t="str">
            <v>Personal / Abfindungen</v>
          </cell>
        </row>
        <row r="199">
          <cell r="A199" t="str">
            <v>UB RZ</v>
          </cell>
          <cell r="J199" t="str">
            <v>Rückstellungen</v>
          </cell>
        </row>
        <row r="200">
          <cell r="A200" t="str">
            <v>UB RZ</v>
          </cell>
        </row>
        <row r="201">
          <cell r="A201" t="str">
            <v>UB RZ</v>
          </cell>
          <cell r="J201" t="str">
            <v>Rückstellungen</v>
          </cell>
        </row>
        <row r="202">
          <cell r="A202" t="str">
            <v>UB RZ</v>
          </cell>
          <cell r="J202" t="str">
            <v>Rückstellungen</v>
          </cell>
        </row>
        <row r="203">
          <cell r="A203" t="str">
            <v>UB RZ</v>
          </cell>
          <cell r="J203" t="str">
            <v>Rückstellungen</v>
          </cell>
        </row>
        <row r="204">
          <cell r="A204" t="str">
            <v>UB RZ</v>
          </cell>
          <cell r="J204" t="str">
            <v>Rückstellungen</v>
          </cell>
        </row>
        <row r="205">
          <cell r="A205" t="str">
            <v>UB RZ</v>
          </cell>
          <cell r="J205" t="str">
            <v>Rückstellungen</v>
          </cell>
        </row>
        <row r="206">
          <cell r="A206" t="str">
            <v>UB RZ</v>
          </cell>
          <cell r="J206" t="str">
            <v>Rückstellungen</v>
          </cell>
        </row>
        <row r="207">
          <cell r="A207" t="str">
            <v>UB RZ</v>
          </cell>
          <cell r="J207" t="str">
            <v>Rückstellungen</v>
          </cell>
        </row>
        <row r="208">
          <cell r="A208" t="str">
            <v>UB RZ</v>
          </cell>
          <cell r="J208" t="str">
            <v>Rückstellungen</v>
          </cell>
        </row>
        <row r="209">
          <cell r="A209" t="str">
            <v>UB RZ</v>
          </cell>
          <cell r="J209" t="str">
            <v>Rückstellungen</v>
          </cell>
        </row>
        <row r="210">
          <cell r="A210" t="str">
            <v>UB RZ</v>
          </cell>
          <cell r="J210" t="str">
            <v>Rückstellungen</v>
          </cell>
        </row>
        <row r="211">
          <cell r="A211" t="str">
            <v>UB RZ</v>
          </cell>
          <cell r="J211" t="str">
            <v>Rückstellungen</v>
          </cell>
        </row>
        <row r="212">
          <cell r="A212" t="str">
            <v>UB RZ</v>
          </cell>
          <cell r="J212" t="str">
            <v>Rückstellungen</v>
          </cell>
        </row>
        <row r="213">
          <cell r="A213" t="str">
            <v>UB RZ</v>
          </cell>
          <cell r="J213" t="str">
            <v>Rückstellungen</v>
          </cell>
        </row>
        <row r="214">
          <cell r="A214" t="str">
            <v>UB RZ</v>
          </cell>
          <cell r="J214" t="str">
            <v>Rückstellungen</v>
          </cell>
        </row>
        <row r="215">
          <cell r="A215" t="str">
            <v>UB RZ</v>
          </cell>
          <cell r="J215" t="str">
            <v>Rückstellungen</v>
          </cell>
        </row>
        <row r="216">
          <cell r="A216" t="str">
            <v>UB RZ</v>
          </cell>
          <cell r="J216" t="str">
            <v>Personal / Abfindungen</v>
          </cell>
        </row>
        <row r="217">
          <cell r="A217" t="str">
            <v>UB RZ</v>
          </cell>
          <cell r="J217" t="str">
            <v>Personal / Abfindungen</v>
          </cell>
        </row>
        <row r="218">
          <cell r="A218" t="str">
            <v>UB RZ</v>
          </cell>
          <cell r="J218" t="str">
            <v>Personal / Abfindungen</v>
          </cell>
        </row>
        <row r="219">
          <cell r="A219" t="str">
            <v>UB RZ</v>
          </cell>
        </row>
        <row r="220">
          <cell r="A220" t="str">
            <v>UB RZ</v>
          </cell>
          <cell r="J220" t="str">
            <v>Rückstellungen</v>
          </cell>
        </row>
        <row r="221">
          <cell r="A221" t="str">
            <v>UB RZ</v>
          </cell>
          <cell r="J221" t="str">
            <v>Rückstellungen</v>
          </cell>
        </row>
        <row r="222">
          <cell r="A222" t="str">
            <v>UB RZ</v>
          </cell>
          <cell r="J222" t="str">
            <v>Rückstellungen</v>
          </cell>
        </row>
        <row r="223">
          <cell r="A223" t="str">
            <v>UB RZ</v>
          </cell>
          <cell r="J223" t="str">
            <v>Rückstellungen</v>
          </cell>
        </row>
        <row r="224">
          <cell r="A224" t="str">
            <v>UB RZ</v>
          </cell>
          <cell r="J224" t="str">
            <v>Rückstellungen</v>
          </cell>
        </row>
        <row r="225">
          <cell r="A225" t="str">
            <v>UB RZ</v>
          </cell>
          <cell r="J225" t="str">
            <v>Rückstellungen</v>
          </cell>
        </row>
        <row r="226">
          <cell r="A226" t="str">
            <v>UB RZ</v>
          </cell>
          <cell r="J226" t="str">
            <v>Rückstellungen</v>
          </cell>
        </row>
        <row r="227">
          <cell r="A227" t="str">
            <v>UB RZ</v>
          </cell>
          <cell r="J227" t="str">
            <v>Personal / Abfindungen</v>
          </cell>
        </row>
        <row r="228">
          <cell r="A228" t="str">
            <v>UB RZ</v>
          </cell>
          <cell r="J228" t="str">
            <v>Rückstellungen</v>
          </cell>
        </row>
        <row r="229">
          <cell r="A229" t="str">
            <v>UB RZ</v>
          </cell>
          <cell r="J229" t="str">
            <v>Personal / Abfindungen</v>
          </cell>
        </row>
        <row r="230">
          <cell r="A230" t="str">
            <v>UB RZ</v>
          </cell>
        </row>
        <row r="231">
          <cell r="A231" t="str">
            <v>UB TE</v>
          </cell>
          <cell r="J231" t="str">
            <v>Rückstellungen</v>
          </cell>
        </row>
        <row r="232">
          <cell r="A232" t="str">
            <v>UB TE</v>
          </cell>
          <cell r="J232" t="str">
            <v>Personal / Abfindungen</v>
          </cell>
        </row>
        <row r="233">
          <cell r="A233" t="str">
            <v>UB TE</v>
          </cell>
        </row>
        <row r="234">
          <cell r="A234" t="str">
            <v>UB TE</v>
          </cell>
          <cell r="J234" t="str">
            <v>Personal / Abfindungen</v>
          </cell>
        </row>
        <row r="235">
          <cell r="A235" t="str">
            <v>UB TE</v>
          </cell>
          <cell r="J235" t="str">
            <v>Rückstellungen</v>
          </cell>
        </row>
        <row r="236">
          <cell r="A236" t="str">
            <v>UB TE</v>
          </cell>
          <cell r="J236" t="str">
            <v>Rückstellungen</v>
          </cell>
        </row>
        <row r="237">
          <cell r="A237" t="str">
            <v>UB TE</v>
          </cell>
          <cell r="J237" t="str">
            <v>Personal / Abfindungen</v>
          </cell>
        </row>
        <row r="238">
          <cell r="A238" t="str">
            <v>UB TE</v>
          </cell>
          <cell r="J238" t="str">
            <v>Personal / Abfindungen</v>
          </cell>
        </row>
        <row r="239">
          <cell r="A239" t="str">
            <v>UB TE</v>
          </cell>
          <cell r="J239" t="str">
            <v>Personal / Abfindungen</v>
          </cell>
        </row>
        <row r="240">
          <cell r="A240" t="str">
            <v>UB TE</v>
          </cell>
          <cell r="J240" t="str">
            <v>Personal / Abfindungen</v>
          </cell>
        </row>
        <row r="241">
          <cell r="A241" t="str">
            <v>UB TE</v>
          </cell>
          <cell r="J241" t="str">
            <v>Personal / Abfindungen</v>
          </cell>
        </row>
        <row r="242">
          <cell r="A242" t="str">
            <v>UB TE</v>
          </cell>
        </row>
        <row r="243">
          <cell r="A243" t="str">
            <v>UB DL</v>
          </cell>
          <cell r="J243" t="str">
            <v>Sonstige</v>
          </cell>
        </row>
        <row r="244">
          <cell r="A244" t="str">
            <v>UB DL</v>
          </cell>
          <cell r="J244" t="str">
            <v>Assetverkäufe</v>
          </cell>
        </row>
        <row r="245">
          <cell r="A245" t="str">
            <v>UB DL</v>
          </cell>
          <cell r="J245" t="str">
            <v>Sonstige</v>
          </cell>
        </row>
        <row r="246">
          <cell r="A246" t="str">
            <v>UB DL</v>
          </cell>
          <cell r="J246" t="str">
            <v>Periodenfremdes / Außerord.</v>
          </cell>
        </row>
        <row r="247">
          <cell r="A247" t="str">
            <v>UB DL</v>
          </cell>
          <cell r="J247" t="str">
            <v>Sonstige</v>
          </cell>
        </row>
        <row r="248">
          <cell r="A248" t="str">
            <v>UB DL</v>
          </cell>
          <cell r="J248" t="str">
            <v>Sonstige</v>
          </cell>
        </row>
        <row r="249">
          <cell r="A249" t="str">
            <v>UB DL</v>
          </cell>
          <cell r="J249" t="str">
            <v>Sonstige</v>
          </cell>
        </row>
        <row r="250">
          <cell r="A250" t="str">
            <v>UB DL</v>
          </cell>
          <cell r="J250" t="str">
            <v>Sonstige</v>
          </cell>
        </row>
        <row r="251">
          <cell r="A251" t="str">
            <v>UB DL</v>
          </cell>
          <cell r="J251" t="str">
            <v>Sonstige</v>
          </cell>
        </row>
        <row r="252">
          <cell r="A252" t="str">
            <v>UB DL</v>
          </cell>
          <cell r="J252" t="str">
            <v>Periodenfremdes / Außerord.</v>
          </cell>
        </row>
        <row r="253">
          <cell r="A253" t="str">
            <v>UB DL</v>
          </cell>
          <cell r="J253" t="str">
            <v>Sonstige</v>
          </cell>
        </row>
        <row r="254">
          <cell r="A254" t="str">
            <v>UB DL</v>
          </cell>
          <cell r="J254" t="str">
            <v>Sonstige</v>
          </cell>
        </row>
        <row r="255">
          <cell r="A255" t="str">
            <v>UB DL</v>
          </cell>
          <cell r="J255" t="str">
            <v>Sonstige</v>
          </cell>
        </row>
        <row r="256">
          <cell r="A256" t="str">
            <v>UB DL</v>
          </cell>
          <cell r="J256" t="str">
            <v>Sonstige</v>
          </cell>
        </row>
        <row r="257">
          <cell r="A257" t="str">
            <v>UB DL</v>
          </cell>
          <cell r="J257" t="str">
            <v>Sonstige</v>
          </cell>
        </row>
        <row r="258">
          <cell r="A258" t="str">
            <v>UB DL</v>
          </cell>
          <cell r="J258" t="str">
            <v>Sonstige</v>
          </cell>
        </row>
        <row r="259">
          <cell r="A259" t="str">
            <v>UB DL</v>
          </cell>
          <cell r="J259" t="str">
            <v>Assetverkäufe</v>
          </cell>
        </row>
        <row r="260">
          <cell r="A260" t="str">
            <v>UB DL</v>
          </cell>
          <cell r="J260" t="str">
            <v>Assetverkäufe</v>
          </cell>
        </row>
        <row r="261">
          <cell r="A261" t="str">
            <v>UB DL</v>
          </cell>
          <cell r="J261" t="str">
            <v>Periodenfremdes / Außerord.</v>
          </cell>
        </row>
        <row r="262">
          <cell r="A262" t="str">
            <v>UB DL</v>
          </cell>
          <cell r="J262" t="str">
            <v>Sonstige</v>
          </cell>
        </row>
        <row r="263">
          <cell r="A263" t="str">
            <v>UB DL</v>
          </cell>
          <cell r="J263" t="str">
            <v>Sonstige</v>
          </cell>
        </row>
        <row r="264">
          <cell r="A264" t="str">
            <v>UB DL</v>
          </cell>
          <cell r="J264" t="str">
            <v>Sonstige</v>
          </cell>
        </row>
        <row r="265">
          <cell r="A265" t="str">
            <v>UB DL</v>
          </cell>
          <cell r="J265" t="str">
            <v>Sonstige</v>
          </cell>
        </row>
        <row r="266">
          <cell r="A266" t="str">
            <v>UB DL</v>
          </cell>
          <cell r="J266" t="str">
            <v>Assetverkäufe</v>
          </cell>
        </row>
        <row r="267">
          <cell r="A267" t="str">
            <v>UB DL</v>
          </cell>
          <cell r="J267" t="str">
            <v>Sonstige</v>
          </cell>
        </row>
        <row r="268">
          <cell r="A268" t="str">
            <v>UB DL</v>
          </cell>
          <cell r="J268" t="str">
            <v>Sonstige</v>
          </cell>
        </row>
        <row r="269">
          <cell r="A269" t="str">
            <v>UB DL</v>
          </cell>
          <cell r="J269" t="str">
            <v>Sonstige</v>
          </cell>
        </row>
        <row r="270">
          <cell r="A270" t="str">
            <v>UB DL</v>
          </cell>
          <cell r="J270" t="str">
            <v>Personal / Abfindungen</v>
          </cell>
        </row>
        <row r="271">
          <cell r="A271" t="str">
            <v>UB DL</v>
          </cell>
          <cell r="J271" t="str">
            <v>Rückstellungen</v>
          </cell>
        </row>
        <row r="272">
          <cell r="A272" t="str">
            <v>UB DL</v>
          </cell>
          <cell r="J272" t="str">
            <v>Sonstige</v>
          </cell>
        </row>
        <row r="273">
          <cell r="A273" t="str">
            <v>UB DL</v>
          </cell>
          <cell r="J273" t="str">
            <v>Sonstige</v>
          </cell>
        </row>
        <row r="274">
          <cell r="A274" t="str">
            <v>UB DL</v>
          </cell>
          <cell r="J274" t="str">
            <v>Personal / Abfindungen</v>
          </cell>
        </row>
        <row r="275">
          <cell r="A275" t="str">
            <v>UB DL</v>
          </cell>
          <cell r="J275" t="str">
            <v>Rückstellungen</v>
          </cell>
        </row>
        <row r="276">
          <cell r="A276" t="str">
            <v>UB DL</v>
          </cell>
          <cell r="J276" t="str">
            <v>Personal / Abfindungen</v>
          </cell>
        </row>
        <row r="277">
          <cell r="A277" t="str">
            <v>UB DL</v>
          </cell>
          <cell r="J277" t="str">
            <v>Personal / Abfindungen</v>
          </cell>
        </row>
        <row r="278">
          <cell r="A278" t="str">
            <v>UB DL</v>
          </cell>
          <cell r="J278" t="str">
            <v>Personal / Abfindungen</v>
          </cell>
        </row>
        <row r="279">
          <cell r="A279" t="str">
            <v>UB DL</v>
          </cell>
          <cell r="J279" t="str">
            <v>Personal / Abfindungen</v>
          </cell>
        </row>
        <row r="280">
          <cell r="A280" t="str">
            <v>UB DL</v>
          </cell>
          <cell r="J280" t="str">
            <v>Sonstige</v>
          </cell>
        </row>
        <row r="281">
          <cell r="A281" t="str">
            <v>UB DL</v>
          </cell>
          <cell r="J281" t="str">
            <v>Sonstige</v>
          </cell>
        </row>
        <row r="282">
          <cell r="A282" t="str">
            <v>UB DL</v>
          </cell>
          <cell r="J282" t="str">
            <v>Sonstige</v>
          </cell>
        </row>
        <row r="283">
          <cell r="A283" t="str">
            <v>UB DL</v>
          </cell>
          <cell r="J283" t="str">
            <v>Personal / Abfindungen</v>
          </cell>
        </row>
        <row r="284">
          <cell r="A284" t="str">
            <v>UB DL</v>
          </cell>
        </row>
        <row r="285">
          <cell r="A285" t="str">
            <v>UB DL</v>
          </cell>
          <cell r="J285" t="str">
            <v>Personal / Abfindungen</v>
          </cell>
        </row>
        <row r="286">
          <cell r="A286" t="str">
            <v>UB DL</v>
          </cell>
          <cell r="J286" t="str">
            <v>Rückstellungen</v>
          </cell>
        </row>
        <row r="287">
          <cell r="A287" t="str">
            <v>UB DL</v>
          </cell>
          <cell r="J287" t="str">
            <v>Personal / Abfindungen</v>
          </cell>
        </row>
        <row r="288">
          <cell r="A288" t="str">
            <v>nicht in Einzelaufstellung</v>
          </cell>
        </row>
        <row r="289">
          <cell r="A289" t="str">
            <v>nicht in Einzelaufstellung</v>
          </cell>
          <cell r="J289" t="str">
            <v>Sonstige</v>
          </cell>
        </row>
        <row r="290">
          <cell r="A290" t="str">
            <v>nicht in Einzelaufstellung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Detaiplanung Umbauten"/>
      <sheetName val="Tabelle2"/>
    </sheetNames>
    <sheetDataSet>
      <sheetData sheetId="0"/>
      <sheetData sheetId="1"/>
      <sheetData sheetId="2"/>
      <sheetData sheetId="3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gramm3"/>
      <sheetName val="Budget 2015ff"/>
      <sheetName val="Rechnungsprüfung"/>
      <sheetName val="Bull Planung"/>
      <sheetName val="Projekte_Neu"/>
      <sheetName val="Abteilungen"/>
      <sheetName val="Auswahlliste"/>
      <sheetName val="Zuordnung Budgetposoition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">
          <cell r="A4" t="str">
            <v>10 IT - Olav von Zeddelmann</v>
          </cell>
          <cell r="B4" t="str">
            <v>Hardware</v>
          </cell>
          <cell r="D4" t="str">
            <v xml:space="preserve">53002-KT-IT-DS-1 Capex HW                        </v>
          </cell>
        </row>
        <row r="5">
          <cell r="B5" t="str">
            <v>Software</v>
          </cell>
          <cell r="D5" t="str">
            <v xml:space="preserve">53002-KT-IT-DS-2 Capex SW und Lizenzen  </v>
          </cell>
        </row>
        <row r="6">
          <cell r="B6" t="str">
            <v>Kleinteile/Sonstiges</v>
          </cell>
          <cell r="D6" t="str">
            <v xml:space="preserve">53002-KT-IT-DS-3 ungeplante IT Anforderungen   </v>
          </cell>
        </row>
        <row r="7">
          <cell r="B7" t="str">
            <v>Dienstleistung</v>
          </cell>
        </row>
        <row r="8">
          <cell r="B8" t="str">
            <v>Wartungsverträge</v>
          </cell>
          <cell r="D8" t="str">
            <v xml:space="preserve">53102-KT-IT-ASD-1 Capex HW                      </v>
          </cell>
        </row>
        <row r="9">
          <cell r="B9" t="str">
            <v>Wartung sonstige</v>
          </cell>
          <cell r="D9" t="str">
            <v xml:space="preserve">53102-KT-IT-ASD-10 CTIFB:Customer Service        </v>
          </cell>
        </row>
        <row r="10">
          <cell r="B10" t="str">
            <v>Leasing</v>
          </cell>
          <cell r="D10" t="str">
            <v>53102-KT-IT-ASD-11 DWH</v>
          </cell>
        </row>
        <row r="11">
          <cell r="B11" t="str">
            <v>Lizenzen</v>
          </cell>
          <cell r="D11" t="str">
            <v xml:space="preserve">53102-KT-IT-ASD-2 Capex SW   und Lizenzen                 </v>
          </cell>
        </row>
        <row r="12">
          <cell r="D12" t="str">
            <v xml:space="preserve">53102-KT-IT-ASD-3B2B-CRM                       </v>
          </cell>
        </row>
        <row r="13">
          <cell r="D13" t="str">
            <v xml:space="preserve">53102-KT-IT-ASD-4 Camelot                       </v>
          </cell>
        </row>
        <row r="14">
          <cell r="D14" t="str">
            <v xml:space="preserve">53102-KT-IT-ASD-5 SoftM (Comarch)               </v>
          </cell>
        </row>
        <row r="15">
          <cell r="D15" t="str">
            <v xml:space="preserve">53102-KT-IT-ASD-6 SSN                            </v>
          </cell>
        </row>
        <row r="16">
          <cell r="D16" t="str">
            <v xml:space="preserve">53102-KT-IT-ASD-7 AnBu                           </v>
          </cell>
        </row>
        <row r="17">
          <cell r="D17" t="str">
            <v xml:space="preserve">53102-KT-IT-ASD-8 Open Text                      </v>
          </cell>
        </row>
        <row r="18">
          <cell r="D18" t="str">
            <v xml:space="preserve">53102-KT-IT-ASD-9 iTC                            </v>
          </cell>
        </row>
        <row r="20">
          <cell r="D20" t="str">
            <v xml:space="preserve">53202-KT-IT-DC-1 CAPEX HW                       </v>
          </cell>
        </row>
        <row r="21">
          <cell r="D21" t="str">
            <v>53202-KT-IT-DC-2 CAPEX SW  und Lizenen</v>
          </cell>
        </row>
        <row r="22">
          <cell r="D22" t="str">
            <v xml:space="preserve">53202-KT-IT-DC-3 System i                       </v>
          </cell>
        </row>
        <row r="23">
          <cell r="D23" t="str">
            <v xml:space="preserve">53202-KT-IT-DC-4 Backup                         </v>
          </cell>
        </row>
        <row r="24">
          <cell r="D24" t="str">
            <v xml:space="preserve">53202-KT-IT-DC-5 Telefonanlage                  </v>
          </cell>
        </row>
        <row r="25">
          <cell r="D25" t="str">
            <v xml:space="preserve">53202-KT-IT-DC-6 Netzinfrastruktur              </v>
          </cell>
        </row>
        <row r="26">
          <cell r="D26" t="str">
            <v>53202-KT-IT-DC-7 Bull</v>
          </cell>
        </row>
        <row r="28">
          <cell r="D28" t="str">
            <v xml:space="preserve">53302-KT-IT-NO-1 CAPEX HW                      </v>
          </cell>
        </row>
        <row r="30">
          <cell r="D30" t="str">
            <v>53402-KT-IT-SM-1 Soft M</v>
          </cell>
        </row>
        <row r="32">
          <cell r="D32" t="str">
            <v>53502-KT-IT-SSN-1 SSN</v>
          </cell>
        </row>
      </sheetData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>
        <row r="9">
          <cell r="B9">
            <v>4</v>
          </cell>
        </row>
      </sheetData>
      <sheetData sheetId="1" refreshError="1"/>
      <sheetData sheetId="2">
        <row r="3">
          <cell r="A3">
            <v>1</v>
          </cell>
        </row>
      </sheetData>
      <sheetData sheetId="3" refreshError="1"/>
      <sheetData sheetId="4">
        <row r="4">
          <cell r="B4" t="str">
            <v>Shop</v>
          </cell>
        </row>
        <row r="5">
          <cell r="B5" t="str">
            <v>Büroausstattung Standort Berlin</v>
          </cell>
        </row>
        <row r="6">
          <cell r="B6" t="str">
            <v>Büroausstattung Standort Hannover</v>
          </cell>
        </row>
        <row r="7">
          <cell r="B7" t="str">
            <v>Büroausstattung Standort Dresden</v>
          </cell>
        </row>
        <row r="8">
          <cell r="B8" t="str">
            <v>Büroausstattung Standort Jena</v>
          </cell>
        </row>
        <row r="9">
          <cell r="B9" t="str">
            <v>Allgemei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Detailplanung"/>
      <sheetName val="Rechnungsprüfung"/>
      <sheetName val="Abteilungen"/>
      <sheetName val="Auswahlliste"/>
      <sheetName val="Zuordnung Budgetposoition"/>
      <sheetName val="===&gt; 2013"/>
      <sheetName val="FC 2013 B2C"/>
    </sheetNames>
    <sheetDataSet>
      <sheetData sheetId="0"/>
      <sheetData sheetId="1"/>
      <sheetData sheetId="2"/>
      <sheetData sheetId="3"/>
      <sheetData sheetId="4">
        <row r="4">
          <cell r="D4" t="str">
            <v>55002-KT-EK-1 Umzug Schillerstr-&gt;  Goslarer Ufer</v>
          </cell>
        </row>
        <row r="5">
          <cell r="D5" t="str">
            <v xml:space="preserve">56002-KT-BGA-1 Betriebs-&amp;Geschäftsausstattung  </v>
          </cell>
        </row>
      </sheetData>
      <sheetData sheetId="5"/>
      <sheetData sheetId="6"/>
      <sheetData sheetId="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5ff"/>
      <sheetName val="Rechnungsprüfung"/>
      <sheetName val="Abteilungen"/>
      <sheetName val="Übersicht"/>
      <sheetName val="Kundenwachstum"/>
      <sheetName val="IP Infra"/>
      <sheetName val="Netzwerk-Ports"/>
      <sheetName val="DOCSIS"/>
      <sheetName val="Annahmen"/>
      <sheetName val="Auswahlliste"/>
      <sheetName val="Input B2C"/>
      <sheetName val="Zuordnung Budgetposition"/>
    </sheetNames>
    <sheetDataSet>
      <sheetData sheetId="0" refreshError="1"/>
      <sheetData sheetId="1" refreshError="1"/>
      <sheetData sheetId="2" refreshError="1"/>
      <sheetData sheetId="3">
        <row r="5">
          <cell r="C5">
            <v>1949981.7340091185</v>
          </cell>
        </row>
      </sheetData>
      <sheetData sheetId="4">
        <row r="21">
          <cell r="D21">
            <v>1949981.7340091185</v>
          </cell>
        </row>
      </sheetData>
      <sheetData sheetId="5"/>
      <sheetData sheetId="6" refreshError="1"/>
      <sheetData sheetId="7" refreshError="1"/>
      <sheetData sheetId="8" refreshError="1"/>
      <sheetData sheetId="9">
        <row r="13">
          <cell r="C13" t="str">
            <v xml:space="preserve">    IP Allgemein                   </v>
          </cell>
          <cell r="D13" t="str">
            <v xml:space="preserve">50002-KT-IP-1 Aufrüstung CMTS                </v>
          </cell>
        </row>
        <row r="14">
          <cell r="D14" t="str">
            <v xml:space="preserve">50002-KT-IP-2 Muxer Netzteil/KDG Kooperation </v>
          </cell>
        </row>
        <row r="15">
          <cell r="D15" t="str">
            <v xml:space="preserve">50002-KT-IP-3 Messmittel/M42/Infocity        </v>
          </cell>
        </row>
        <row r="16">
          <cell r="D16" t="str">
            <v xml:space="preserve">50002-KT-IP-4 Umzug RZ                       </v>
          </cell>
        </row>
        <row r="17">
          <cell r="D17" t="str">
            <v xml:space="preserve">50002-KT-IP-5 IP infrastructure              </v>
          </cell>
        </row>
        <row r="18">
          <cell r="D18" t="str">
            <v xml:space="preserve">50002-KT-IP-6  IP v6                          </v>
          </cell>
        </row>
        <row r="19">
          <cell r="D19" t="str">
            <v>50002-KT-IP-7  Erweiterung CMTS</v>
          </cell>
        </row>
        <row r="20">
          <cell r="D20" t="str">
            <v xml:space="preserve">50102-KT-IP-7 DOCSIS 3.0                     </v>
          </cell>
        </row>
      </sheetData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UINORTH"/>
      <sheetName val="Aladdin Macro1"/>
      <sheetName val="fauji"/>
      <sheetName val="#REF"/>
      <sheetName val="dail-sm"/>
      <sheetName val="WSheet"/>
      <sheetName val="SE_Output"/>
      <sheetName val="PP&amp;E"/>
      <sheetName val="links"/>
      <sheetName val="Model"/>
      <sheetName val="Aladdin"/>
      <sheetName val="subs"/>
      <sheetName val="Summary"/>
      <sheetName val="Splits"/>
      <sheetName val="Debt"/>
      <sheetName val="Reported Financials"/>
      <sheetName val="DCF &amp; EVA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4ff"/>
      <sheetName val="Projekte"/>
      <sheetName val="Rechnungsprüfung"/>
      <sheetName val="Abteilungen"/>
      <sheetName val="Auswahlliste"/>
      <sheetName val="Zuordnung Budgetposoition"/>
    </sheetNames>
    <sheetDataSet>
      <sheetData sheetId="0"/>
      <sheetData sheetId="1"/>
      <sheetData sheetId="2"/>
      <sheetData sheetId="3"/>
      <sheetData sheetId="4">
        <row r="4">
          <cell r="D4" t="str">
            <v xml:space="preserve">51002-KT-ZT-1 Pilot Projekte (FTTB/FTTH)     </v>
          </cell>
        </row>
        <row r="5">
          <cell r="D5" t="str">
            <v xml:space="preserve">51002-KT-ZT-2 Meßtechnik                     </v>
          </cell>
        </row>
        <row r="6">
          <cell r="D6" t="str">
            <v xml:space="preserve">51002-KT-ZT-3 Labor                          </v>
          </cell>
        </row>
        <row r="7">
          <cell r="D7" t="str">
            <v xml:space="preserve">51102-KT-ZT-7 DOCSIS 3.0                      </v>
          </cell>
        </row>
      </sheetData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IS"/>
      <sheetName val="STANDARDS"/>
      <sheetName val="INTERNATIONAL"/>
      <sheetName val="TRA"/>
      <sheetName val="Layout für ppt"/>
    </sheetNames>
    <sheetDataSet>
      <sheetData sheetId="0" refreshError="1">
        <row r="1">
          <cell r="D1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A1" t="str">
            <v>TVC EMEA</v>
          </cell>
        </row>
        <row r="2">
          <cell r="A2" t="str">
            <v>Americas</v>
          </cell>
        </row>
        <row r="3">
          <cell r="A3" t="str">
            <v>Asia</v>
          </cell>
        </row>
        <row r="4">
          <cell r="A4" t="str">
            <v>Pacific Valves</v>
          </cell>
        </row>
        <row r="5">
          <cell r="A5" t="str">
            <v>Pacific Water</v>
          </cell>
        </row>
        <row r="6">
          <cell r="A6" t="str">
            <v>EMEA Water</v>
          </cell>
        </row>
        <row r="7">
          <cell r="A7" t="str">
            <v>Thermal Controls</v>
          </cell>
        </row>
        <row r="8">
          <cell r="A8" t="str">
            <v>HQ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lf"/>
      <sheetName val="MB"/>
      <sheetName val="MB Kernmärkte"/>
      <sheetName val="Plan 2007"/>
      <sheetName val="F02 2007"/>
      <sheetName val="F04 2007"/>
      <sheetName val="Ist 2006"/>
      <sheetName val="Vergleich"/>
      <sheetName val="Fr. Bluder"/>
      <sheetName val="MB Kernmärkte F03 Spezial"/>
    </sheetNames>
    <sheetDataSet>
      <sheetData sheetId="0" refreshError="1">
        <row r="43">
          <cell r="B43" t="str">
            <v>Anz. Seiten netto</v>
          </cell>
        </row>
        <row r="44">
          <cell r="B44" t="str">
            <v>Erlöse Anzeigen/Beilagen</v>
          </cell>
        </row>
        <row r="45">
          <cell r="B45" t="str">
            <v>EBITDA_Prima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fruf"/>
      <sheetName val="Einstellungen"/>
      <sheetName val="DefinitionAufruf"/>
      <sheetName val="Ergebnis"/>
      <sheetName val="Teilsummen"/>
      <sheetName val="System i Verbindung"/>
      <sheetName val="ListSpezEinstellungen"/>
      <sheetName val="Feldeinstellungen"/>
      <sheetName val="Tabelle1"/>
      <sheetName val="DefinitionInit"/>
    </sheetNames>
    <sheetDataSet>
      <sheetData sheetId="0">
        <row r="8">
          <cell r="F8" t="str">
            <v>02</v>
          </cell>
          <cell r="H8" t="str">
            <v>97</v>
          </cell>
        </row>
        <row r="10">
          <cell r="F10" t="str">
            <v/>
          </cell>
        </row>
        <row r="14">
          <cell r="F14">
            <v>114</v>
          </cell>
        </row>
        <row r="16">
          <cell r="F16">
            <v>1</v>
          </cell>
        </row>
      </sheetData>
      <sheetData sheetId="1">
        <row r="52">
          <cell r="B52" t="str">
            <v>BSA00</v>
          </cell>
          <cell r="C52" t="str">
            <v>G2SA</v>
          </cell>
          <cell r="D52" t="str">
            <v>K60FILE70</v>
          </cell>
          <cell r="E52" t="str">
            <v>K60FILE70.BSA00</v>
          </cell>
        </row>
        <row r="53">
          <cell r="B53" t="str">
            <v>BOP00</v>
          </cell>
          <cell r="C53" t="str">
            <v>SOP</v>
          </cell>
          <cell r="D53" t="str">
            <v>K60FILE70</v>
          </cell>
          <cell r="E53" t="str">
            <v>K60FILE70.BOP00</v>
          </cell>
        </row>
        <row r="54">
          <cell r="B54" t="str">
            <v>XXA00</v>
          </cell>
          <cell r="C54" t="str">
            <v>VXA</v>
          </cell>
          <cell r="D54" t="str">
            <v>K60FILE70</v>
          </cell>
          <cell r="E54" t="str">
            <v>K60FILE70.XXA00</v>
          </cell>
        </row>
        <row r="55">
          <cell r="B55" t="str">
            <v>XXA00</v>
          </cell>
          <cell r="C55" t="str">
            <v>MXA</v>
          </cell>
          <cell r="D55" t="str">
            <v>K60FILE70</v>
          </cell>
          <cell r="E55" t="str">
            <v>K60FILE70.XXA00</v>
          </cell>
        </row>
        <row r="56">
          <cell r="B56">
            <v>0</v>
          </cell>
          <cell r="C56">
            <v>0</v>
          </cell>
          <cell r="D56">
            <v>0</v>
          </cell>
          <cell r="E56" t="str">
            <v/>
          </cell>
        </row>
        <row r="57">
          <cell r="B57">
            <v>0</v>
          </cell>
          <cell r="C57">
            <v>0</v>
          </cell>
          <cell r="D57">
            <v>0</v>
          </cell>
          <cell r="E57" t="str">
            <v/>
          </cell>
        </row>
        <row r="58">
          <cell r="B58">
            <v>0</v>
          </cell>
          <cell r="C58">
            <v>0</v>
          </cell>
          <cell r="D58">
            <v>0</v>
          </cell>
          <cell r="E58" t="str">
            <v/>
          </cell>
        </row>
        <row r="59">
          <cell r="B59">
            <v>0</v>
          </cell>
          <cell r="C59">
            <v>0</v>
          </cell>
          <cell r="D59">
            <v>0</v>
          </cell>
          <cell r="E59" t="str">
            <v/>
          </cell>
        </row>
        <row r="60">
          <cell r="B60">
            <v>0</v>
          </cell>
          <cell r="C60">
            <v>0</v>
          </cell>
          <cell r="D60">
            <v>0</v>
          </cell>
          <cell r="E60" t="str">
            <v/>
          </cell>
        </row>
        <row r="61">
          <cell r="B61">
            <v>0</v>
          </cell>
          <cell r="C61">
            <v>0</v>
          </cell>
          <cell r="D61">
            <v>0</v>
          </cell>
          <cell r="E61" t="str">
            <v/>
          </cell>
        </row>
        <row r="75">
          <cell r="B75">
            <v>1</v>
          </cell>
        </row>
        <row r="76">
          <cell r="B76">
            <v>1</v>
          </cell>
        </row>
        <row r="77">
          <cell r="B77">
            <v>1</v>
          </cell>
        </row>
        <row r="78">
          <cell r="B78">
            <v>1</v>
          </cell>
        </row>
        <row r="79">
          <cell r="B79">
            <v>0</v>
          </cell>
        </row>
        <row r="80">
          <cell r="B80">
            <v>0</v>
          </cell>
        </row>
        <row r="81">
          <cell r="B81">
            <v>0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98">
          <cell r="B98" t="str">
            <v xml:space="preserve"> left  join K60FILE70.BSA00 G2SA on G2SA.SAFNR=X.XXFNGK2 AND G2SA.SAKTO=X.XXGKTO2</v>
          </cell>
        </row>
        <row r="99">
          <cell r="B99" t="str">
            <v xml:space="preserve"> left join K60FILE70.BOP00 SOP on SOP.OPSANR=X.XXSSOP  AND SOP.OPBHKZ='S'</v>
          </cell>
        </row>
        <row r="100">
          <cell r="B100" t="str">
            <v xml:space="preserve"> left join K60FILE70.XXA00 VXA on VXA.XASANR=X.XXVKTO# AND VXA.XASANR&lt;&gt;0</v>
          </cell>
        </row>
        <row r="101">
          <cell r="B101" t="str">
            <v xml:space="preserve"> left join K60FILE70.XXA00 MXA on MXA.XASANR=X.XXMKTO# AND MXA.XASANR&lt;&gt;0</v>
          </cell>
        </row>
        <row r="102">
          <cell r="B102" t="str">
            <v xml:space="preserve"> left join   on .XASANR=X.XXPKTO# </v>
          </cell>
        </row>
        <row r="103">
          <cell r="B103" t="str">
            <v xml:space="preserve"> left join   on .XCFNR=X.XXFNAD  AND .XCADNR=X.XXPKTO  AND .XCADAR=X.XXBHKZ </v>
          </cell>
        </row>
        <row r="104">
          <cell r="B104" t="str">
            <v xml:space="preserve"> left  join   on .XFFNR=X.XXFNAD AND .XFDKKZ=X.XXBHKZ AND .XFPKTO=X.XXPKTO</v>
          </cell>
        </row>
        <row r="105">
          <cell r="B105" t="str">
            <v xml:space="preserve"> left  join   on .SAFNR=X.XXFNRK AND .SAKTO=X.XXKTO</v>
          </cell>
        </row>
        <row r="106">
          <cell r="B106" t="str">
            <v xml:space="preserve"> left  join   on .FELD=X.FELD</v>
          </cell>
        </row>
        <row r="107">
          <cell r="B107" t="str">
            <v xml:space="preserve"> left  join   on .FELD=X.FELD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8">
          <cell r="B8">
            <v>1</v>
          </cell>
        </row>
        <row r="9">
          <cell r="B9">
            <v>14</v>
          </cell>
        </row>
        <row r="10">
          <cell r="B10" t="str">
            <v>S</v>
          </cell>
        </row>
        <row r="11">
          <cell r="B11">
            <v>1</v>
          </cell>
        </row>
        <row r="14">
          <cell r="B14">
            <v>1</v>
          </cell>
        </row>
        <row r="23">
          <cell r="A23" t="str">
            <v>D</v>
          </cell>
        </row>
        <row r="28">
          <cell r="A28">
            <v>0</v>
          </cell>
        </row>
        <row r="33">
          <cell r="A33">
            <v>0</v>
          </cell>
          <cell r="B33" t="str">
            <v>lfd.Jahr</v>
          </cell>
        </row>
        <row r="34">
          <cell r="A34">
            <v>1</v>
          </cell>
          <cell r="B34" t="str">
            <v>Vormonat</v>
          </cell>
        </row>
        <row r="35">
          <cell r="A35">
            <v>2</v>
          </cell>
          <cell r="B35" t="str">
            <v>Vorjahr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XMODEL"/>
      <sheetName val="Assump"/>
      <sheetName val="NIBCO"/>
      <sheetName val="NIBCO Synergy"/>
      <sheetName val="Synergy DCF"/>
      <sheetName val="Valuation"/>
      <sheetName val="Overview"/>
      <sheetName val="Overview LTM"/>
      <sheetName val="PPR"/>
      <sheetName val="DCF Summary"/>
      <sheetName val="Ownership"/>
      <sheetName val="Projections"/>
      <sheetName val="PPR Summary New"/>
      <sheetName val="Structure Summary"/>
      <sheetName val="Ownership Summary"/>
      <sheetName val="Capital Structure"/>
      <sheetName val="Premium"/>
      <sheetName val="Synergy Case"/>
      <sheetName val="Lines"/>
      <sheetName val="PPR Premium"/>
      <sheetName val="Premium to Bk Value"/>
      <sheetName val="Value Compare 1999"/>
      <sheetName val="Value Compare 1998"/>
      <sheetName val="CF summary"/>
      <sheetName val="SHTCOMPS"/>
      <sheetName val="NOPAT_VDF"/>
      <sheetName val="Invested capital_VDF"/>
      <sheetName val="TargDCF"/>
      <sheetName val="TargIS"/>
      <sheetName val="Parameter"/>
      <sheetName val="Assoc P&amp;OPEB"/>
      <sheetName val="BS"/>
      <sheetName val="Sheet1"/>
      <sheetName val="License"/>
      <sheetName val="Inc Stmt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nblatt_Mitarbeiter"/>
      <sheetName val="Mitarbeiterliste"/>
      <sheetName val="Tariftabelle_aktuell"/>
      <sheetName val="Tariftabelle_09_2011"/>
      <sheetName val="Tariftabelle_01_2012"/>
    </sheetNames>
    <sheetDataSet>
      <sheetData sheetId="0" refreshError="1"/>
      <sheetData sheetId="1" refreshError="1">
        <row r="2">
          <cell r="A2" t="str">
            <v>Ahlborn, Oliver</v>
          </cell>
          <cell r="B2" t="str">
            <v>2183</v>
          </cell>
          <cell r="C2" t="str">
            <v>männlich</v>
          </cell>
          <cell r="D2">
            <v>0</v>
          </cell>
          <cell r="E2" t="str">
            <v>Ahlborn</v>
          </cell>
          <cell r="F2" t="str">
            <v>Oliver</v>
          </cell>
          <cell r="G2">
            <v>0</v>
          </cell>
          <cell r="H2" t="str">
            <v>Philipp-Furtwängler-Straße</v>
          </cell>
          <cell r="I2">
            <v>19</v>
          </cell>
          <cell r="J2">
            <v>0</v>
          </cell>
          <cell r="K2" t="str">
            <v>31008</v>
          </cell>
          <cell r="L2" t="str">
            <v>Elze</v>
          </cell>
          <cell r="M2" t="str">
            <v>Hannover</v>
          </cell>
          <cell r="N2" t="str">
            <v>Anke Junker und Silke Möller</v>
          </cell>
          <cell r="O2" t="str">
            <v>Group Controlling Sales and Operations</v>
          </cell>
          <cell r="P2" t="str">
            <v>Controller</v>
          </cell>
          <cell r="Q2" t="str">
            <v>Controlling</v>
          </cell>
          <cell r="R2" t="str">
            <v>aktiv</v>
          </cell>
          <cell r="S2" t="str">
            <v>Tele Columbus GmbH</v>
          </cell>
          <cell r="T2" t="str">
            <v>TC</v>
          </cell>
          <cell r="U2">
            <v>37073</v>
          </cell>
          <cell r="V2">
            <v>37073</v>
          </cell>
          <cell r="W2">
            <v>37073</v>
          </cell>
          <cell r="Y2">
            <v>38.5</v>
          </cell>
          <cell r="Z2">
            <v>38.5</v>
          </cell>
          <cell r="AA2">
            <v>38.5</v>
          </cell>
          <cell r="AB2">
            <v>64</v>
          </cell>
          <cell r="AC2">
            <v>3821.9999999999995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3821.9999999999995</v>
          </cell>
          <cell r="AL2">
            <v>0</v>
          </cell>
          <cell r="AN2" t="str">
            <v>nein</v>
          </cell>
          <cell r="AO2">
            <v>64</v>
          </cell>
          <cell r="AP2">
            <v>64</v>
          </cell>
          <cell r="AQ2">
            <v>64</v>
          </cell>
          <cell r="AR2">
            <v>64</v>
          </cell>
          <cell r="AS2">
            <v>64</v>
          </cell>
          <cell r="AT2">
            <v>64</v>
          </cell>
          <cell r="AU2">
            <v>64</v>
          </cell>
          <cell r="AV2">
            <v>64</v>
          </cell>
          <cell r="AW2">
            <v>64</v>
          </cell>
          <cell r="AX2">
            <v>64</v>
          </cell>
          <cell r="AY2">
            <v>64</v>
          </cell>
          <cell r="AZ2">
            <v>64</v>
          </cell>
          <cell r="BA2">
            <v>64</v>
          </cell>
          <cell r="BB2">
            <v>64</v>
          </cell>
          <cell r="BC2">
            <v>64</v>
          </cell>
          <cell r="BD2">
            <v>64</v>
          </cell>
          <cell r="BE2">
            <v>64</v>
          </cell>
          <cell r="BF2">
            <v>64</v>
          </cell>
          <cell r="BG2">
            <v>64</v>
          </cell>
          <cell r="BH2">
            <v>64</v>
          </cell>
          <cell r="BI2">
            <v>64</v>
          </cell>
          <cell r="BJ2">
            <v>64</v>
          </cell>
          <cell r="BK2">
            <v>64</v>
          </cell>
          <cell r="BL2">
            <v>64</v>
          </cell>
          <cell r="BM2">
            <v>64</v>
          </cell>
          <cell r="BN2">
            <v>64</v>
          </cell>
          <cell r="BO2">
            <v>64</v>
          </cell>
          <cell r="BP2">
            <v>64</v>
          </cell>
          <cell r="BQ2">
            <v>64</v>
          </cell>
          <cell r="BR2">
            <v>0</v>
          </cell>
          <cell r="BS2">
            <v>64</v>
          </cell>
          <cell r="BU2">
            <v>6</v>
          </cell>
          <cell r="BV2">
            <v>6</v>
          </cell>
          <cell r="BW2">
            <v>6</v>
          </cell>
          <cell r="BX2">
            <v>6</v>
          </cell>
          <cell r="BY2">
            <v>6</v>
          </cell>
          <cell r="BZ2">
            <v>6</v>
          </cell>
          <cell r="CA2">
            <v>6</v>
          </cell>
          <cell r="CB2">
            <v>6</v>
          </cell>
          <cell r="CC2">
            <v>6</v>
          </cell>
          <cell r="CD2">
            <v>6</v>
          </cell>
          <cell r="CE2">
            <v>6</v>
          </cell>
          <cell r="CF2">
            <v>6</v>
          </cell>
          <cell r="CG2">
            <v>6</v>
          </cell>
          <cell r="CH2">
            <v>6</v>
          </cell>
          <cell r="CI2">
            <v>6</v>
          </cell>
          <cell r="CJ2">
            <v>6</v>
          </cell>
          <cell r="CK2">
            <v>6</v>
          </cell>
          <cell r="CL2">
            <v>6</v>
          </cell>
          <cell r="CM2">
            <v>6</v>
          </cell>
          <cell r="CN2">
            <v>6</v>
          </cell>
          <cell r="CO2">
            <v>6</v>
          </cell>
          <cell r="CP2">
            <v>6</v>
          </cell>
          <cell r="CQ2">
            <v>6</v>
          </cell>
          <cell r="CR2">
            <v>6</v>
          </cell>
          <cell r="CS2">
            <v>6</v>
          </cell>
          <cell r="CT2">
            <v>6</v>
          </cell>
          <cell r="CU2">
            <v>6</v>
          </cell>
          <cell r="CV2">
            <v>6</v>
          </cell>
          <cell r="CW2">
            <v>6</v>
          </cell>
          <cell r="CX2">
            <v>6</v>
          </cell>
          <cell r="CY2">
            <v>6</v>
          </cell>
          <cell r="CZ2">
            <v>6</v>
          </cell>
          <cell r="DA2">
            <v>6</v>
          </cell>
          <cell r="DB2">
            <v>4</v>
          </cell>
          <cell r="DC2">
            <v>4</v>
          </cell>
          <cell r="DD2">
            <v>4</v>
          </cell>
          <cell r="DE2">
            <v>4</v>
          </cell>
          <cell r="DF2">
            <v>4</v>
          </cell>
          <cell r="DG2">
            <v>4</v>
          </cell>
          <cell r="DH2">
            <v>4</v>
          </cell>
          <cell r="DI2">
            <v>4</v>
          </cell>
          <cell r="DJ2">
            <v>4</v>
          </cell>
          <cell r="DK2">
            <v>4</v>
          </cell>
          <cell r="DL2">
            <v>4</v>
          </cell>
          <cell r="DM2">
            <v>4</v>
          </cell>
          <cell r="DN2">
            <v>4</v>
          </cell>
          <cell r="DO2">
            <v>4</v>
          </cell>
          <cell r="DP2">
            <v>4</v>
          </cell>
          <cell r="DQ2">
            <v>4</v>
          </cell>
          <cell r="DR2">
            <v>4</v>
          </cell>
          <cell r="DS2">
            <v>4</v>
          </cell>
          <cell r="DT2">
            <v>4</v>
          </cell>
          <cell r="DU2">
            <v>4</v>
          </cell>
          <cell r="DV2">
            <v>4</v>
          </cell>
          <cell r="DW2">
            <v>4</v>
          </cell>
          <cell r="DX2">
            <v>4</v>
          </cell>
          <cell r="DY2">
            <v>4</v>
          </cell>
          <cell r="DZ2">
            <v>4</v>
          </cell>
          <cell r="EA2">
            <v>4</v>
          </cell>
          <cell r="EB2">
            <v>4</v>
          </cell>
          <cell r="EC2">
            <v>4</v>
          </cell>
          <cell r="ED2">
            <v>4</v>
          </cell>
          <cell r="EE2">
            <v>4</v>
          </cell>
          <cell r="EF2">
            <v>0</v>
          </cell>
          <cell r="EG2">
            <v>0</v>
          </cell>
          <cell r="EH2">
            <v>3821.9999999999995</v>
          </cell>
          <cell r="EI2">
            <v>0</v>
          </cell>
          <cell r="EJ2">
            <v>0</v>
          </cell>
          <cell r="EK2">
            <v>0</v>
          </cell>
          <cell r="EL2">
            <v>3821.9999999999995</v>
          </cell>
          <cell r="EM2">
            <v>3821.9999999999995</v>
          </cell>
          <cell r="EN2">
            <v>0</v>
          </cell>
          <cell r="EO2">
            <v>0</v>
          </cell>
          <cell r="EP2">
            <v>0</v>
          </cell>
          <cell r="EQ2">
            <v>3821.9999999999995</v>
          </cell>
          <cell r="ER2">
            <v>3821.9999999999995</v>
          </cell>
          <cell r="ES2">
            <v>0</v>
          </cell>
          <cell r="ET2">
            <v>0</v>
          </cell>
          <cell r="EU2">
            <v>0</v>
          </cell>
          <cell r="EV2">
            <v>3821.9999999999995</v>
          </cell>
          <cell r="EW2">
            <v>3821.9999999999995</v>
          </cell>
          <cell r="EX2">
            <v>0</v>
          </cell>
          <cell r="EY2">
            <v>0</v>
          </cell>
          <cell r="EZ2">
            <v>0</v>
          </cell>
          <cell r="FA2">
            <v>3821.9999999999995</v>
          </cell>
          <cell r="FB2">
            <v>3879</v>
          </cell>
          <cell r="FC2">
            <v>0</v>
          </cell>
          <cell r="FD2">
            <v>0</v>
          </cell>
          <cell r="FE2">
            <v>0</v>
          </cell>
          <cell r="FF2">
            <v>3879</v>
          </cell>
          <cell r="FG2">
            <v>3879</v>
          </cell>
          <cell r="FH2">
            <v>0</v>
          </cell>
          <cell r="FI2">
            <v>0</v>
          </cell>
          <cell r="FJ2">
            <v>0</v>
          </cell>
          <cell r="FK2">
            <v>3879</v>
          </cell>
          <cell r="FL2">
            <v>3879</v>
          </cell>
          <cell r="FM2">
            <v>0</v>
          </cell>
          <cell r="FN2">
            <v>0</v>
          </cell>
          <cell r="FO2">
            <v>0</v>
          </cell>
          <cell r="FP2">
            <v>3879</v>
          </cell>
          <cell r="FQ2">
            <v>3879</v>
          </cell>
          <cell r="FR2">
            <v>0</v>
          </cell>
          <cell r="FS2">
            <v>0</v>
          </cell>
          <cell r="FT2">
            <v>0</v>
          </cell>
          <cell r="FU2">
            <v>3879</v>
          </cell>
          <cell r="FV2">
            <v>3879</v>
          </cell>
          <cell r="FW2">
            <v>0</v>
          </cell>
          <cell r="FX2">
            <v>0</v>
          </cell>
          <cell r="FY2">
            <v>0</v>
          </cell>
          <cell r="FZ2">
            <v>3879</v>
          </cell>
          <cell r="GA2">
            <v>3879</v>
          </cell>
          <cell r="GB2">
            <v>0</v>
          </cell>
          <cell r="GC2">
            <v>0</v>
          </cell>
          <cell r="GD2">
            <v>0</v>
          </cell>
          <cell r="GE2">
            <v>3879</v>
          </cell>
          <cell r="GF2">
            <v>3879</v>
          </cell>
          <cell r="GG2">
            <v>0</v>
          </cell>
          <cell r="GH2">
            <v>0</v>
          </cell>
          <cell r="GI2">
            <v>0</v>
          </cell>
          <cell r="GJ2">
            <v>3879</v>
          </cell>
          <cell r="GK2">
            <v>3879</v>
          </cell>
          <cell r="GL2">
            <v>0</v>
          </cell>
          <cell r="GM2">
            <v>0</v>
          </cell>
          <cell r="GN2">
            <v>0</v>
          </cell>
          <cell r="GO2">
            <v>3879</v>
          </cell>
          <cell r="GP2">
            <v>3879</v>
          </cell>
          <cell r="GQ2">
            <v>0</v>
          </cell>
          <cell r="GR2">
            <v>0</v>
          </cell>
          <cell r="GS2">
            <v>0</v>
          </cell>
          <cell r="GT2">
            <v>3879</v>
          </cell>
          <cell r="GU2">
            <v>3879</v>
          </cell>
          <cell r="GV2">
            <v>0</v>
          </cell>
          <cell r="GW2">
            <v>0</v>
          </cell>
          <cell r="GX2">
            <v>0</v>
          </cell>
          <cell r="GY2">
            <v>3879</v>
          </cell>
          <cell r="GZ2">
            <v>3879</v>
          </cell>
          <cell r="HA2">
            <v>0</v>
          </cell>
          <cell r="HB2">
            <v>0</v>
          </cell>
          <cell r="HC2">
            <v>0</v>
          </cell>
          <cell r="HD2">
            <v>3879</v>
          </cell>
          <cell r="HE2">
            <v>3879</v>
          </cell>
          <cell r="HF2">
            <v>0</v>
          </cell>
          <cell r="HG2">
            <v>0</v>
          </cell>
          <cell r="HH2">
            <v>0</v>
          </cell>
          <cell r="HI2">
            <v>3879</v>
          </cell>
          <cell r="HJ2">
            <v>3879</v>
          </cell>
          <cell r="HK2">
            <v>0</v>
          </cell>
          <cell r="HL2">
            <v>0</v>
          </cell>
          <cell r="HM2">
            <v>0</v>
          </cell>
          <cell r="HN2">
            <v>3879</v>
          </cell>
          <cell r="HO2">
            <v>3879</v>
          </cell>
          <cell r="HP2">
            <v>0</v>
          </cell>
          <cell r="HQ2">
            <v>0</v>
          </cell>
          <cell r="HR2">
            <v>0</v>
          </cell>
          <cell r="HS2">
            <v>3879</v>
          </cell>
          <cell r="HT2">
            <v>3879</v>
          </cell>
          <cell r="HU2">
            <v>0</v>
          </cell>
          <cell r="HV2">
            <v>0</v>
          </cell>
          <cell r="HW2">
            <v>0</v>
          </cell>
          <cell r="HX2">
            <v>3879</v>
          </cell>
        </row>
        <row r="3">
          <cell r="A3" t="str">
            <v>Ahrens, Bianca</v>
          </cell>
          <cell r="B3" t="str">
            <v>00121</v>
          </cell>
          <cell r="C3" t="str">
            <v>weiblich</v>
          </cell>
          <cell r="D3">
            <v>0</v>
          </cell>
          <cell r="E3" t="str">
            <v>Ahrens</v>
          </cell>
          <cell r="F3" t="str">
            <v>Bianca</v>
          </cell>
          <cell r="G3">
            <v>0</v>
          </cell>
          <cell r="H3" t="str">
            <v>Ingridpfad</v>
          </cell>
          <cell r="I3">
            <v>8</v>
          </cell>
          <cell r="J3">
            <v>0</v>
          </cell>
          <cell r="K3">
            <v>12247</v>
          </cell>
          <cell r="L3" t="str">
            <v>Berlin</v>
          </cell>
          <cell r="M3" t="str">
            <v>Berlin</v>
          </cell>
          <cell r="N3" t="str">
            <v>Gisela Liebisch-Socha und Dorothee Hampel</v>
          </cell>
          <cell r="O3" t="str">
            <v>Geschäftskundenvertrieb und Projekte</v>
          </cell>
          <cell r="P3" t="str">
            <v>Sachbearbeiter Vertriebsinnendienst</v>
          </cell>
          <cell r="Q3" t="str">
            <v>Sales B2C</v>
          </cell>
          <cell r="R3" t="str">
            <v>aktiv</v>
          </cell>
          <cell r="S3" t="str">
            <v>Tele Columbus Vertriebs GmbH</v>
          </cell>
          <cell r="T3" t="str">
            <v>TCV</v>
          </cell>
          <cell r="U3">
            <v>39295</v>
          </cell>
          <cell r="V3">
            <v>39295</v>
          </cell>
          <cell r="W3">
            <v>40756</v>
          </cell>
          <cell r="Y3">
            <v>39.5</v>
          </cell>
          <cell r="Z3">
            <v>39</v>
          </cell>
          <cell r="AA3">
            <v>38.5</v>
          </cell>
          <cell r="AC3">
            <v>0</v>
          </cell>
          <cell r="AD3">
            <v>200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2000</v>
          </cell>
          <cell r="AL3">
            <v>0</v>
          </cell>
          <cell r="AN3" t="str">
            <v>nein</v>
          </cell>
          <cell r="AO3">
            <v>43</v>
          </cell>
          <cell r="AP3">
            <v>43</v>
          </cell>
          <cell r="AQ3">
            <v>43</v>
          </cell>
          <cell r="AR3">
            <v>43</v>
          </cell>
          <cell r="AS3">
            <v>43</v>
          </cell>
          <cell r="AT3">
            <v>43</v>
          </cell>
          <cell r="AU3">
            <v>43</v>
          </cell>
          <cell r="AV3">
            <v>43</v>
          </cell>
          <cell r="AW3">
            <v>43</v>
          </cell>
          <cell r="AX3">
            <v>43</v>
          </cell>
          <cell r="AY3">
            <v>43</v>
          </cell>
          <cell r="AZ3">
            <v>43</v>
          </cell>
          <cell r="BA3">
            <v>43</v>
          </cell>
          <cell r="BB3">
            <v>43</v>
          </cell>
          <cell r="BC3">
            <v>43</v>
          </cell>
          <cell r="BD3">
            <v>43</v>
          </cell>
          <cell r="BE3">
            <v>43</v>
          </cell>
          <cell r="BF3">
            <v>43</v>
          </cell>
          <cell r="BG3">
            <v>43</v>
          </cell>
          <cell r="BH3">
            <v>43</v>
          </cell>
          <cell r="BI3">
            <v>43</v>
          </cell>
          <cell r="BJ3">
            <v>43</v>
          </cell>
          <cell r="BK3">
            <v>43</v>
          </cell>
          <cell r="BL3">
            <v>44</v>
          </cell>
          <cell r="BM3">
            <v>44</v>
          </cell>
          <cell r="BN3">
            <v>44</v>
          </cell>
          <cell r="BO3">
            <v>44</v>
          </cell>
          <cell r="BP3">
            <v>44</v>
          </cell>
          <cell r="BQ3">
            <v>44</v>
          </cell>
          <cell r="BR3">
            <v>0</v>
          </cell>
          <cell r="BS3">
            <v>44</v>
          </cell>
          <cell r="BU3">
            <v>4</v>
          </cell>
          <cell r="BV3">
            <v>4</v>
          </cell>
          <cell r="BW3">
            <v>4</v>
          </cell>
          <cell r="BX3">
            <v>4</v>
          </cell>
          <cell r="BY3">
            <v>4</v>
          </cell>
          <cell r="BZ3">
            <v>4</v>
          </cell>
          <cell r="CA3">
            <v>4</v>
          </cell>
          <cell r="CB3">
            <v>4</v>
          </cell>
          <cell r="CC3">
            <v>4</v>
          </cell>
          <cell r="CD3">
            <v>4</v>
          </cell>
          <cell r="CE3">
            <v>4</v>
          </cell>
          <cell r="CF3">
            <v>4</v>
          </cell>
          <cell r="CG3">
            <v>4</v>
          </cell>
          <cell r="CH3">
            <v>4</v>
          </cell>
          <cell r="CI3">
            <v>4</v>
          </cell>
          <cell r="CJ3">
            <v>4</v>
          </cell>
          <cell r="CK3">
            <v>4</v>
          </cell>
          <cell r="CL3">
            <v>4</v>
          </cell>
          <cell r="CM3">
            <v>4</v>
          </cell>
          <cell r="CN3">
            <v>4</v>
          </cell>
          <cell r="CO3">
            <v>4</v>
          </cell>
          <cell r="CP3">
            <v>4</v>
          </cell>
          <cell r="CQ3">
            <v>4</v>
          </cell>
          <cell r="CR3">
            <v>4</v>
          </cell>
          <cell r="CS3">
            <v>4</v>
          </cell>
          <cell r="CT3">
            <v>4</v>
          </cell>
          <cell r="CU3">
            <v>4</v>
          </cell>
          <cell r="CV3">
            <v>4</v>
          </cell>
          <cell r="CW3">
            <v>4</v>
          </cell>
          <cell r="CX3">
            <v>4</v>
          </cell>
          <cell r="CY3">
            <v>4</v>
          </cell>
          <cell r="CZ3">
            <v>4</v>
          </cell>
          <cell r="DA3">
            <v>4</v>
          </cell>
          <cell r="DB3">
            <v>3</v>
          </cell>
          <cell r="DC3">
            <v>3</v>
          </cell>
          <cell r="DD3">
            <v>3</v>
          </cell>
          <cell r="DE3">
            <v>3</v>
          </cell>
          <cell r="DF3">
            <v>3</v>
          </cell>
          <cell r="DG3">
            <v>3</v>
          </cell>
          <cell r="DH3">
            <v>3</v>
          </cell>
          <cell r="DI3">
            <v>3</v>
          </cell>
          <cell r="DJ3">
            <v>3</v>
          </cell>
          <cell r="DK3">
            <v>3</v>
          </cell>
          <cell r="DL3">
            <v>3</v>
          </cell>
          <cell r="DM3">
            <v>3</v>
          </cell>
          <cell r="DN3">
            <v>3</v>
          </cell>
          <cell r="DO3">
            <v>3</v>
          </cell>
          <cell r="DP3">
            <v>3</v>
          </cell>
          <cell r="DQ3">
            <v>3</v>
          </cell>
          <cell r="DR3">
            <v>3</v>
          </cell>
          <cell r="DS3">
            <v>3</v>
          </cell>
          <cell r="DT3">
            <v>3</v>
          </cell>
          <cell r="DU3">
            <v>3</v>
          </cell>
          <cell r="DV3">
            <v>3</v>
          </cell>
          <cell r="DW3">
            <v>3</v>
          </cell>
          <cell r="DX3">
            <v>3</v>
          </cell>
          <cell r="DY3">
            <v>4</v>
          </cell>
          <cell r="DZ3">
            <v>4</v>
          </cell>
          <cell r="EA3">
            <v>4</v>
          </cell>
          <cell r="EB3">
            <v>4</v>
          </cell>
          <cell r="EC3">
            <v>4</v>
          </cell>
          <cell r="ED3">
            <v>4</v>
          </cell>
          <cell r="EE3">
            <v>4</v>
          </cell>
          <cell r="EF3">
            <v>-426</v>
          </cell>
          <cell r="EG3">
            <v>-106.5</v>
          </cell>
          <cell r="EH3">
            <v>2426</v>
          </cell>
          <cell r="EI3">
            <v>0</v>
          </cell>
          <cell r="EJ3">
            <v>0</v>
          </cell>
          <cell r="EK3">
            <v>0</v>
          </cell>
          <cell r="EL3">
            <v>2000</v>
          </cell>
          <cell r="EM3">
            <v>2426</v>
          </cell>
          <cell r="EN3">
            <v>0</v>
          </cell>
          <cell r="EO3">
            <v>0</v>
          </cell>
          <cell r="EP3">
            <v>0</v>
          </cell>
          <cell r="EQ3">
            <v>2000</v>
          </cell>
          <cell r="ER3">
            <v>2426</v>
          </cell>
          <cell r="ES3">
            <v>0</v>
          </cell>
          <cell r="ET3">
            <v>0</v>
          </cell>
          <cell r="EU3">
            <v>0</v>
          </cell>
          <cell r="EV3">
            <v>2000</v>
          </cell>
          <cell r="EW3">
            <v>2426</v>
          </cell>
          <cell r="EX3">
            <v>0</v>
          </cell>
          <cell r="EY3">
            <v>0</v>
          </cell>
          <cell r="EZ3">
            <v>0</v>
          </cell>
          <cell r="FA3">
            <v>2000</v>
          </cell>
          <cell r="FB3">
            <v>2462</v>
          </cell>
          <cell r="FC3">
            <v>0</v>
          </cell>
          <cell r="FD3">
            <v>0</v>
          </cell>
          <cell r="FE3">
            <v>0</v>
          </cell>
          <cell r="FF3">
            <v>2142.5</v>
          </cell>
          <cell r="FG3">
            <v>2462</v>
          </cell>
          <cell r="FH3">
            <v>0</v>
          </cell>
          <cell r="FI3">
            <v>0</v>
          </cell>
          <cell r="FJ3">
            <v>0</v>
          </cell>
          <cell r="FK3">
            <v>2142.5</v>
          </cell>
          <cell r="FL3">
            <v>2462</v>
          </cell>
          <cell r="FM3">
            <v>0</v>
          </cell>
          <cell r="FN3">
            <v>0</v>
          </cell>
          <cell r="FO3">
            <v>0</v>
          </cell>
          <cell r="FP3">
            <v>2142.5</v>
          </cell>
          <cell r="FQ3">
            <v>2462</v>
          </cell>
          <cell r="FR3">
            <v>0</v>
          </cell>
          <cell r="FS3">
            <v>0</v>
          </cell>
          <cell r="FT3">
            <v>0</v>
          </cell>
          <cell r="FU3">
            <v>2142.5</v>
          </cell>
          <cell r="FV3">
            <v>2462</v>
          </cell>
          <cell r="FW3">
            <v>0</v>
          </cell>
          <cell r="FX3">
            <v>0</v>
          </cell>
          <cell r="FY3">
            <v>0</v>
          </cell>
          <cell r="FZ3">
            <v>2142.5</v>
          </cell>
          <cell r="GA3">
            <v>2462</v>
          </cell>
          <cell r="GB3">
            <v>0</v>
          </cell>
          <cell r="GC3">
            <v>0</v>
          </cell>
          <cell r="GD3">
            <v>0</v>
          </cell>
          <cell r="GE3">
            <v>2142.5</v>
          </cell>
          <cell r="GF3">
            <v>2462</v>
          </cell>
          <cell r="GG3">
            <v>0</v>
          </cell>
          <cell r="GH3">
            <v>0</v>
          </cell>
          <cell r="GI3">
            <v>0</v>
          </cell>
          <cell r="GJ3">
            <v>2142.5</v>
          </cell>
          <cell r="GK3">
            <v>2462</v>
          </cell>
          <cell r="GL3">
            <v>0</v>
          </cell>
          <cell r="GM3">
            <v>0</v>
          </cell>
          <cell r="GN3">
            <v>0</v>
          </cell>
          <cell r="GO3">
            <v>2142.5</v>
          </cell>
          <cell r="GP3">
            <v>2462</v>
          </cell>
          <cell r="GQ3">
            <v>0</v>
          </cell>
          <cell r="GR3">
            <v>0</v>
          </cell>
          <cell r="GS3">
            <v>0</v>
          </cell>
          <cell r="GT3">
            <v>2142.5</v>
          </cell>
          <cell r="GU3">
            <v>2462</v>
          </cell>
          <cell r="GV3">
            <v>0</v>
          </cell>
          <cell r="GW3">
            <v>0</v>
          </cell>
          <cell r="GX3">
            <v>0</v>
          </cell>
          <cell r="GY3">
            <v>2142.5</v>
          </cell>
          <cell r="GZ3">
            <v>2462</v>
          </cell>
          <cell r="HA3">
            <v>0</v>
          </cell>
          <cell r="HB3">
            <v>0</v>
          </cell>
          <cell r="HC3">
            <v>0</v>
          </cell>
          <cell r="HD3">
            <v>2142.5</v>
          </cell>
          <cell r="HE3">
            <v>2462</v>
          </cell>
          <cell r="HF3">
            <v>0</v>
          </cell>
          <cell r="HG3">
            <v>0</v>
          </cell>
          <cell r="HH3">
            <v>0</v>
          </cell>
          <cell r="HI3">
            <v>2142.5</v>
          </cell>
          <cell r="HJ3">
            <v>2462</v>
          </cell>
          <cell r="HK3">
            <v>0</v>
          </cell>
          <cell r="HL3">
            <v>0</v>
          </cell>
          <cell r="HM3">
            <v>0</v>
          </cell>
          <cell r="HN3">
            <v>2249</v>
          </cell>
          <cell r="HO3">
            <v>2517</v>
          </cell>
          <cell r="HP3">
            <v>0</v>
          </cell>
          <cell r="HQ3">
            <v>0</v>
          </cell>
          <cell r="HR3">
            <v>0</v>
          </cell>
          <cell r="HS3">
            <v>2410.5</v>
          </cell>
          <cell r="HT3">
            <v>2517</v>
          </cell>
          <cell r="HU3">
            <v>0</v>
          </cell>
          <cell r="HV3">
            <v>0</v>
          </cell>
          <cell r="HW3">
            <v>0</v>
          </cell>
          <cell r="HX3">
            <v>2517</v>
          </cell>
        </row>
        <row r="4">
          <cell r="A4" t="str">
            <v>Atam de Aldave, Delphine</v>
          </cell>
          <cell r="B4" t="str">
            <v>2255</v>
          </cell>
          <cell r="C4" t="str">
            <v>weiblich</v>
          </cell>
          <cell r="D4">
            <v>0</v>
          </cell>
          <cell r="E4" t="str">
            <v>Atam de Aldave</v>
          </cell>
          <cell r="F4" t="str">
            <v>Delphine</v>
          </cell>
          <cell r="G4">
            <v>0</v>
          </cell>
          <cell r="H4" t="str">
            <v>Ella-Kay-Str.</v>
          </cell>
          <cell r="I4">
            <v>40</v>
          </cell>
          <cell r="J4">
            <v>0</v>
          </cell>
          <cell r="K4" t="str">
            <v>10405</v>
          </cell>
          <cell r="L4" t="str">
            <v>Berlin</v>
          </cell>
          <cell r="M4" t="str">
            <v>Hannover</v>
          </cell>
          <cell r="N4" t="str">
            <v>Anke Junker und Silke Möller</v>
          </cell>
          <cell r="O4" t="str">
            <v>Demand Management</v>
          </cell>
          <cell r="P4" t="str">
            <v>Data Analyst</v>
          </cell>
          <cell r="Q4" t="str">
            <v>IT</v>
          </cell>
          <cell r="R4" t="str">
            <v>aktiv</v>
          </cell>
          <cell r="S4" t="str">
            <v>TDS Tele Columbus Daten und Service GmbH</v>
          </cell>
          <cell r="T4" t="str">
            <v>TDS</v>
          </cell>
          <cell r="U4">
            <v>39326</v>
          </cell>
          <cell r="V4">
            <v>39326</v>
          </cell>
          <cell r="W4">
            <v>39326</v>
          </cell>
          <cell r="Y4">
            <v>38.5</v>
          </cell>
          <cell r="Z4">
            <v>38.5</v>
          </cell>
          <cell r="AA4">
            <v>38.5</v>
          </cell>
          <cell r="AC4">
            <v>0</v>
          </cell>
          <cell r="AD4">
            <v>0</v>
          </cell>
          <cell r="AE4">
            <v>400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4000</v>
          </cell>
          <cell r="AL4">
            <v>0</v>
          </cell>
          <cell r="AN4" t="str">
            <v>nein</v>
          </cell>
          <cell r="AO4" t="str">
            <v>9999</v>
          </cell>
          <cell r="AP4" t="str">
            <v>9999</v>
          </cell>
          <cell r="AQ4" t="str">
            <v>9999</v>
          </cell>
          <cell r="AR4" t="str">
            <v>9999</v>
          </cell>
          <cell r="AS4" t="str">
            <v>9999</v>
          </cell>
          <cell r="AT4" t="str">
            <v>9999</v>
          </cell>
          <cell r="AU4" t="str">
            <v>9999</v>
          </cell>
          <cell r="AV4" t="str">
            <v>9999</v>
          </cell>
          <cell r="AW4" t="str">
            <v>9999</v>
          </cell>
          <cell r="AX4" t="str">
            <v>9999</v>
          </cell>
          <cell r="AY4" t="str">
            <v>9999</v>
          </cell>
          <cell r="AZ4" t="str">
            <v>9999</v>
          </cell>
          <cell r="BA4" t="str">
            <v>9999</v>
          </cell>
          <cell r="BB4" t="str">
            <v>9999</v>
          </cell>
          <cell r="BC4" t="str">
            <v>9999</v>
          </cell>
          <cell r="BD4" t="str">
            <v>9999</v>
          </cell>
          <cell r="BE4" t="str">
            <v>9999</v>
          </cell>
          <cell r="BF4" t="str">
            <v>9999</v>
          </cell>
          <cell r="BG4" t="str">
            <v>9999</v>
          </cell>
          <cell r="BH4" t="str">
            <v>9999</v>
          </cell>
          <cell r="BI4" t="str">
            <v>9999</v>
          </cell>
          <cell r="BJ4" t="str">
            <v>9999</v>
          </cell>
          <cell r="BK4" t="str">
            <v>9999</v>
          </cell>
          <cell r="BL4" t="str">
            <v>9999</v>
          </cell>
          <cell r="BM4" t="str">
            <v>9999</v>
          </cell>
          <cell r="BN4" t="str">
            <v>9999</v>
          </cell>
          <cell r="BO4" t="str">
            <v>9999</v>
          </cell>
          <cell r="BP4" t="str">
            <v>9999</v>
          </cell>
          <cell r="BQ4" t="str">
            <v>9999</v>
          </cell>
          <cell r="BR4">
            <v>0</v>
          </cell>
          <cell r="BS4" t="str">
            <v>AT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 t="e">
            <v>#N/A</v>
          </cell>
          <cell r="EG4" t="e">
            <v>#N/A</v>
          </cell>
          <cell r="EH4" t="e">
            <v>#N/A</v>
          </cell>
          <cell r="EI4" t="e">
            <v>#N/A</v>
          </cell>
          <cell r="EJ4" t="e">
            <v>#N/A</v>
          </cell>
          <cell r="EK4" t="e">
            <v>#N/A</v>
          </cell>
          <cell r="EL4" t="e">
            <v>#N/A</v>
          </cell>
          <cell r="EM4" t="e">
            <v>#N/A</v>
          </cell>
          <cell r="EN4" t="e">
            <v>#N/A</v>
          </cell>
          <cell r="EO4" t="e">
            <v>#N/A</v>
          </cell>
          <cell r="EP4" t="e">
            <v>#N/A</v>
          </cell>
          <cell r="EQ4" t="e">
            <v>#N/A</v>
          </cell>
          <cell r="ER4" t="e">
            <v>#N/A</v>
          </cell>
          <cell r="ES4" t="e">
            <v>#N/A</v>
          </cell>
          <cell r="ET4" t="e">
            <v>#N/A</v>
          </cell>
          <cell r="EU4" t="e">
            <v>#N/A</v>
          </cell>
          <cell r="EV4" t="e">
            <v>#N/A</v>
          </cell>
          <cell r="EW4" t="e">
            <v>#N/A</v>
          </cell>
          <cell r="EX4" t="e">
            <v>#N/A</v>
          </cell>
          <cell r="EY4" t="e">
            <v>#N/A</v>
          </cell>
          <cell r="EZ4" t="e">
            <v>#N/A</v>
          </cell>
          <cell r="FA4" t="e">
            <v>#N/A</v>
          </cell>
          <cell r="FB4" t="e">
            <v>#N/A</v>
          </cell>
          <cell r="FC4" t="e">
            <v>#N/A</v>
          </cell>
          <cell r="FD4" t="e">
            <v>#N/A</v>
          </cell>
          <cell r="FE4" t="e">
            <v>#N/A</v>
          </cell>
          <cell r="FF4" t="e">
            <v>#N/A</v>
          </cell>
          <cell r="FG4" t="e">
            <v>#N/A</v>
          </cell>
          <cell r="FH4" t="e">
            <v>#N/A</v>
          </cell>
          <cell r="FI4" t="e">
            <v>#N/A</v>
          </cell>
          <cell r="FJ4" t="e">
            <v>#N/A</v>
          </cell>
          <cell r="FK4" t="e">
            <v>#N/A</v>
          </cell>
          <cell r="FL4" t="e">
            <v>#N/A</v>
          </cell>
          <cell r="FM4" t="e">
            <v>#N/A</v>
          </cell>
          <cell r="FN4" t="e">
            <v>#N/A</v>
          </cell>
          <cell r="FO4" t="e">
            <v>#N/A</v>
          </cell>
          <cell r="FP4" t="e">
            <v>#N/A</v>
          </cell>
          <cell r="FQ4" t="e">
            <v>#N/A</v>
          </cell>
          <cell r="FR4" t="e">
            <v>#N/A</v>
          </cell>
          <cell r="FS4" t="e">
            <v>#N/A</v>
          </cell>
          <cell r="FT4" t="e">
            <v>#N/A</v>
          </cell>
          <cell r="FU4" t="e">
            <v>#N/A</v>
          </cell>
          <cell r="FV4" t="e">
            <v>#N/A</v>
          </cell>
          <cell r="FW4" t="e">
            <v>#N/A</v>
          </cell>
          <cell r="FX4" t="e">
            <v>#N/A</v>
          </cell>
          <cell r="FY4" t="e">
            <v>#N/A</v>
          </cell>
          <cell r="FZ4" t="e">
            <v>#N/A</v>
          </cell>
          <cell r="GA4" t="e">
            <v>#N/A</v>
          </cell>
          <cell r="GB4" t="e">
            <v>#N/A</v>
          </cell>
          <cell r="GC4" t="e">
            <v>#N/A</v>
          </cell>
          <cell r="GD4" t="e">
            <v>#N/A</v>
          </cell>
          <cell r="GE4" t="e">
            <v>#N/A</v>
          </cell>
          <cell r="GF4" t="e">
            <v>#N/A</v>
          </cell>
          <cell r="GG4" t="e">
            <v>#N/A</v>
          </cell>
          <cell r="GH4" t="e">
            <v>#N/A</v>
          </cell>
          <cell r="GI4" t="e">
            <v>#N/A</v>
          </cell>
          <cell r="GJ4" t="e">
            <v>#N/A</v>
          </cell>
          <cell r="GK4" t="e">
            <v>#N/A</v>
          </cell>
          <cell r="GL4" t="e">
            <v>#N/A</v>
          </cell>
          <cell r="GM4" t="e">
            <v>#N/A</v>
          </cell>
          <cell r="GN4" t="e">
            <v>#N/A</v>
          </cell>
          <cell r="GO4" t="e">
            <v>#N/A</v>
          </cell>
          <cell r="GP4" t="e">
            <v>#N/A</v>
          </cell>
          <cell r="GQ4" t="e">
            <v>#N/A</v>
          </cell>
          <cell r="GR4" t="e">
            <v>#N/A</v>
          </cell>
          <cell r="GS4" t="e">
            <v>#N/A</v>
          </cell>
          <cell r="GT4" t="e">
            <v>#N/A</v>
          </cell>
          <cell r="GU4" t="e">
            <v>#N/A</v>
          </cell>
          <cell r="GV4" t="e">
            <v>#N/A</v>
          </cell>
          <cell r="GW4" t="e">
            <v>#N/A</v>
          </cell>
          <cell r="GX4" t="e">
            <v>#N/A</v>
          </cell>
          <cell r="GY4" t="e">
            <v>#N/A</v>
          </cell>
          <cell r="GZ4" t="e">
            <v>#N/A</v>
          </cell>
          <cell r="HA4" t="e">
            <v>#N/A</v>
          </cell>
          <cell r="HB4" t="e">
            <v>#N/A</v>
          </cell>
          <cell r="HC4" t="e">
            <v>#N/A</v>
          </cell>
          <cell r="HD4" t="e">
            <v>#N/A</v>
          </cell>
          <cell r="HE4" t="e">
            <v>#N/A</v>
          </cell>
          <cell r="HF4" t="e">
            <v>#N/A</v>
          </cell>
          <cell r="HG4" t="e">
            <v>#N/A</v>
          </cell>
          <cell r="HH4" t="e">
            <v>#N/A</v>
          </cell>
          <cell r="HI4" t="e">
            <v>#N/A</v>
          </cell>
          <cell r="HJ4" t="e">
            <v>#N/A</v>
          </cell>
          <cell r="HK4" t="e">
            <v>#N/A</v>
          </cell>
          <cell r="HL4" t="e">
            <v>#N/A</v>
          </cell>
          <cell r="HM4" t="e">
            <v>#N/A</v>
          </cell>
          <cell r="HN4" t="e">
            <v>#N/A</v>
          </cell>
          <cell r="HO4" t="e">
            <v>#N/A</v>
          </cell>
          <cell r="HP4" t="e">
            <v>#N/A</v>
          </cell>
          <cell r="HQ4" t="e">
            <v>#N/A</v>
          </cell>
          <cell r="HR4" t="e">
            <v>#N/A</v>
          </cell>
          <cell r="HS4" t="e">
            <v>#N/A</v>
          </cell>
          <cell r="HT4" t="e">
            <v>#N/A</v>
          </cell>
          <cell r="HU4" t="e">
            <v>#N/A</v>
          </cell>
          <cell r="HV4" t="e">
            <v>#N/A</v>
          </cell>
          <cell r="HW4" t="e">
            <v>#N/A</v>
          </cell>
          <cell r="HX4" t="e">
            <v>#N/A</v>
          </cell>
        </row>
        <row r="5">
          <cell r="A5" t="str">
            <v>Anders, Thomas</v>
          </cell>
          <cell r="B5" t="str">
            <v>00058</v>
          </cell>
          <cell r="C5" t="str">
            <v>männlich</v>
          </cell>
          <cell r="D5">
            <v>0</v>
          </cell>
          <cell r="E5" t="str">
            <v>Anders</v>
          </cell>
          <cell r="F5" t="str">
            <v>Thomas</v>
          </cell>
          <cell r="G5">
            <v>0</v>
          </cell>
          <cell r="H5" t="str">
            <v>Irisring</v>
          </cell>
          <cell r="I5">
            <v>4</v>
          </cell>
          <cell r="J5" t="str">
            <v>c</v>
          </cell>
          <cell r="K5" t="str">
            <v>13089</v>
          </cell>
          <cell r="L5" t="str">
            <v>Berlin</v>
          </cell>
          <cell r="M5" t="str">
            <v>Berlin</v>
          </cell>
          <cell r="N5" t="str">
            <v>Sabine Lange</v>
          </cell>
          <cell r="O5" t="str">
            <v>IP Engineering</v>
          </cell>
          <cell r="P5" t="str">
            <v>Leitung IP-Design</v>
          </cell>
          <cell r="Q5" t="str">
            <v>IP</v>
          </cell>
          <cell r="R5" t="str">
            <v>aktiv</v>
          </cell>
          <cell r="S5" t="str">
            <v>Tele Columbus Kundenservice GmbH</v>
          </cell>
          <cell r="T5" t="str">
            <v>TCK</v>
          </cell>
          <cell r="U5">
            <v>39295</v>
          </cell>
          <cell r="V5">
            <v>39295</v>
          </cell>
          <cell r="W5">
            <v>39295</v>
          </cell>
          <cell r="Y5">
            <v>39.5</v>
          </cell>
          <cell r="Z5">
            <v>39</v>
          </cell>
          <cell r="AA5">
            <v>38.5</v>
          </cell>
          <cell r="AC5">
            <v>0</v>
          </cell>
          <cell r="AD5">
            <v>654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6540</v>
          </cell>
          <cell r="AL5">
            <v>0</v>
          </cell>
          <cell r="AN5" t="str">
            <v>nein</v>
          </cell>
          <cell r="AO5" t="str">
            <v>9999</v>
          </cell>
          <cell r="AP5" t="str">
            <v>9999</v>
          </cell>
          <cell r="AQ5" t="str">
            <v>9999</v>
          </cell>
          <cell r="AR5" t="str">
            <v>9999</v>
          </cell>
          <cell r="AS5" t="str">
            <v>9999</v>
          </cell>
          <cell r="AT5" t="str">
            <v>9999</v>
          </cell>
          <cell r="AU5" t="str">
            <v>9999</v>
          </cell>
          <cell r="AV5" t="str">
            <v>9999</v>
          </cell>
          <cell r="AW5" t="str">
            <v>9999</v>
          </cell>
          <cell r="AX5" t="str">
            <v>9999</v>
          </cell>
          <cell r="AY5" t="str">
            <v>9999</v>
          </cell>
          <cell r="AZ5" t="str">
            <v>9999</v>
          </cell>
          <cell r="BA5" t="str">
            <v>9999</v>
          </cell>
          <cell r="BB5" t="str">
            <v>9999</v>
          </cell>
          <cell r="BC5" t="str">
            <v>9999</v>
          </cell>
          <cell r="BD5" t="str">
            <v>9999</v>
          </cell>
          <cell r="BE5" t="str">
            <v>9999</v>
          </cell>
          <cell r="BF5" t="str">
            <v>9999</v>
          </cell>
          <cell r="BG5" t="str">
            <v>9999</v>
          </cell>
          <cell r="BH5" t="str">
            <v>9999</v>
          </cell>
          <cell r="BI5" t="str">
            <v>9999</v>
          </cell>
          <cell r="BJ5" t="str">
            <v>9999</v>
          </cell>
          <cell r="BK5" t="str">
            <v>9999</v>
          </cell>
          <cell r="BL5" t="str">
            <v>9999</v>
          </cell>
          <cell r="BM5" t="str">
            <v>9999</v>
          </cell>
          <cell r="BN5" t="str">
            <v>9999</v>
          </cell>
          <cell r="BO5" t="str">
            <v>9999</v>
          </cell>
          <cell r="BP5" t="str">
            <v>9999</v>
          </cell>
          <cell r="BQ5" t="str">
            <v>9999</v>
          </cell>
          <cell r="BR5">
            <v>0</v>
          </cell>
          <cell r="BS5" t="str">
            <v>AT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 t="e">
            <v>#N/A</v>
          </cell>
          <cell r="EG5" t="e">
            <v>#N/A</v>
          </cell>
          <cell r="EH5" t="e">
            <v>#N/A</v>
          </cell>
          <cell r="EI5" t="e">
            <v>#N/A</v>
          </cell>
          <cell r="EJ5" t="e">
            <v>#N/A</v>
          </cell>
          <cell r="EK5" t="e">
            <v>#N/A</v>
          </cell>
          <cell r="EL5" t="e">
            <v>#N/A</v>
          </cell>
          <cell r="EM5" t="e">
            <v>#N/A</v>
          </cell>
          <cell r="EN5" t="e">
            <v>#N/A</v>
          </cell>
          <cell r="EO5" t="e">
            <v>#N/A</v>
          </cell>
          <cell r="EP5" t="e">
            <v>#N/A</v>
          </cell>
          <cell r="EQ5" t="e">
            <v>#N/A</v>
          </cell>
          <cell r="ER5" t="e">
            <v>#N/A</v>
          </cell>
          <cell r="ES5" t="e">
            <v>#N/A</v>
          </cell>
          <cell r="ET5" t="e">
            <v>#N/A</v>
          </cell>
          <cell r="EU5" t="e">
            <v>#N/A</v>
          </cell>
          <cell r="EV5" t="e">
            <v>#N/A</v>
          </cell>
          <cell r="EW5" t="e">
            <v>#N/A</v>
          </cell>
          <cell r="EX5" t="e">
            <v>#N/A</v>
          </cell>
          <cell r="EY5" t="e">
            <v>#N/A</v>
          </cell>
          <cell r="EZ5" t="e">
            <v>#N/A</v>
          </cell>
          <cell r="FA5" t="e">
            <v>#N/A</v>
          </cell>
          <cell r="FB5" t="e">
            <v>#N/A</v>
          </cell>
          <cell r="FC5" t="e">
            <v>#N/A</v>
          </cell>
          <cell r="FD5" t="e">
            <v>#N/A</v>
          </cell>
          <cell r="FE5" t="e">
            <v>#N/A</v>
          </cell>
          <cell r="FF5" t="e">
            <v>#N/A</v>
          </cell>
          <cell r="FG5" t="e">
            <v>#N/A</v>
          </cell>
          <cell r="FH5" t="e">
            <v>#N/A</v>
          </cell>
          <cell r="FI5" t="e">
            <v>#N/A</v>
          </cell>
          <cell r="FJ5" t="e">
            <v>#N/A</v>
          </cell>
          <cell r="FK5" t="e">
            <v>#N/A</v>
          </cell>
          <cell r="FL5" t="e">
            <v>#N/A</v>
          </cell>
          <cell r="FM5" t="e">
            <v>#N/A</v>
          </cell>
          <cell r="FN5" t="e">
            <v>#N/A</v>
          </cell>
          <cell r="FO5" t="e">
            <v>#N/A</v>
          </cell>
          <cell r="FP5" t="e">
            <v>#N/A</v>
          </cell>
          <cell r="FQ5" t="e">
            <v>#N/A</v>
          </cell>
          <cell r="FR5" t="e">
            <v>#N/A</v>
          </cell>
          <cell r="FS5" t="e">
            <v>#N/A</v>
          </cell>
          <cell r="FT5" t="e">
            <v>#N/A</v>
          </cell>
          <cell r="FU5" t="e">
            <v>#N/A</v>
          </cell>
          <cell r="FV5" t="e">
            <v>#N/A</v>
          </cell>
          <cell r="FW5" t="e">
            <v>#N/A</v>
          </cell>
          <cell r="FX5" t="e">
            <v>#N/A</v>
          </cell>
          <cell r="FY5" t="e">
            <v>#N/A</v>
          </cell>
          <cell r="FZ5" t="e">
            <v>#N/A</v>
          </cell>
          <cell r="GA5" t="e">
            <v>#N/A</v>
          </cell>
          <cell r="GB5" t="e">
            <v>#N/A</v>
          </cell>
          <cell r="GC5" t="e">
            <v>#N/A</v>
          </cell>
          <cell r="GD5" t="e">
            <v>#N/A</v>
          </cell>
          <cell r="GE5" t="e">
            <v>#N/A</v>
          </cell>
          <cell r="GF5" t="e">
            <v>#N/A</v>
          </cell>
          <cell r="GG5" t="e">
            <v>#N/A</v>
          </cell>
          <cell r="GH5" t="e">
            <v>#N/A</v>
          </cell>
          <cell r="GI5" t="e">
            <v>#N/A</v>
          </cell>
          <cell r="GJ5" t="e">
            <v>#N/A</v>
          </cell>
          <cell r="GK5" t="e">
            <v>#N/A</v>
          </cell>
          <cell r="GL5" t="e">
            <v>#N/A</v>
          </cell>
          <cell r="GM5" t="e">
            <v>#N/A</v>
          </cell>
          <cell r="GN5" t="e">
            <v>#N/A</v>
          </cell>
          <cell r="GO5" t="e">
            <v>#N/A</v>
          </cell>
          <cell r="GP5" t="e">
            <v>#N/A</v>
          </cell>
          <cell r="GQ5" t="e">
            <v>#N/A</v>
          </cell>
          <cell r="GR5" t="e">
            <v>#N/A</v>
          </cell>
          <cell r="GS5" t="e">
            <v>#N/A</v>
          </cell>
          <cell r="GT5" t="e">
            <v>#N/A</v>
          </cell>
          <cell r="GU5" t="e">
            <v>#N/A</v>
          </cell>
          <cell r="GV5" t="e">
            <v>#N/A</v>
          </cell>
          <cell r="GW5" t="e">
            <v>#N/A</v>
          </cell>
          <cell r="GX5" t="e">
            <v>#N/A</v>
          </cell>
          <cell r="GY5" t="e">
            <v>#N/A</v>
          </cell>
          <cell r="GZ5" t="e">
            <v>#N/A</v>
          </cell>
          <cell r="HA5" t="e">
            <v>#N/A</v>
          </cell>
          <cell r="HB5" t="e">
            <v>#N/A</v>
          </cell>
          <cell r="HC5" t="e">
            <v>#N/A</v>
          </cell>
          <cell r="HD5" t="e">
            <v>#N/A</v>
          </cell>
          <cell r="HE5" t="e">
            <v>#N/A</v>
          </cell>
          <cell r="HF5" t="e">
            <v>#N/A</v>
          </cell>
          <cell r="HG5" t="e">
            <v>#N/A</v>
          </cell>
          <cell r="HH5" t="e">
            <v>#N/A</v>
          </cell>
          <cell r="HI5" t="e">
            <v>#N/A</v>
          </cell>
          <cell r="HJ5" t="e">
            <v>#N/A</v>
          </cell>
          <cell r="HK5" t="e">
            <v>#N/A</v>
          </cell>
          <cell r="HL5" t="e">
            <v>#N/A</v>
          </cell>
          <cell r="HM5" t="e">
            <v>#N/A</v>
          </cell>
          <cell r="HN5" t="e">
            <v>#N/A</v>
          </cell>
          <cell r="HO5" t="e">
            <v>#N/A</v>
          </cell>
          <cell r="HP5" t="e">
            <v>#N/A</v>
          </cell>
          <cell r="HQ5" t="e">
            <v>#N/A</v>
          </cell>
          <cell r="HR5" t="e">
            <v>#N/A</v>
          </cell>
          <cell r="HS5" t="e">
            <v>#N/A</v>
          </cell>
          <cell r="HT5" t="e">
            <v>#N/A</v>
          </cell>
          <cell r="HU5" t="e">
            <v>#N/A</v>
          </cell>
          <cell r="HV5" t="e">
            <v>#N/A</v>
          </cell>
          <cell r="HW5" t="e">
            <v>#N/A</v>
          </cell>
          <cell r="HX5" t="e">
            <v>#N/A</v>
          </cell>
        </row>
        <row r="6">
          <cell r="A6" t="str">
            <v>Ardon, Katharina</v>
          </cell>
          <cell r="B6" t="str">
            <v>00017</v>
          </cell>
          <cell r="C6" t="str">
            <v>weiblich</v>
          </cell>
          <cell r="D6">
            <v>0</v>
          </cell>
          <cell r="E6" t="str">
            <v>Ardon</v>
          </cell>
          <cell r="F6" t="str">
            <v>Katharina</v>
          </cell>
          <cell r="G6">
            <v>0</v>
          </cell>
          <cell r="H6" t="str">
            <v>Goldener Winkel</v>
          </cell>
          <cell r="I6">
            <v>7</v>
          </cell>
          <cell r="J6">
            <v>0</v>
          </cell>
          <cell r="K6" t="str">
            <v>30989</v>
          </cell>
          <cell r="L6" t="str">
            <v>Gehrden OT Northen</v>
          </cell>
          <cell r="M6" t="str">
            <v>Hannover</v>
          </cell>
          <cell r="N6" t="str">
            <v>Sabine Lange</v>
          </cell>
          <cell r="O6" t="str">
            <v>Complaint</v>
          </cell>
          <cell r="P6" t="str">
            <v>Mitarbeiter Complaint</v>
          </cell>
          <cell r="Q6" t="str">
            <v>Customer Care - Backoffice</v>
          </cell>
          <cell r="R6" t="str">
            <v>aktiv</v>
          </cell>
          <cell r="S6" t="str">
            <v>Tele Columbus Kundenservice GmbH</v>
          </cell>
          <cell r="T6" t="str">
            <v>TCK</v>
          </cell>
          <cell r="U6">
            <v>38626</v>
          </cell>
          <cell r="V6">
            <v>38629</v>
          </cell>
          <cell r="W6">
            <v>38629</v>
          </cell>
          <cell r="Y6">
            <v>25</v>
          </cell>
          <cell r="Z6">
            <v>25</v>
          </cell>
          <cell r="AA6">
            <v>25</v>
          </cell>
          <cell r="AC6">
            <v>0</v>
          </cell>
          <cell r="AD6">
            <v>1187.5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187.5</v>
          </cell>
          <cell r="AL6">
            <v>0</v>
          </cell>
          <cell r="AN6" t="str">
            <v>ja</v>
          </cell>
          <cell r="AO6">
            <v>33</v>
          </cell>
          <cell r="AP6">
            <v>34</v>
          </cell>
          <cell r="AQ6">
            <v>34</v>
          </cell>
          <cell r="AR6">
            <v>34</v>
          </cell>
          <cell r="AS6">
            <v>34</v>
          </cell>
          <cell r="AT6">
            <v>34</v>
          </cell>
          <cell r="AU6">
            <v>34</v>
          </cell>
          <cell r="AV6">
            <v>34</v>
          </cell>
          <cell r="AW6">
            <v>34</v>
          </cell>
          <cell r="AX6">
            <v>34</v>
          </cell>
          <cell r="AY6">
            <v>34</v>
          </cell>
          <cell r="AZ6">
            <v>34</v>
          </cell>
          <cell r="BA6">
            <v>34</v>
          </cell>
          <cell r="BB6">
            <v>34</v>
          </cell>
          <cell r="BC6">
            <v>34</v>
          </cell>
          <cell r="BD6">
            <v>34</v>
          </cell>
          <cell r="BE6">
            <v>34</v>
          </cell>
          <cell r="BF6">
            <v>34</v>
          </cell>
          <cell r="BG6">
            <v>34</v>
          </cell>
          <cell r="BH6">
            <v>34</v>
          </cell>
          <cell r="BI6">
            <v>34</v>
          </cell>
          <cell r="BJ6">
            <v>34</v>
          </cell>
          <cell r="BK6">
            <v>34</v>
          </cell>
          <cell r="BL6">
            <v>34</v>
          </cell>
          <cell r="BM6">
            <v>34</v>
          </cell>
          <cell r="BN6">
            <v>35</v>
          </cell>
          <cell r="BO6">
            <v>35</v>
          </cell>
          <cell r="BP6">
            <v>35</v>
          </cell>
          <cell r="BQ6">
            <v>35</v>
          </cell>
          <cell r="BR6">
            <v>0</v>
          </cell>
          <cell r="BS6">
            <v>35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4</v>
          </cell>
          <cell r="DD6">
            <v>4</v>
          </cell>
          <cell r="DE6">
            <v>4</v>
          </cell>
          <cell r="DF6">
            <v>4</v>
          </cell>
          <cell r="DG6">
            <v>4</v>
          </cell>
          <cell r="DH6">
            <v>4</v>
          </cell>
          <cell r="DI6">
            <v>4</v>
          </cell>
          <cell r="DJ6">
            <v>4</v>
          </cell>
          <cell r="DK6">
            <v>4</v>
          </cell>
          <cell r="DL6">
            <v>4</v>
          </cell>
          <cell r="DM6">
            <v>4</v>
          </cell>
          <cell r="DN6">
            <v>4</v>
          </cell>
          <cell r="DO6">
            <v>4</v>
          </cell>
          <cell r="DP6">
            <v>4</v>
          </cell>
          <cell r="DQ6">
            <v>4</v>
          </cell>
          <cell r="DR6">
            <v>4</v>
          </cell>
          <cell r="DS6">
            <v>4</v>
          </cell>
          <cell r="DT6">
            <v>4</v>
          </cell>
          <cell r="DU6">
            <v>4</v>
          </cell>
          <cell r="DV6">
            <v>4</v>
          </cell>
          <cell r="DW6">
            <v>4</v>
          </cell>
          <cell r="DX6">
            <v>4</v>
          </cell>
          <cell r="DY6">
            <v>4</v>
          </cell>
          <cell r="DZ6">
            <v>4</v>
          </cell>
          <cell r="EA6">
            <v>5</v>
          </cell>
          <cell r="EB6">
            <v>5</v>
          </cell>
          <cell r="EC6">
            <v>5</v>
          </cell>
          <cell r="ED6">
            <v>5</v>
          </cell>
          <cell r="EE6">
            <v>5</v>
          </cell>
          <cell r="EF6">
            <v>-191.77</v>
          </cell>
          <cell r="EG6">
            <v>-47.942500000000003</v>
          </cell>
          <cell r="EH6">
            <v>1394.3037974683546</v>
          </cell>
          <cell r="EI6">
            <v>0</v>
          </cell>
          <cell r="EJ6">
            <v>0</v>
          </cell>
          <cell r="EK6">
            <v>0</v>
          </cell>
          <cell r="EL6">
            <v>1202.5337974683546</v>
          </cell>
          <cell r="EM6">
            <v>1441.7721518987341</v>
          </cell>
          <cell r="EN6">
            <v>0</v>
          </cell>
          <cell r="EO6">
            <v>0</v>
          </cell>
          <cell r="EP6">
            <v>0</v>
          </cell>
          <cell r="EQ6">
            <v>1250.0021518987342</v>
          </cell>
          <cell r="ER6">
            <v>1441.7721518987341</v>
          </cell>
          <cell r="ES6">
            <v>0</v>
          </cell>
          <cell r="ET6">
            <v>0</v>
          </cell>
          <cell r="EU6">
            <v>0</v>
          </cell>
          <cell r="EV6">
            <v>1250.0021518987342</v>
          </cell>
          <cell r="EW6">
            <v>1441.7721518987341</v>
          </cell>
          <cell r="EX6">
            <v>0</v>
          </cell>
          <cell r="EY6">
            <v>0</v>
          </cell>
          <cell r="EZ6">
            <v>0</v>
          </cell>
          <cell r="FA6">
            <v>1250.0021518987342</v>
          </cell>
          <cell r="FB6">
            <v>1463.2911392405063</v>
          </cell>
          <cell r="FC6">
            <v>0</v>
          </cell>
          <cell r="FD6">
            <v>0</v>
          </cell>
          <cell r="FE6">
            <v>0</v>
          </cell>
          <cell r="FF6">
            <v>1319.4636392405062</v>
          </cell>
          <cell r="FG6">
            <v>1463.2911392405063</v>
          </cell>
          <cell r="FH6">
            <v>0</v>
          </cell>
          <cell r="FI6">
            <v>0</v>
          </cell>
          <cell r="FJ6">
            <v>0</v>
          </cell>
          <cell r="FK6">
            <v>1319.4636392405062</v>
          </cell>
          <cell r="FL6">
            <v>1463.2911392405063</v>
          </cell>
          <cell r="FM6">
            <v>0</v>
          </cell>
          <cell r="FN6">
            <v>0</v>
          </cell>
          <cell r="FO6">
            <v>0</v>
          </cell>
          <cell r="FP6">
            <v>1319.4636392405062</v>
          </cell>
          <cell r="FQ6">
            <v>1463.2911392405063</v>
          </cell>
          <cell r="FR6">
            <v>0</v>
          </cell>
          <cell r="FS6">
            <v>0</v>
          </cell>
          <cell r="FT6">
            <v>0</v>
          </cell>
          <cell r="FU6">
            <v>1319.4636392405062</v>
          </cell>
          <cell r="FV6">
            <v>1463.2911392405063</v>
          </cell>
          <cell r="FW6">
            <v>0</v>
          </cell>
          <cell r="FX6">
            <v>0</v>
          </cell>
          <cell r="FY6">
            <v>0</v>
          </cell>
          <cell r="FZ6">
            <v>1319.4636392405062</v>
          </cell>
          <cell r="GA6">
            <v>1463.2911392405063</v>
          </cell>
          <cell r="GB6">
            <v>0</v>
          </cell>
          <cell r="GC6">
            <v>0</v>
          </cell>
          <cell r="GD6">
            <v>0</v>
          </cell>
          <cell r="GE6">
            <v>1319.4636392405062</v>
          </cell>
          <cell r="GF6">
            <v>1482.0512820512822</v>
          </cell>
          <cell r="GG6">
            <v>0</v>
          </cell>
          <cell r="GH6">
            <v>0</v>
          </cell>
          <cell r="GI6">
            <v>0</v>
          </cell>
          <cell r="GJ6">
            <v>1338.2237820512821</v>
          </cell>
          <cell r="GK6">
            <v>1482.0512820512822</v>
          </cell>
          <cell r="GL6">
            <v>0</v>
          </cell>
          <cell r="GM6">
            <v>0</v>
          </cell>
          <cell r="GN6">
            <v>0</v>
          </cell>
          <cell r="GO6">
            <v>1338.2237820512821</v>
          </cell>
          <cell r="GP6">
            <v>1482.0512820512822</v>
          </cell>
          <cell r="GQ6">
            <v>0</v>
          </cell>
          <cell r="GR6">
            <v>0</v>
          </cell>
          <cell r="GS6">
            <v>0</v>
          </cell>
          <cell r="GT6">
            <v>1338.2237820512821</v>
          </cell>
          <cell r="GU6">
            <v>1482.0512820512822</v>
          </cell>
          <cell r="GV6">
            <v>0</v>
          </cell>
          <cell r="GW6">
            <v>0</v>
          </cell>
          <cell r="GX6">
            <v>0</v>
          </cell>
          <cell r="GY6">
            <v>1338.2237820512821</v>
          </cell>
          <cell r="GZ6">
            <v>1482.0512820512822</v>
          </cell>
          <cell r="HA6">
            <v>0</v>
          </cell>
          <cell r="HB6">
            <v>0</v>
          </cell>
          <cell r="HC6">
            <v>0</v>
          </cell>
          <cell r="HD6">
            <v>1338.2237820512821</v>
          </cell>
          <cell r="HE6">
            <v>1482.0512820512822</v>
          </cell>
          <cell r="HF6">
            <v>0</v>
          </cell>
          <cell r="HG6">
            <v>0</v>
          </cell>
          <cell r="HH6">
            <v>0</v>
          </cell>
          <cell r="HI6">
            <v>1338.2237820512821</v>
          </cell>
          <cell r="HJ6">
            <v>1501.2987012987014</v>
          </cell>
          <cell r="HK6">
            <v>0</v>
          </cell>
          <cell r="HL6">
            <v>0</v>
          </cell>
          <cell r="HM6">
            <v>0</v>
          </cell>
          <cell r="HN6">
            <v>1405.4137012987014</v>
          </cell>
          <cell r="HO6">
            <v>1512.3376623376623</v>
          </cell>
          <cell r="HP6">
            <v>0</v>
          </cell>
          <cell r="HQ6">
            <v>0</v>
          </cell>
          <cell r="HR6">
            <v>0</v>
          </cell>
          <cell r="HS6">
            <v>1464.3951623376622</v>
          </cell>
          <cell r="HT6">
            <v>1512.3376623376623</v>
          </cell>
          <cell r="HU6">
            <v>0</v>
          </cell>
          <cell r="HV6">
            <v>0</v>
          </cell>
          <cell r="HW6">
            <v>0</v>
          </cell>
          <cell r="HX6">
            <v>1512.3376623376623</v>
          </cell>
        </row>
        <row r="7">
          <cell r="A7" t="str">
            <v>Baack, Callum</v>
          </cell>
          <cell r="B7" t="str">
            <v>00226</v>
          </cell>
          <cell r="C7" t="str">
            <v>männlich</v>
          </cell>
          <cell r="D7">
            <v>0</v>
          </cell>
          <cell r="E7" t="str">
            <v>Baack</v>
          </cell>
          <cell r="F7" t="str">
            <v>Callum</v>
          </cell>
          <cell r="G7">
            <v>0</v>
          </cell>
          <cell r="H7" t="str">
            <v>Im Geeren</v>
          </cell>
          <cell r="I7">
            <v>89</v>
          </cell>
          <cell r="J7">
            <v>0</v>
          </cell>
          <cell r="K7" t="str">
            <v>60433</v>
          </cell>
          <cell r="L7" t="str">
            <v>Frankfurt am Main</v>
          </cell>
          <cell r="M7" t="str">
            <v>Hannover</v>
          </cell>
          <cell r="N7" t="str">
            <v>Sabine Lange</v>
          </cell>
          <cell r="O7" t="str">
            <v>ACD Steuerung &amp; Reporting</v>
          </cell>
          <cell r="P7" t="str">
            <v>Teamleitung ACD-Steuerung und Reporting</v>
          </cell>
          <cell r="Q7" t="str">
            <v>Customer Care - Backoffice</v>
          </cell>
          <cell r="R7" t="str">
            <v>aktiv</v>
          </cell>
          <cell r="S7" t="str">
            <v>Tele Columbus Kundenservice GmbH</v>
          </cell>
          <cell r="T7" t="str">
            <v>TCK</v>
          </cell>
          <cell r="U7">
            <v>39753</v>
          </cell>
          <cell r="V7">
            <v>39753</v>
          </cell>
          <cell r="W7">
            <v>39753</v>
          </cell>
          <cell r="Y7">
            <v>39.5</v>
          </cell>
          <cell r="Z7">
            <v>39</v>
          </cell>
          <cell r="AA7">
            <v>38.5</v>
          </cell>
          <cell r="AC7">
            <v>0</v>
          </cell>
          <cell r="AD7">
            <v>520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5200</v>
          </cell>
          <cell r="AL7">
            <v>0</v>
          </cell>
          <cell r="AN7" t="str">
            <v>nein</v>
          </cell>
          <cell r="AO7" t="str">
            <v>9999</v>
          </cell>
          <cell r="AP7" t="str">
            <v>9999</v>
          </cell>
          <cell r="AQ7" t="str">
            <v>9999</v>
          </cell>
          <cell r="AR7" t="str">
            <v>9999</v>
          </cell>
          <cell r="AS7" t="str">
            <v>9999</v>
          </cell>
          <cell r="AT7" t="str">
            <v>9999</v>
          </cell>
          <cell r="AU7" t="str">
            <v>9999</v>
          </cell>
          <cell r="AV7" t="str">
            <v>9999</v>
          </cell>
          <cell r="AW7" t="str">
            <v>9999</v>
          </cell>
          <cell r="AX7" t="str">
            <v>9999</v>
          </cell>
          <cell r="AY7" t="str">
            <v>9999</v>
          </cell>
          <cell r="AZ7" t="str">
            <v>9999</v>
          </cell>
          <cell r="BA7" t="str">
            <v>9999</v>
          </cell>
          <cell r="BB7" t="str">
            <v>9999</v>
          </cell>
          <cell r="BC7" t="str">
            <v>9999</v>
          </cell>
          <cell r="BD7" t="str">
            <v>9999</v>
          </cell>
          <cell r="BE7" t="str">
            <v>9999</v>
          </cell>
          <cell r="BF7" t="str">
            <v>9999</v>
          </cell>
          <cell r="BG7" t="str">
            <v>9999</v>
          </cell>
          <cell r="BH7" t="str">
            <v>9999</v>
          </cell>
          <cell r="BI7" t="str">
            <v>9999</v>
          </cell>
          <cell r="BJ7" t="str">
            <v>9999</v>
          </cell>
          <cell r="BK7" t="str">
            <v>9999</v>
          </cell>
          <cell r="BL7" t="str">
            <v>9999</v>
          </cell>
          <cell r="BM7" t="str">
            <v>9999</v>
          </cell>
          <cell r="BN7" t="str">
            <v>9999</v>
          </cell>
          <cell r="BO7" t="str">
            <v>9999</v>
          </cell>
          <cell r="BP7" t="str">
            <v>9999</v>
          </cell>
          <cell r="BQ7" t="str">
            <v>9999</v>
          </cell>
          <cell r="BR7" t="str">
            <v>raus</v>
          </cell>
          <cell r="BS7" t="str">
            <v>AT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 t="e">
            <v>#N/A</v>
          </cell>
          <cell r="EG7" t="e">
            <v>#N/A</v>
          </cell>
          <cell r="EH7" t="e">
            <v>#N/A</v>
          </cell>
          <cell r="EI7" t="e">
            <v>#N/A</v>
          </cell>
          <cell r="EJ7" t="e">
            <v>#N/A</v>
          </cell>
          <cell r="EK7" t="e">
            <v>#N/A</v>
          </cell>
          <cell r="EL7" t="e">
            <v>#N/A</v>
          </cell>
          <cell r="EM7" t="e">
            <v>#N/A</v>
          </cell>
          <cell r="EN7" t="e">
            <v>#N/A</v>
          </cell>
          <cell r="EO7" t="e">
            <v>#N/A</v>
          </cell>
          <cell r="EP7" t="e">
            <v>#N/A</v>
          </cell>
          <cell r="EQ7" t="e">
            <v>#N/A</v>
          </cell>
          <cell r="ER7" t="e">
            <v>#N/A</v>
          </cell>
          <cell r="ES7" t="e">
            <v>#N/A</v>
          </cell>
          <cell r="ET7" t="e">
            <v>#N/A</v>
          </cell>
          <cell r="EU7" t="e">
            <v>#N/A</v>
          </cell>
          <cell r="EV7" t="e">
            <v>#N/A</v>
          </cell>
          <cell r="EW7" t="e">
            <v>#N/A</v>
          </cell>
          <cell r="EX7" t="e">
            <v>#N/A</v>
          </cell>
          <cell r="EY7" t="e">
            <v>#N/A</v>
          </cell>
          <cell r="EZ7" t="e">
            <v>#N/A</v>
          </cell>
          <cell r="FA7" t="e">
            <v>#N/A</v>
          </cell>
          <cell r="FB7" t="e">
            <v>#N/A</v>
          </cell>
          <cell r="FC7" t="e">
            <v>#N/A</v>
          </cell>
          <cell r="FD7" t="e">
            <v>#N/A</v>
          </cell>
          <cell r="FE7" t="e">
            <v>#N/A</v>
          </cell>
          <cell r="FF7" t="e">
            <v>#N/A</v>
          </cell>
          <cell r="FG7" t="e">
            <v>#N/A</v>
          </cell>
          <cell r="FH7" t="e">
            <v>#N/A</v>
          </cell>
          <cell r="FI7" t="e">
            <v>#N/A</v>
          </cell>
          <cell r="FJ7" t="e">
            <v>#N/A</v>
          </cell>
          <cell r="FK7" t="e">
            <v>#N/A</v>
          </cell>
          <cell r="FL7" t="e">
            <v>#N/A</v>
          </cell>
          <cell r="FM7" t="e">
            <v>#N/A</v>
          </cell>
          <cell r="FN7" t="e">
            <v>#N/A</v>
          </cell>
          <cell r="FO7" t="e">
            <v>#N/A</v>
          </cell>
          <cell r="FP7" t="e">
            <v>#N/A</v>
          </cell>
          <cell r="FQ7" t="e">
            <v>#N/A</v>
          </cell>
          <cell r="FR7" t="e">
            <v>#N/A</v>
          </cell>
          <cell r="FS7" t="e">
            <v>#N/A</v>
          </cell>
          <cell r="FT7" t="e">
            <v>#N/A</v>
          </cell>
          <cell r="FU7" t="e">
            <v>#N/A</v>
          </cell>
          <cell r="FV7" t="e">
            <v>#N/A</v>
          </cell>
          <cell r="FW7" t="e">
            <v>#N/A</v>
          </cell>
          <cell r="FX7" t="e">
            <v>#N/A</v>
          </cell>
          <cell r="FY7" t="e">
            <v>#N/A</v>
          </cell>
          <cell r="FZ7" t="e">
            <v>#N/A</v>
          </cell>
          <cell r="GA7" t="e">
            <v>#N/A</v>
          </cell>
          <cell r="GB7" t="e">
            <v>#N/A</v>
          </cell>
          <cell r="GC7" t="e">
            <v>#N/A</v>
          </cell>
          <cell r="GD7" t="e">
            <v>#N/A</v>
          </cell>
          <cell r="GE7" t="e">
            <v>#N/A</v>
          </cell>
          <cell r="GF7" t="e">
            <v>#N/A</v>
          </cell>
          <cell r="GG7" t="e">
            <v>#N/A</v>
          </cell>
          <cell r="GH7" t="e">
            <v>#N/A</v>
          </cell>
          <cell r="GI7" t="e">
            <v>#N/A</v>
          </cell>
          <cell r="GJ7" t="e">
            <v>#N/A</v>
          </cell>
          <cell r="GK7" t="e">
            <v>#N/A</v>
          </cell>
          <cell r="GL7" t="e">
            <v>#N/A</v>
          </cell>
          <cell r="GM7" t="e">
            <v>#N/A</v>
          </cell>
          <cell r="GN7" t="e">
            <v>#N/A</v>
          </cell>
          <cell r="GO7" t="e">
            <v>#N/A</v>
          </cell>
          <cell r="GP7" t="e">
            <v>#N/A</v>
          </cell>
          <cell r="GQ7" t="e">
            <v>#N/A</v>
          </cell>
          <cell r="GR7" t="e">
            <v>#N/A</v>
          </cell>
          <cell r="GS7" t="e">
            <v>#N/A</v>
          </cell>
          <cell r="GT7" t="e">
            <v>#N/A</v>
          </cell>
          <cell r="GU7" t="e">
            <v>#N/A</v>
          </cell>
          <cell r="GV7" t="e">
            <v>#N/A</v>
          </cell>
          <cell r="GW7" t="e">
            <v>#N/A</v>
          </cell>
          <cell r="GX7" t="e">
            <v>#N/A</v>
          </cell>
          <cell r="GY7" t="e">
            <v>#N/A</v>
          </cell>
          <cell r="GZ7" t="e">
            <v>#N/A</v>
          </cell>
          <cell r="HA7" t="e">
            <v>#N/A</v>
          </cell>
          <cell r="HB7" t="e">
            <v>#N/A</v>
          </cell>
          <cell r="HC7" t="e">
            <v>#N/A</v>
          </cell>
          <cell r="HD7" t="e">
            <v>#N/A</v>
          </cell>
          <cell r="HE7" t="e">
            <v>#N/A</v>
          </cell>
          <cell r="HF7" t="e">
            <v>#N/A</v>
          </cell>
          <cell r="HG7" t="e">
            <v>#N/A</v>
          </cell>
          <cell r="HH7" t="e">
            <v>#N/A</v>
          </cell>
          <cell r="HI7" t="e">
            <v>#N/A</v>
          </cell>
          <cell r="HJ7" t="e">
            <v>#N/A</v>
          </cell>
          <cell r="HK7" t="e">
            <v>#N/A</v>
          </cell>
          <cell r="HL7" t="e">
            <v>#N/A</v>
          </cell>
          <cell r="HM7" t="e">
            <v>#N/A</v>
          </cell>
          <cell r="HN7" t="e">
            <v>#N/A</v>
          </cell>
          <cell r="HO7" t="e">
            <v>#N/A</v>
          </cell>
          <cell r="HP7" t="e">
            <v>#N/A</v>
          </cell>
          <cell r="HQ7" t="e">
            <v>#N/A</v>
          </cell>
          <cell r="HR7" t="e">
            <v>#N/A</v>
          </cell>
          <cell r="HS7" t="e">
            <v>#N/A</v>
          </cell>
          <cell r="HT7" t="e">
            <v>#N/A</v>
          </cell>
          <cell r="HU7" t="e">
            <v>#N/A</v>
          </cell>
          <cell r="HV7" t="e">
            <v>#N/A</v>
          </cell>
          <cell r="HW7" t="e">
            <v>#N/A</v>
          </cell>
          <cell r="HX7" t="e">
            <v>#N/A</v>
          </cell>
        </row>
        <row r="8">
          <cell r="A8" t="str">
            <v>Badtke, Alexander</v>
          </cell>
          <cell r="B8" t="str">
            <v>00259</v>
          </cell>
          <cell r="C8" t="str">
            <v>männlich</v>
          </cell>
          <cell r="D8">
            <v>0</v>
          </cell>
          <cell r="E8" t="str">
            <v>Badtke</v>
          </cell>
          <cell r="F8" t="str">
            <v>Alexander</v>
          </cell>
          <cell r="G8">
            <v>0</v>
          </cell>
          <cell r="H8" t="str">
            <v>Parsevalstraße</v>
          </cell>
          <cell r="I8">
            <v>4</v>
          </cell>
          <cell r="J8">
            <v>0</v>
          </cell>
          <cell r="K8" t="str">
            <v>30163</v>
          </cell>
          <cell r="L8" t="str">
            <v>Hannover</v>
          </cell>
          <cell r="M8" t="str">
            <v>Hannover</v>
          </cell>
          <cell r="N8" t="str">
            <v>Sabine Lange</v>
          </cell>
          <cell r="O8" t="str">
            <v>2nd Level</v>
          </cell>
          <cell r="P8" t="str">
            <v>Call-Center-Agent</v>
          </cell>
          <cell r="Q8" t="str">
            <v>Customer Care - Backoffice</v>
          </cell>
          <cell r="R8" t="str">
            <v>aktiv</v>
          </cell>
          <cell r="S8" t="str">
            <v>Tele Columbus Kundenservice GmbH</v>
          </cell>
          <cell r="T8" t="str">
            <v>TCK</v>
          </cell>
          <cell r="U8">
            <v>40269</v>
          </cell>
          <cell r="V8">
            <v>40269</v>
          </cell>
          <cell r="W8">
            <v>40269</v>
          </cell>
          <cell r="X8">
            <v>40999</v>
          </cell>
          <cell r="Y8">
            <v>39.5</v>
          </cell>
          <cell r="Z8">
            <v>39</v>
          </cell>
          <cell r="AA8">
            <v>38.5</v>
          </cell>
          <cell r="AC8">
            <v>0</v>
          </cell>
          <cell r="AD8">
            <v>165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650</v>
          </cell>
          <cell r="AL8">
            <v>0</v>
          </cell>
          <cell r="AN8" t="str">
            <v>nein</v>
          </cell>
          <cell r="AO8">
            <v>21</v>
          </cell>
          <cell r="AP8">
            <v>21</v>
          </cell>
          <cell r="AQ8">
            <v>21</v>
          </cell>
          <cell r="AR8">
            <v>21</v>
          </cell>
          <cell r="AS8">
            <v>21</v>
          </cell>
          <cell r="AT8">
            <v>21</v>
          </cell>
          <cell r="AU8">
            <v>21</v>
          </cell>
          <cell r="AV8">
            <v>22</v>
          </cell>
          <cell r="AW8">
            <v>22</v>
          </cell>
          <cell r="AX8">
            <v>22</v>
          </cell>
          <cell r="AY8">
            <v>22</v>
          </cell>
          <cell r="AZ8">
            <v>22</v>
          </cell>
          <cell r="BA8">
            <v>22</v>
          </cell>
          <cell r="BB8">
            <v>22</v>
          </cell>
          <cell r="BC8">
            <v>22</v>
          </cell>
          <cell r="BD8">
            <v>22</v>
          </cell>
          <cell r="BE8">
            <v>22</v>
          </cell>
          <cell r="BF8">
            <v>22</v>
          </cell>
          <cell r="BG8">
            <v>22</v>
          </cell>
          <cell r="BH8">
            <v>22</v>
          </cell>
          <cell r="BI8">
            <v>22</v>
          </cell>
          <cell r="BJ8">
            <v>22</v>
          </cell>
          <cell r="BK8">
            <v>22</v>
          </cell>
          <cell r="BL8">
            <v>22</v>
          </cell>
          <cell r="BM8">
            <v>22</v>
          </cell>
          <cell r="BN8">
            <v>22</v>
          </cell>
          <cell r="BO8">
            <v>22</v>
          </cell>
          <cell r="BP8">
            <v>22</v>
          </cell>
          <cell r="BQ8">
            <v>22</v>
          </cell>
          <cell r="BR8" t="str">
            <v>raus</v>
          </cell>
          <cell r="BS8">
            <v>23</v>
          </cell>
          <cell r="BU8">
            <v>2</v>
          </cell>
          <cell r="BV8">
            <v>2</v>
          </cell>
          <cell r="BW8">
            <v>2</v>
          </cell>
          <cell r="BX8">
            <v>2</v>
          </cell>
          <cell r="BY8">
            <v>2</v>
          </cell>
          <cell r="BZ8">
            <v>2</v>
          </cell>
          <cell r="CA8">
            <v>2</v>
          </cell>
          <cell r="CB8">
            <v>2</v>
          </cell>
          <cell r="CC8">
            <v>2</v>
          </cell>
          <cell r="CD8">
            <v>2</v>
          </cell>
          <cell r="CE8">
            <v>2</v>
          </cell>
          <cell r="CF8">
            <v>2</v>
          </cell>
          <cell r="CG8">
            <v>2</v>
          </cell>
          <cell r="CH8">
            <v>2</v>
          </cell>
          <cell r="CI8">
            <v>2</v>
          </cell>
          <cell r="CJ8">
            <v>2</v>
          </cell>
          <cell r="CK8">
            <v>2</v>
          </cell>
          <cell r="CL8">
            <v>2</v>
          </cell>
          <cell r="CM8">
            <v>2</v>
          </cell>
          <cell r="CN8">
            <v>2</v>
          </cell>
          <cell r="CO8">
            <v>2</v>
          </cell>
          <cell r="CP8">
            <v>2</v>
          </cell>
          <cell r="CQ8">
            <v>2</v>
          </cell>
          <cell r="CR8">
            <v>2</v>
          </cell>
          <cell r="CS8">
            <v>2</v>
          </cell>
          <cell r="CT8">
            <v>2</v>
          </cell>
          <cell r="CU8">
            <v>2</v>
          </cell>
          <cell r="CV8">
            <v>2</v>
          </cell>
          <cell r="CW8">
            <v>2</v>
          </cell>
          <cell r="CX8">
            <v>2</v>
          </cell>
          <cell r="CY8">
            <v>2</v>
          </cell>
          <cell r="CZ8">
            <v>2</v>
          </cell>
          <cell r="DA8">
            <v>2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2</v>
          </cell>
          <cell r="DJ8">
            <v>2</v>
          </cell>
          <cell r="DK8">
            <v>2</v>
          </cell>
          <cell r="DL8">
            <v>2</v>
          </cell>
          <cell r="DM8">
            <v>2</v>
          </cell>
          <cell r="DN8">
            <v>2</v>
          </cell>
          <cell r="DO8">
            <v>2</v>
          </cell>
          <cell r="DP8">
            <v>2</v>
          </cell>
          <cell r="DQ8">
            <v>2</v>
          </cell>
          <cell r="DR8">
            <v>2</v>
          </cell>
          <cell r="DS8">
            <v>2</v>
          </cell>
          <cell r="DT8">
            <v>2</v>
          </cell>
          <cell r="DU8">
            <v>2</v>
          </cell>
          <cell r="DV8">
            <v>2</v>
          </cell>
          <cell r="DW8">
            <v>2</v>
          </cell>
          <cell r="DX8">
            <v>2</v>
          </cell>
          <cell r="DY8">
            <v>2</v>
          </cell>
          <cell r="DZ8">
            <v>2</v>
          </cell>
          <cell r="EA8">
            <v>2</v>
          </cell>
          <cell r="EB8">
            <v>2</v>
          </cell>
          <cell r="EC8">
            <v>2</v>
          </cell>
          <cell r="ED8">
            <v>2</v>
          </cell>
          <cell r="EE8">
            <v>3</v>
          </cell>
          <cell r="EF8">
            <v>-169</v>
          </cell>
          <cell r="EG8">
            <v>-42.25</v>
          </cell>
          <cell r="EH8">
            <v>1819</v>
          </cell>
          <cell r="EI8">
            <v>0</v>
          </cell>
          <cell r="EJ8">
            <v>0</v>
          </cell>
          <cell r="EK8">
            <v>0</v>
          </cell>
          <cell r="EL8">
            <v>1650</v>
          </cell>
          <cell r="EM8">
            <v>1819</v>
          </cell>
          <cell r="EN8">
            <v>0</v>
          </cell>
          <cell r="EO8">
            <v>0</v>
          </cell>
          <cell r="EP8">
            <v>0</v>
          </cell>
          <cell r="EQ8">
            <v>1650</v>
          </cell>
          <cell r="ER8">
            <v>1819</v>
          </cell>
          <cell r="ES8">
            <v>0</v>
          </cell>
          <cell r="ET8">
            <v>0</v>
          </cell>
          <cell r="EU8">
            <v>0</v>
          </cell>
          <cell r="EV8">
            <v>1650</v>
          </cell>
          <cell r="EW8">
            <v>1819</v>
          </cell>
          <cell r="EX8">
            <v>0</v>
          </cell>
          <cell r="EY8">
            <v>0</v>
          </cell>
          <cell r="EZ8">
            <v>0</v>
          </cell>
          <cell r="FA8">
            <v>1650</v>
          </cell>
          <cell r="FB8">
            <v>1846</v>
          </cell>
          <cell r="FC8">
            <v>0</v>
          </cell>
          <cell r="FD8">
            <v>0</v>
          </cell>
          <cell r="FE8">
            <v>0</v>
          </cell>
          <cell r="FF8">
            <v>1719.25</v>
          </cell>
          <cell r="FG8">
            <v>1846</v>
          </cell>
          <cell r="FH8">
            <v>0</v>
          </cell>
          <cell r="FI8">
            <v>0</v>
          </cell>
          <cell r="FJ8">
            <v>0</v>
          </cell>
          <cell r="FK8">
            <v>1719.25</v>
          </cell>
          <cell r="FL8">
            <v>1846</v>
          </cell>
          <cell r="FM8">
            <v>0</v>
          </cell>
          <cell r="FN8">
            <v>0</v>
          </cell>
          <cell r="FO8">
            <v>0</v>
          </cell>
          <cell r="FP8">
            <v>1719.25</v>
          </cell>
          <cell r="FQ8">
            <v>1944</v>
          </cell>
          <cell r="FR8">
            <v>0</v>
          </cell>
          <cell r="FS8">
            <v>0</v>
          </cell>
          <cell r="FT8">
            <v>0</v>
          </cell>
          <cell r="FU8">
            <v>1817.25</v>
          </cell>
          <cell r="FV8">
            <v>1944</v>
          </cell>
          <cell r="FW8">
            <v>0</v>
          </cell>
          <cell r="FX8">
            <v>0</v>
          </cell>
          <cell r="FY8">
            <v>0</v>
          </cell>
          <cell r="FZ8">
            <v>1817.25</v>
          </cell>
          <cell r="GA8">
            <v>1944</v>
          </cell>
          <cell r="GB8">
            <v>0</v>
          </cell>
          <cell r="GC8">
            <v>0</v>
          </cell>
          <cell r="GD8">
            <v>0</v>
          </cell>
          <cell r="GE8">
            <v>1817.25</v>
          </cell>
          <cell r="GF8">
            <v>1944</v>
          </cell>
          <cell r="GG8">
            <v>0</v>
          </cell>
          <cell r="GH8">
            <v>0</v>
          </cell>
          <cell r="GI8">
            <v>0</v>
          </cell>
          <cell r="GJ8">
            <v>1817.25</v>
          </cell>
          <cell r="GK8">
            <v>1944</v>
          </cell>
          <cell r="GL8">
            <v>0</v>
          </cell>
          <cell r="GM8">
            <v>0</v>
          </cell>
          <cell r="GN8">
            <v>0</v>
          </cell>
          <cell r="GO8">
            <v>1817.25</v>
          </cell>
          <cell r="GP8">
            <v>1944</v>
          </cell>
          <cell r="GQ8">
            <v>0</v>
          </cell>
          <cell r="GR8">
            <v>0</v>
          </cell>
          <cell r="GS8">
            <v>0</v>
          </cell>
          <cell r="GT8">
            <v>1817.25</v>
          </cell>
          <cell r="GU8">
            <v>1944</v>
          </cell>
          <cell r="GV8">
            <v>0</v>
          </cell>
          <cell r="GW8">
            <v>0</v>
          </cell>
          <cell r="GX8">
            <v>0</v>
          </cell>
          <cell r="GY8">
            <v>1817.25</v>
          </cell>
          <cell r="GZ8">
            <v>1944</v>
          </cell>
          <cell r="HA8">
            <v>0</v>
          </cell>
          <cell r="HB8">
            <v>0</v>
          </cell>
          <cell r="HC8">
            <v>0</v>
          </cell>
          <cell r="HD8">
            <v>1817.25</v>
          </cell>
          <cell r="HE8">
            <v>1944</v>
          </cell>
          <cell r="HF8">
            <v>0</v>
          </cell>
          <cell r="HG8">
            <v>0</v>
          </cell>
          <cell r="HH8">
            <v>0</v>
          </cell>
          <cell r="HI8">
            <v>1817.25</v>
          </cell>
          <cell r="HJ8">
            <v>1944</v>
          </cell>
          <cell r="HK8">
            <v>0</v>
          </cell>
          <cell r="HL8">
            <v>0</v>
          </cell>
          <cell r="HM8">
            <v>0</v>
          </cell>
          <cell r="HN8">
            <v>1859.5</v>
          </cell>
          <cell r="HO8">
            <v>1944</v>
          </cell>
          <cell r="HP8">
            <v>0</v>
          </cell>
          <cell r="HQ8">
            <v>0</v>
          </cell>
          <cell r="HR8">
            <v>0</v>
          </cell>
          <cell r="HS8">
            <v>1901.75</v>
          </cell>
          <cell r="HT8">
            <v>2031.0000000000002</v>
          </cell>
          <cell r="HU8">
            <v>0</v>
          </cell>
          <cell r="HV8">
            <v>0</v>
          </cell>
          <cell r="HW8">
            <v>0</v>
          </cell>
          <cell r="HX8">
            <v>2031.0000000000002</v>
          </cell>
        </row>
        <row r="9">
          <cell r="A9" t="str">
            <v>Bajohr, Birgit</v>
          </cell>
          <cell r="B9" t="str">
            <v>5040</v>
          </cell>
          <cell r="C9" t="str">
            <v>weiblich</v>
          </cell>
          <cell r="D9">
            <v>0</v>
          </cell>
          <cell r="E9" t="str">
            <v>Bajohr</v>
          </cell>
          <cell r="F9" t="str">
            <v>Birgit</v>
          </cell>
          <cell r="G9">
            <v>0</v>
          </cell>
          <cell r="H9" t="str">
            <v>Biesterstr.</v>
          </cell>
          <cell r="I9">
            <v>15</v>
          </cell>
          <cell r="J9" t="str">
            <v>a</v>
          </cell>
          <cell r="K9" t="str">
            <v>30163</v>
          </cell>
          <cell r="L9" t="str">
            <v>Hannover</v>
          </cell>
          <cell r="M9" t="str">
            <v>Hannover</v>
          </cell>
          <cell r="N9" t="str">
            <v>Anke Junker und Silke Möller</v>
          </cell>
          <cell r="O9" t="str">
            <v>Finanzbuchhaltung</v>
          </cell>
          <cell r="P9" t="str">
            <v>Finanzbuchhalter</v>
          </cell>
          <cell r="Q9" t="str">
            <v>Finance</v>
          </cell>
          <cell r="R9" t="str">
            <v>aktiv</v>
          </cell>
          <cell r="S9" t="str">
            <v>TDS Tele Columbus Daten und Service GmbH</v>
          </cell>
          <cell r="T9" t="str">
            <v>TDS</v>
          </cell>
          <cell r="U9">
            <v>33786</v>
          </cell>
          <cell r="V9">
            <v>33785</v>
          </cell>
          <cell r="W9">
            <v>33785</v>
          </cell>
          <cell r="Y9">
            <v>38.5</v>
          </cell>
          <cell r="Z9">
            <v>38.5</v>
          </cell>
          <cell r="AA9">
            <v>38.5</v>
          </cell>
          <cell r="AB9">
            <v>54</v>
          </cell>
          <cell r="AC9">
            <v>2938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2938</v>
          </cell>
          <cell r="AL9">
            <v>0</v>
          </cell>
          <cell r="AN9" t="str">
            <v>nein</v>
          </cell>
          <cell r="AO9">
            <v>55</v>
          </cell>
          <cell r="AP9">
            <v>55</v>
          </cell>
          <cell r="AQ9">
            <v>55</v>
          </cell>
          <cell r="AR9">
            <v>55</v>
          </cell>
          <cell r="AS9">
            <v>55</v>
          </cell>
          <cell r="AT9">
            <v>55</v>
          </cell>
          <cell r="AU9">
            <v>55</v>
          </cell>
          <cell r="AV9">
            <v>55</v>
          </cell>
          <cell r="AW9">
            <v>55</v>
          </cell>
          <cell r="AX9">
            <v>55</v>
          </cell>
          <cell r="AY9">
            <v>55</v>
          </cell>
          <cell r="AZ9">
            <v>55</v>
          </cell>
          <cell r="BA9">
            <v>55</v>
          </cell>
          <cell r="BB9">
            <v>55</v>
          </cell>
          <cell r="BC9">
            <v>55</v>
          </cell>
          <cell r="BD9">
            <v>55</v>
          </cell>
          <cell r="BE9">
            <v>55</v>
          </cell>
          <cell r="BF9">
            <v>55</v>
          </cell>
          <cell r="BG9">
            <v>55</v>
          </cell>
          <cell r="BH9">
            <v>55</v>
          </cell>
          <cell r="BI9">
            <v>55</v>
          </cell>
          <cell r="BJ9">
            <v>55</v>
          </cell>
          <cell r="BK9">
            <v>55</v>
          </cell>
          <cell r="BL9">
            <v>55</v>
          </cell>
          <cell r="BM9">
            <v>55</v>
          </cell>
          <cell r="BN9">
            <v>55</v>
          </cell>
          <cell r="BO9">
            <v>55</v>
          </cell>
          <cell r="BP9">
            <v>55</v>
          </cell>
          <cell r="BQ9">
            <v>55</v>
          </cell>
          <cell r="BR9">
            <v>0</v>
          </cell>
          <cell r="BS9">
            <v>55</v>
          </cell>
          <cell r="BU9">
            <v>5</v>
          </cell>
          <cell r="BV9">
            <v>5</v>
          </cell>
          <cell r="BW9">
            <v>5</v>
          </cell>
          <cell r="BX9">
            <v>5</v>
          </cell>
          <cell r="BY9">
            <v>5</v>
          </cell>
          <cell r="BZ9">
            <v>5</v>
          </cell>
          <cell r="CA9">
            <v>5</v>
          </cell>
          <cell r="CB9">
            <v>5</v>
          </cell>
          <cell r="CC9">
            <v>5</v>
          </cell>
          <cell r="CD9">
            <v>5</v>
          </cell>
          <cell r="CE9">
            <v>5</v>
          </cell>
          <cell r="CF9">
            <v>5</v>
          </cell>
          <cell r="CG9">
            <v>5</v>
          </cell>
          <cell r="CH9">
            <v>5</v>
          </cell>
          <cell r="CI9">
            <v>5</v>
          </cell>
          <cell r="CJ9">
            <v>5</v>
          </cell>
          <cell r="CK9">
            <v>5</v>
          </cell>
          <cell r="CL9">
            <v>5</v>
          </cell>
          <cell r="CM9">
            <v>5</v>
          </cell>
          <cell r="CN9">
            <v>5</v>
          </cell>
          <cell r="CO9">
            <v>5</v>
          </cell>
          <cell r="CP9">
            <v>5</v>
          </cell>
          <cell r="CQ9">
            <v>5</v>
          </cell>
          <cell r="CR9">
            <v>5</v>
          </cell>
          <cell r="CS9">
            <v>5</v>
          </cell>
          <cell r="CT9">
            <v>5</v>
          </cell>
          <cell r="CU9">
            <v>5</v>
          </cell>
          <cell r="CV9">
            <v>5</v>
          </cell>
          <cell r="CW9">
            <v>5</v>
          </cell>
          <cell r="CX9">
            <v>5</v>
          </cell>
          <cell r="CY9">
            <v>5</v>
          </cell>
          <cell r="CZ9">
            <v>5</v>
          </cell>
          <cell r="DA9">
            <v>5</v>
          </cell>
          <cell r="DB9">
            <v>5</v>
          </cell>
          <cell r="DC9">
            <v>5</v>
          </cell>
          <cell r="DD9">
            <v>5</v>
          </cell>
          <cell r="DE9">
            <v>5</v>
          </cell>
          <cell r="DF9">
            <v>5</v>
          </cell>
          <cell r="DG9">
            <v>5</v>
          </cell>
          <cell r="DH9">
            <v>5</v>
          </cell>
          <cell r="DI9">
            <v>5</v>
          </cell>
          <cell r="DJ9">
            <v>5</v>
          </cell>
          <cell r="DK9">
            <v>5</v>
          </cell>
          <cell r="DL9">
            <v>5</v>
          </cell>
          <cell r="DM9">
            <v>5</v>
          </cell>
          <cell r="DN9">
            <v>5</v>
          </cell>
          <cell r="DO9">
            <v>5</v>
          </cell>
          <cell r="DP9">
            <v>5</v>
          </cell>
          <cell r="DQ9">
            <v>5</v>
          </cell>
          <cell r="DR9">
            <v>5</v>
          </cell>
          <cell r="DS9">
            <v>5</v>
          </cell>
          <cell r="DT9">
            <v>5</v>
          </cell>
          <cell r="DU9">
            <v>5</v>
          </cell>
          <cell r="DV9">
            <v>5</v>
          </cell>
          <cell r="DW9">
            <v>5</v>
          </cell>
          <cell r="DX9">
            <v>5</v>
          </cell>
          <cell r="DY9">
            <v>5</v>
          </cell>
          <cell r="DZ9">
            <v>5</v>
          </cell>
          <cell r="EA9">
            <v>5</v>
          </cell>
          <cell r="EB9">
            <v>5</v>
          </cell>
          <cell r="EC9">
            <v>5</v>
          </cell>
          <cell r="ED9">
            <v>5</v>
          </cell>
          <cell r="EE9">
            <v>5</v>
          </cell>
          <cell r="EF9">
            <v>-142</v>
          </cell>
          <cell r="EG9">
            <v>-35.5</v>
          </cell>
          <cell r="EH9">
            <v>3080</v>
          </cell>
          <cell r="EI9">
            <v>0</v>
          </cell>
          <cell r="EJ9">
            <v>0</v>
          </cell>
          <cell r="EK9">
            <v>0</v>
          </cell>
          <cell r="EL9">
            <v>2938</v>
          </cell>
          <cell r="EM9">
            <v>3080</v>
          </cell>
          <cell r="EN9">
            <v>0</v>
          </cell>
          <cell r="EO9">
            <v>0</v>
          </cell>
          <cell r="EP9">
            <v>0</v>
          </cell>
          <cell r="EQ9">
            <v>2938</v>
          </cell>
          <cell r="ER9">
            <v>3080</v>
          </cell>
          <cell r="ES9">
            <v>0</v>
          </cell>
          <cell r="ET9">
            <v>0</v>
          </cell>
          <cell r="EU9">
            <v>0</v>
          </cell>
          <cell r="EV9">
            <v>2938</v>
          </cell>
          <cell r="EW9">
            <v>3080</v>
          </cell>
          <cell r="EX9">
            <v>0</v>
          </cell>
          <cell r="EY9">
            <v>0</v>
          </cell>
          <cell r="EZ9">
            <v>0</v>
          </cell>
          <cell r="FA9">
            <v>2938</v>
          </cell>
          <cell r="FB9">
            <v>3126</v>
          </cell>
          <cell r="FC9">
            <v>0</v>
          </cell>
          <cell r="FD9">
            <v>0</v>
          </cell>
          <cell r="FE9">
            <v>0</v>
          </cell>
          <cell r="FF9">
            <v>3019.5</v>
          </cell>
          <cell r="FG9">
            <v>3126</v>
          </cell>
          <cell r="FH9">
            <v>0</v>
          </cell>
          <cell r="FI9">
            <v>0</v>
          </cell>
          <cell r="FJ9">
            <v>0</v>
          </cell>
          <cell r="FK9">
            <v>3019.5</v>
          </cell>
          <cell r="FL9">
            <v>3126</v>
          </cell>
          <cell r="FM9">
            <v>0</v>
          </cell>
          <cell r="FN9">
            <v>0</v>
          </cell>
          <cell r="FO9">
            <v>0</v>
          </cell>
          <cell r="FP9">
            <v>3019.5</v>
          </cell>
          <cell r="FQ9">
            <v>3126</v>
          </cell>
          <cell r="FR9">
            <v>0</v>
          </cell>
          <cell r="FS9">
            <v>0</v>
          </cell>
          <cell r="FT9">
            <v>0</v>
          </cell>
          <cell r="FU9">
            <v>3019.5</v>
          </cell>
          <cell r="FV9">
            <v>3126</v>
          </cell>
          <cell r="FW9">
            <v>0</v>
          </cell>
          <cell r="FX9">
            <v>0</v>
          </cell>
          <cell r="FY9">
            <v>0</v>
          </cell>
          <cell r="FZ9">
            <v>3019.5</v>
          </cell>
          <cell r="GA9">
            <v>3126</v>
          </cell>
          <cell r="GB9">
            <v>0</v>
          </cell>
          <cell r="GC9">
            <v>0</v>
          </cell>
          <cell r="GD9">
            <v>0</v>
          </cell>
          <cell r="GE9">
            <v>3019.5</v>
          </cell>
          <cell r="GF9">
            <v>3126</v>
          </cell>
          <cell r="GG9">
            <v>0</v>
          </cell>
          <cell r="GH9">
            <v>0</v>
          </cell>
          <cell r="GI9">
            <v>0</v>
          </cell>
          <cell r="GJ9">
            <v>3019.5</v>
          </cell>
          <cell r="GK9">
            <v>3126</v>
          </cell>
          <cell r="GL9">
            <v>0</v>
          </cell>
          <cell r="GM9">
            <v>0</v>
          </cell>
          <cell r="GN9">
            <v>0</v>
          </cell>
          <cell r="GO9">
            <v>3019.5</v>
          </cell>
          <cell r="GP9">
            <v>3126</v>
          </cell>
          <cell r="GQ9">
            <v>0</v>
          </cell>
          <cell r="GR9">
            <v>0</v>
          </cell>
          <cell r="GS9">
            <v>0</v>
          </cell>
          <cell r="GT9">
            <v>3019.5</v>
          </cell>
          <cell r="GU9">
            <v>3126</v>
          </cell>
          <cell r="GV9">
            <v>0</v>
          </cell>
          <cell r="GW9">
            <v>0</v>
          </cell>
          <cell r="GX9">
            <v>0</v>
          </cell>
          <cell r="GY9">
            <v>3019.5</v>
          </cell>
          <cell r="GZ9">
            <v>3126</v>
          </cell>
          <cell r="HA9">
            <v>0</v>
          </cell>
          <cell r="HB9">
            <v>0</v>
          </cell>
          <cell r="HC9">
            <v>0</v>
          </cell>
          <cell r="HD9">
            <v>3019.5</v>
          </cell>
          <cell r="HE9">
            <v>3126</v>
          </cell>
          <cell r="HF9">
            <v>0</v>
          </cell>
          <cell r="HG9">
            <v>0</v>
          </cell>
          <cell r="HH9">
            <v>0</v>
          </cell>
          <cell r="HI9">
            <v>3019.5</v>
          </cell>
          <cell r="HJ9">
            <v>3126</v>
          </cell>
          <cell r="HK9">
            <v>0</v>
          </cell>
          <cell r="HL9">
            <v>0</v>
          </cell>
          <cell r="HM9">
            <v>0</v>
          </cell>
          <cell r="HN9">
            <v>3055</v>
          </cell>
          <cell r="HO9">
            <v>3126</v>
          </cell>
          <cell r="HP9">
            <v>0</v>
          </cell>
          <cell r="HQ9">
            <v>0</v>
          </cell>
          <cell r="HR9">
            <v>0</v>
          </cell>
          <cell r="HS9">
            <v>3090.5</v>
          </cell>
          <cell r="HT9">
            <v>3126</v>
          </cell>
          <cell r="HU9">
            <v>0</v>
          </cell>
          <cell r="HV9">
            <v>0</v>
          </cell>
          <cell r="HW9">
            <v>0</v>
          </cell>
          <cell r="HX9">
            <v>3126</v>
          </cell>
        </row>
        <row r="10">
          <cell r="A10" t="str">
            <v>Baller, Claudia</v>
          </cell>
          <cell r="B10" t="str">
            <v>2080</v>
          </cell>
          <cell r="C10" t="str">
            <v>weiblich</v>
          </cell>
          <cell r="D10">
            <v>0</v>
          </cell>
          <cell r="E10" t="str">
            <v>Baller</v>
          </cell>
          <cell r="F10" t="str">
            <v>Claudia</v>
          </cell>
          <cell r="G10">
            <v>0</v>
          </cell>
          <cell r="H10" t="str">
            <v>Beekefeld</v>
          </cell>
          <cell r="I10">
            <v>10</v>
          </cell>
          <cell r="J10">
            <v>0</v>
          </cell>
          <cell r="K10" t="str">
            <v>31559</v>
          </cell>
          <cell r="L10" t="str">
            <v>Haste</v>
          </cell>
          <cell r="M10" t="str">
            <v>Hannover</v>
          </cell>
          <cell r="N10" t="str">
            <v>Anke Junker und Silke Möller</v>
          </cell>
          <cell r="O10" t="str">
            <v>Debitorenbuchhaltung</v>
          </cell>
          <cell r="P10" t="str">
            <v>Debitorenbuchhalter</v>
          </cell>
          <cell r="Q10" t="str">
            <v>Finance</v>
          </cell>
          <cell r="R10" t="str">
            <v>aktiv</v>
          </cell>
          <cell r="S10" t="str">
            <v>TDS Tele Columbus Daten und Service GmbH</v>
          </cell>
          <cell r="T10" t="str">
            <v>TDS</v>
          </cell>
          <cell r="U10">
            <v>33970</v>
          </cell>
          <cell r="V10">
            <v>33970</v>
          </cell>
          <cell r="W10">
            <v>33970</v>
          </cell>
          <cell r="Y10">
            <v>20</v>
          </cell>
          <cell r="Z10">
            <v>20</v>
          </cell>
          <cell r="AA10">
            <v>20</v>
          </cell>
          <cell r="AB10">
            <v>44</v>
          </cell>
          <cell r="AC10">
            <v>1288.3116883116884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1288.3116883116884</v>
          </cell>
          <cell r="AL10">
            <v>0</v>
          </cell>
          <cell r="AN10" t="str">
            <v>nein</v>
          </cell>
          <cell r="AO10">
            <v>45</v>
          </cell>
          <cell r="AP10">
            <v>45</v>
          </cell>
          <cell r="AQ10">
            <v>45</v>
          </cell>
          <cell r="AR10">
            <v>45</v>
          </cell>
          <cell r="AS10">
            <v>45</v>
          </cell>
          <cell r="AT10">
            <v>45</v>
          </cell>
          <cell r="AU10">
            <v>45</v>
          </cell>
          <cell r="AV10">
            <v>45</v>
          </cell>
          <cell r="AW10">
            <v>45</v>
          </cell>
          <cell r="AX10">
            <v>45</v>
          </cell>
          <cell r="AY10">
            <v>45</v>
          </cell>
          <cell r="AZ10">
            <v>45</v>
          </cell>
          <cell r="BA10">
            <v>45</v>
          </cell>
          <cell r="BB10">
            <v>45</v>
          </cell>
          <cell r="BC10">
            <v>45</v>
          </cell>
          <cell r="BD10">
            <v>45</v>
          </cell>
          <cell r="BE10">
            <v>45</v>
          </cell>
          <cell r="BF10">
            <v>45</v>
          </cell>
          <cell r="BG10">
            <v>45</v>
          </cell>
          <cell r="BH10">
            <v>45</v>
          </cell>
          <cell r="BI10">
            <v>45</v>
          </cell>
          <cell r="BJ10">
            <v>45</v>
          </cell>
          <cell r="BK10">
            <v>45</v>
          </cell>
          <cell r="BL10">
            <v>45</v>
          </cell>
          <cell r="BM10">
            <v>45</v>
          </cell>
          <cell r="BN10">
            <v>45</v>
          </cell>
          <cell r="BO10">
            <v>45</v>
          </cell>
          <cell r="BP10">
            <v>45</v>
          </cell>
          <cell r="BQ10">
            <v>45</v>
          </cell>
          <cell r="BR10">
            <v>0</v>
          </cell>
          <cell r="BS10">
            <v>45</v>
          </cell>
          <cell r="BU10">
            <v>4</v>
          </cell>
          <cell r="BV10">
            <v>4</v>
          </cell>
          <cell r="BW10">
            <v>4</v>
          </cell>
          <cell r="BX10">
            <v>4</v>
          </cell>
          <cell r="BY10">
            <v>4</v>
          </cell>
          <cell r="BZ10">
            <v>4</v>
          </cell>
          <cell r="CA10">
            <v>4</v>
          </cell>
          <cell r="CB10">
            <v>4</v>
          </cell>
          <cell r="CC10">
            <v>4</v>
          </cell>
          <cell r="CD10">
            <v>4</v>
          </cell>
          <cell r="CE10">
            <v>4</v>
          </cell>
          <cell r="CF10">
            <v>4</v>
          </cell>
          <cell r="CG10">
            <v>4</v>
          </cell>
          <cell r="CH10">
            <v>4</v>
          </cell>
          <cell r="CI10">
            <v>4</v>
          </cell>
          <cell r="CJ10">
            <v>4</v>
          </cell>
          <cell r="CK10">
            <v>4</v>
          </cell>
          <cell r="CL10">
            <v>4</v>
          </cell>
          <cell r="CM10">
            <v>4</v>
          </cell>
          <cell r="CN10">
            <v>4</v>
          </cell>
          <cell r="CO10">
            <v>4</v>
          </cell>
          <cell r="CP10">
            <v>4</v>
          </cell>
          <cell r="CQ10">
            <v>4</v>
          </cell>
          <cell r="CR10">
            <v>4</v>
          </cell>
          <cell r="CS10">
            <v>4</v>
          </cell>
          <cell r="CT10">
            <v>4</v>
          </cell>
          <cell r="CU10">
            <v>4</v>
          </cell>
          <cell r="CV10">
            <v>4</v>
          </cell>
          <cell r="CW10">
            <v>4</v>
          </cell>
          <cell r="CX10">
            <v>4</v>
          </cell>
          <cell r="CY10">
            <v>4</v>
          </cell>
          <cell r="CZ10">
            <v>4</v>
          </cell>
          <cell r="DA10">
            <v>4</v>
          </cell>
          <cell r="DB10">
            <v>5</v>
          </cell>
          <cell r="DC10">
            <v>5</v>
          </cell>
          <cell r="DD10">
            <v>5</v>
          </cell>
          <cell r="DE10">
            <v>5</v>
          </cell>
          <cell r="DF10">
            <v>5</v>
          </cell>
          <cell r="DG10">
            <v>5</v>
          </cell>
          <cell r="DH10">
            <v>5</v>
          </cell>
          <cell r="DI10">
            <v>5</v>
          </cell>
          <cell r="DJ10">
            <v>5</v>
          </cell>
          <cell r="DK10">
            <v>5</v>
          </cell>
          <cell r="DL10">
            <v>5</v>
          </cell>
          <cell r="DM10">
            <v>5</v>
          </cell>
          <cell r="DN10">
            <v>5</v>
          </cell>
          <cell r="DO10">
            <v>5</v>
          </cell>
          <cell r="DP10">
            <v>5</v>
          </cell>
          <cell r="DQ10">
            <v>5</v>
          </cell>
          <cell r="DR10">
            <v>5</v>
          </cell>
          <cell r="DS10">
            <v>5</v>
          </cell>
          <cell r="DT10">
            <v>5</v>
          </cell>
          <cell r="DU10">
            <v>5</v>
          </cell>
          <cell r="DV10">
            <v>5</v>
          </cell>
          <cell r="DW10">
            <v>5</v>
          </cell>
          <cell r="DX10">
            <v>5</v>
          </cell>
          <cell r="DY10">
            <v>5</v>
          </cell>
          <cell r="DZ10">
            <v>5</v>
          </cell>
          <cell r="EA10">
            <v>5</v>
          </cell>
          <cell r="EB10">
            <v>5</v>
          </cell>
          <cell r="EC10">
            <v>5</v>
          </cell>
          <cell r="ED10">
            <v>5</v>
          </cell>
          <cell r="EE10">
            <v>5</v>
          </cell>
          <cell r="EF10">
            <v>-20.78</v>
          </cell>
          <cell r="EG10">
            <v>0</v>
          </cell>
          <cell r="EH10">
            <v>1309.090909090909</v>
          </cell>
          <cell r="EI10">
            <v>0</v>
          </cell>
          <cell r="EJ10">
            <v>0</v>
          </cell>
          <cell r="EK10">
            <v>0</v>
          </cell>
          <cell r="EL10">
            <v>1288.310909090909</v>
          </cell>
          <cell r="EM10">
            <v>1309.090909090909</v>
          </cell>
          <cell r="EN10">
            <v>0</v>
          </cell>
          <cell r="EO10">
            <v>0</v>
          </cell>
          <cell r="EP10">
            <v>0</v>
          </cell>
          <cell r="EQ10">
            <v>1288.310909090909</v>
          </cell>
          <cell r="ER10">
            <v>1309.090909090909</v>
          </cell>
          <cell r="ES10">
            <v>0</v>
          </cell>
          <cell r="ET10">
            <v>0</v>
          </cell>
          <cell r="EU10">
            <v>0</v>
          </cell>
          <cell r="EV10">
            <v>1288.310909090909</v>
          </cell>
          <cell r="EW10">
            <v>1309.090909090909</v>
          </cell>
          <cell r="EX10">
            <v>0</v>
          </cell>
          <cell r="EY10">
            <v>0</v>
          </cell>
          <cell r="EZ10">
            <v>0</v>
          </cell>
          <cell r="FA10">
            <v>1288.310909090909</v>
          </cell>
          <cell r="FB10">
            <v>1328.8311688311687</v>
          </cell>
          <cell r="FC10">
            <v>0</v>
          </cell>
          <cell r="FD10">
            <v>0</v>
          </cell>
          <cell r="FE10">
            <v>0</v>
          </cell>
          <cell r="FF10">
            <v>1328.8311688311687</v>
          </cell>
          <cell r="FG10">
            <v>1328.8311688311687</v>
          </cell>
          <cell r="FH10">
            <v>0</v>
          </cell>
          <cell r="FI10">
            <v>0</v>
          </cell>
          <cell r="FJ10">
            <v>0</v>
          </cell>
          <cell r="FK10">
            <v>1328.8311688311687</v>
          </cell>
          <cell r="FL10">
            <v>1328.8311688311687</v>
          </cell>
          <cell r="FM10">
            <v>0</v>
          </cell>
          <cell r="FN10">
            <v>0</v>
          </cell>
          <cell r="FO10">
            <v>0</v>
          </cell>
          <cell r="FP10">
            <v>1328.8311688311687</v>
          </cell>
          <cell r="FQ10">
            <v>1328.8311688311687</v>
          </cell>
          <cell r="FR10">
            <v>0</v>
          </cell>
          <cell r="FS10">
            <v>0</v>
          </cell>
          <cell r="FT10">
            <v>0</v>
          </cell>
          <cell r="FU10">
            <v>1328.8311688311687</v>
          </cell>
          <cell r="FV10">
            <v>1328.8311688311687</v>
          </cell>
          <cell r="FW10">
            <v>0</v>
          </cell>
          <cell r="FX10">
            <v>0</v>
          </cell>
          <cell r="FY10">
            <v>0</v>
          </cell>
          <cell r="FZ10">
            <v>1328.8311688311687</v>
          </cell>
          <cell r="GA10">
            <v>1328.8311688311687</v>
          </cell>
          <cell r="GB10">
            <v>0</v>
          </cell>
          <cell r="GC10">
            <v>0</v>
          </cell>
          <cell r="GD10">
            <v>0</v>
          </cell>
          <cell r="GE10">
            <v>1328.8311688311687</v>
          </cell>
          <cell r="GF10">
            <v>1328.8311688311687</v>
          </cell>
          <cell r="GG10">
            <v>0</v>
          </cell>
          <cell r="GH10">
            <v>0</v>
          </cell>
          <cell r="GI10">
            <v>0</v>
          </cell>
          <cell r="GJ10">
            <v>1328.8311688311687</v>
          </cell>
          <cell r="GK10">
            <v>1328.8311688311687</v>
          </cell>
          <cell r="GL10">
            <v>0</v>
          </cell>
          <cell r="GM10">
            <v>0</v>
          </cell>
          <cell r="GN10">
            <v>0</v>
          </cell>
          <cell r="GO10">
            <v>1328.8311688311687</v>
          </cell>
          <cell r="GP10">
            <v>1328.8311688311687</v>
          </cell>
          <cell r="GQ10">
            <v>0</v>
          </cell>
          <cell r="GR10">
            <v>0</v>
          </cell>
          <cell r="GS10">
            <v>0</v>
          </cell>
          <cell r="GT10">
            <v>1328.8311688311687</v>
          </cell>
          <cell r="GU10">
            <v>1328.8311688311687</v>
          </cell>
          <cell r="GV10">
            <v>0</v>
          </cell>
          <cell r="GW10">
            <v>0</v>
          </cell>
          <cell r="GX10">
            <v>0</v>
          </cell>
          <cell r="GY10">
            <v>1328.8311688311687</v>
          </cell>
          <cell r="GZ10">
            <v>1328.8311688311687</v>
          </cell>
          <cell r="HA10">
            <v>0</v>
          </cell>
          <cell r="HB10">
            <v>0</v>
          </cell>
          <cell r="HC10">
            <v>0</v>
          </cell>
          <cell r="HD10">
            <v>1328.8311688311687</v>
          </cell>
          <cell r="HE10">
            <v>1328.8311688311687</v>
          </cell>
          <cell r="HF10">
            <v>0</v>
          </cell>
          <cell r="HG10">
            <v>0</v>
          </cell>
          <cell r="HH10">
            <v>0</v>
          </cell>
          <cell r="HI10">
            <v>1328.8311688311687</v>
          </cell>
          <cell r="HJ10">
            <v>1328.8311688311687</v>
          </cell>
          <cell r="HK10">
            <v>0</v>
          </cell>
          <cell r="HL10">
            <v>0</v>
          </cell>
          <cell r="HM10">
            <v>0</v>
          </cell>
          <cell r="HN10">
            <v>1328.8311688311687</v>
          </cell>
          <cell r="HO10">
            <v>1328.8311688311687</v>
          </cell>
          <cell r="HP10">
            <v>0</v>
          </cell>
          <cell r="HQ10">
            <v>0</v>
          </cell>
          <cell r="HR10">
            <v>0</v>
          </cell>
          <cell r="HS10">
            <v>1328.8311688311687</v>
          </cell>
          <cell r="HT10">
            <v>1328.8311688311687</v>
          </cell>
          <cell r="HU10">
            <v>0</v>
          </cell>
          <cell r="HV10">
            <v>0</v>
          </cell>
          <cell r="HW10">
            <v>0</v>
          </cell>
          <cell r="HX10">
            <v>1328.8311688311687</v>
          </cell>
        </row>
        <row r="11">
          <cell r="A11" t="str">
            <v>Bartkowski, Mario</v>
          </cell>
          <cell r="B11" t="str">
            <v>00137</v>
          </cell>
          <cell r="C11" t="str">
            <v>männlich</v>
          </cell>
          <cell r="D11">
            <v>0</v>
          </cell>
          <cell r="E11" t="str">
            <v>Bartkowski</v>
          </cell>
          <cell r="F11" t="str">
            <v>Mario</v>
          </cell>
          <cell r="G11">
            <v>0</v>
          </cell>
          <cell r="H11" t="str">
            <v>Mozartstraße</v>
          </cell>
          <cell r="I11">
            <v>8</v>
          </cell>
          <cell r="J11">
            <v>0</v>
          </cell>
          <cell r="K11" t="str">
            <v>31319</v>
          </cell>
          <cell r="L11" t="str">
            <v>Sehnde</v>
          </cell>
          <cell r="M11" t="str">
            <v>Hannover</v>
          </cell>
          <cell r="N11" t="str">
            <v>Sabine Lange</v>
          </cell>
          <cell r="O11" t="str">
            <v>2nd Level</v>
          </cell>
          <cell r="P11" t="str">
            <v>Call-Center-Agent</v>
          </cell>
          <cell r="Q11" t="str">
            <v>Customer Care - Backoffice</v>
          </cell>
          <cell r="R11" t="str">
            <v>aktiv</v>
          </cell>
          <cell r="S11" t="str">
            <v>Tele Columbus Kundenservice GmbH</v>
          </cell>
          <cell r="T11" t="str">
            <v>TCK</v>
          </cell>
          <cell r="U11">
            <v>39387</v>
          </cell>
          <cell r="V11">
            <v>39387</v>
          </cell>
          <cell r="W11">
            <v>39387</v>
          </cell>
          <cell r="Y11">
            <v>39.5</v>
          </cell>
          <cell r="Z11">
            <v>39</v>
          </cell>
          <cell r="AA11">
            <v>38.5</v>
          </cell>
          <cell r="AC11">
            <v>0</v>
          </cell>
          <cell r="AD11">
            <v>1775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1775</v>
          </cell>
          <cell r="AL11">
            <v>0</v>
          </cell>
          <cell r="AM11">
            <v>41214</v>
          </cell>
          <cell r="AN11" t="str">
            <v>ja</v>
          </cell>
          <cell r="AO11">
            <v>22</v>
          </cell>
          <cell r="AP11">
            <v>22</v>
          </cell>
          <cell r="AQ11">
            <v>23</v>
          </cell>
          <cell r="AR11">
            <v>23</v>
          </cell>
          <cell r="AS11">
            <v>23</v>
          </cell>
          <cell r="AT11">
            <v>23</v>
          </cell>
          <cell r="AU11">
            <v>23</v>
          </cell>
          <cell r="AV11">
            <v>23</v>
          </cell>
          <cell r="AW11">
            <v>23</v>
          </cell>
          <cell r="AX11">
            <v>23</v>
          </cell>
          <cell r="AY11">
            <v>23</v>
          </cell>
          <cell r="AZ11">
            <v>23</v>
          </cell>
          <cell r="BA11">
            <v>23</v>
          </cell>
          <cell r="BB11">
            <v>23</v>
          </cell>
          <cell r="BC11">
            <v>31</v>
          </cell>
          <cell r="BD11">
            <v>31</v>
          </cell>
          <cell r="BE11">
            <v>31</v>
          </cell>
          <cell r="BF11">
            <v>31</v>
          </cell>
          <cell r="BG11">
            <v>31</v>
          </cell>
          <cell r="BH11">
            <v>31</v>
          </cell>
          <cell r="BI11">
            <v>31</v>
          </cell>
          <cell r="BJ11">
            <v>31</v>
          </cell>
          <cell r="BK11">
            <v>31</v>
          </cell>
          <cell r="BL11">
            <v>31</v>
          </cell>
          <cell r="BM11">
            <v>31</v>
          </cell>
          <cell r="BN11">
            <v>31</v>
          </cell>
          <cell r="BO11">
            <v>31</v>
          </cell>
          <cell r="BP11">
            <v>31</v>
          </cell>
          <cell r="BQ11">
            <v>31</v>
          </cell>
          <cell r="BR11">
            <v>23</v>
          </cell>
          <cell r="BS11">
            <v>32</v>
          </cell>
          <cell r="BU11">
            <v>2</v>
          </cell>
          <cell r="BV11">
            <v>2</v>
          </cell>
          <cell r="BW11">
            <v>2</v>
          </cell>
          <cell r="BX11">
            <v>2</v>
          </cell>
          <cell r="BY11">
            <v>2</v>
          </cell>
          <cell r="BZ11">
            <v>2</v>
          </cell>
          <cell r="CA11">
            <v>2</v>
          </cell>
          <cell r="CB11">
            <v>2</v>
          </cell>
          <cell r="CC11">
            <v>2</v>
          </cell>
          <cell r="CD11">
            <v>2</v>
          </cell>
          <cell r="CE11">
            <v>2</v>
          </cell>
          <cell r="CF11">
            <v>2</v>
          </cell>
          <cell r="CG11">
            <v>2</v>
          </cell>
          <cell r="CH11">
            <v>2</v>
          </cell>
          <cell r="CI11">
            <v>3</v>
          </cell>
          <cell r="CJ11">
            <v>3</v>
          </cell>
          <cell r="CK11">
            <v>3</v>
          </cell>
          <cell r="CL11">
            <v>3</v>
          </cell>
          <cell r="CM11">
            <v>3</v>
          </cell>
          <cell r="CN11">
            <v>3</v>
          </cell>
          <cell r="CO11">
            <v>3</v>
          </cell>
          <cell r="CP11">
            <v>3</v>
          </cell>
          <cell r="CQ11">
            <v>3</v>
          </cell>
          <cell r="CR11">
            <v>3</v>
          </cell>
          <cell r="CS11">
            <v>3</v>
          </cell>
          <cell r="CT11">
            <v>3</v>
          </cell>
          <cell r="CU11">
            <v>3</v>
          </cell>
          <cell r="CV11">
            <v>3</v>
          </cell>
          <cell r="CW11">
            <v>3</v>
          </cell>
          <cell r="CX11">
            <v>3</v>
          </cell>
          <cell r="CY11">
            <v>3</v>
          </cell>
          <cell r="CZ11">
            <v>3</v>
          </cell>
          <cell r="DA11">
            <v>3</v>
          </cell>
          <cell r="DB11">
            <v>2</v>
          </cell>
          <cell r="DC11">
            <v>2</v>
          </cell>
          <cell r="DD11">
            <v>3</v>
          </cell>
          <cell r="DE11">
            <v>3</v>
          </cell>
          <cell r="DF11">
            <v>3</v>
          </cell>
          <cell r="DG11">
            <v>3</v>
          </cell>
          <cell r="DH11">
            <v>3</v>
          </cell>
          <cell r="DI11">
            <v>3</v>
          </cell>
          <cell r="DJ11">
            <v>3</v>
          </cell>
          <cell r="DK11">
            <v>3</v>
          </cell>
          <cell r="DL11">
            <v>3</v>
          </cell>
          <cell r="DM11">
            <v>3</v>
          </cell>
          <cell r="DN11">
            <v>3</v>
          </cell>
          <cell r="DO11">
            <v>3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</v>
          </cell>
          <cell r="EB11">
            <v>1</v>
          </cell>
          <cell r="EC11">
            <v>1</v>
          </cell>
          <cell r="ED11">
            <v>1</v>
          </cell>
          <cell r="EE11">
            <v>2</v>
          </cell>
          <cell r="EF11">
            <v>-140</v>
          </cell>
          <cell r="EG11">
            <v>-35</v>
          </cell>
          <cell r="EH11">
            <v>1915</v>
          </cell>
          <cell r="EI11">
            <v>0</v>
          </cell>
          <cell r="EJ11">
            <v>0</v>
          </cell>
          <cell r="EK11">
            <v>0</v>
          </cell>
          <cell r="EL11">
            <v>1775</v>
          </cell>
          <cell r="EM11">
            <v>1915</v>
          </cell>
          <cell r="EN11">
            <v>0</v>
          </cell>
          <cell r="EO11">
            <v>0</v>
          </cell>
          <cell r="EP11">
            <v>0</v>
          </cell>
          <cell r="EQ11">
            <v>1775</v>
          </cell>
          <cell r="ER11">
            <v>2001.0000000000002</v>
          </cell>
          <cell r="ES11">
            <v>0</v>
          </cell>
          <cell r="ET11">
            <v>0</v>
          </cell>
          <cell r="EU11">
            <v>0</v>
          </cell>
          <cell r="EV11">
            <v>1861.0000000000002</v>
          </cell>
          <cell r="EW11">
            <v>2001.0000000000002</v>
          </cell>
          <cell r="EX11">
            <v>0</v>
          </cell>
          <cell r="EY11">
            <v>0</v>
          </cell>
          <cell r="EZ11">
            <v>0</v>
          </cell>
          <cell r="FA11">
            <v>1861.0000000000002</v>
          </cell>
          <cell r="FB11">
            <v>2031</v>
          </cell>
          <cell r="FC11">
            <v>0</v>
          </cell>
          <cell r="FD11">
            <v>0</v>
          </cell>
          <cell r="FE11">
            <v>0</v>
          </cell>
          <cell r="FF11">
            <v>1926</v>
          </cell>
          <cell r="FG11">
            <v>2031</v>
          </cell>
          <cell r="FH11">
            <v>0</v>
          </cell>
          <cell r="FI11">
            <v>0</v>
          </cell>
          <cell r="FJ11">
            <v>0</v>
          </cell>
          <cell r="FK11">
            <v>1926</v>
          </cell>
          <cell r="FL11">
            <v>2031</v>
          </cell>
          <cell r="FM11">
            <v>0</v>
          </cell>
          <cell r="FN11">
            <v>0</v>
          </cell>
          <cell r="FO11">
            <v>0</v>
          </cell>
          <cell r="FP11">
            <v>1926</v>
          </cell>
          <cell r="FQ11">
            <v>2031</v>
          </cell>
          <cell r="FR11">
            <v>0</v>
          </cell>
          <cell r="FS11">
            <v>0</v>
          </cell>
          <cell r="FT11">
            <v>0</v>
          </cell>
          <cell r="FU11">
            <v>1926</v>
          </cell>
          <cell r="FV11">
            <v>2031</v>
          </cell>
          <cell r="FW11">
            <v>0</v>
          </cell>
          <cell r="FX11">
            <v>0</v>
          </cell>
          <cell r="FY11">
            <v>0</v>
          </cell>
          <cell r="FZ11">
            <v>1926</v>
          </cell>
          <cell r="GA11">
            <v>2031</v>
          </cell>
          <cell r="GB11">
            <v>0</v>
          </cell>
          <cell r="GC11">
            <v>0</v>
          </cell>
          <cell r="GD11">
            <v>0</v>
          </cell>
          <cell r="GE11">
            <v>1926</v>
          </cell>
          <cell r="GF11">
            <v>2031.0000000000002</v>
          </cell>
          <cell r="GG11">
            <v>0</v>
          </cell>
          <cell r="GH11">
            <v>0</v>
          </cell>
          <cell r="GI11">
            <v>0</v>
          </cell>
          <cell r="GJ11">
            <v>1926.0000000000002</v>
          </cell>
          <cell r="GK11">
            <v>2031.0000000000002</v>
          </cell>
          <cell r="GL11">
            <v>0</v>
          </cell>
          <cell r="GM11">
            <v>0</v>
          </cell>
          <cell r="GN11">
            <v>0</v>
          </cell>
          <cell r="GO11">
            <v>1926.0000000000002</v>
          </cell>
          <cell r="GP11">
            <v>2031.0000000000002</v>
          </cell>
          <cell r="GQ11">
            <v>0</v>
          </cell>
          <cell r="GR11">
            <v>0</v>
          </cell>
          <cell r="GS11">
            <v>0</v>
          </cell>
          <cell r="GT11">
            <v>1926.0000000000002</v>
          </cell>
          <cell r="GU11">
            <v>2031.0000000000002</v>
          </cell>
          <cell r="GV11">
            <v>0</v>
          </cell>
          <cell r="GW11">
            <v>0</v>
          </cell>
          <cell r="GX11">
            <v>0</v>
          </cell>
          <cell r="GY11">
            <v>1926.0000000000002</v>
          </cell>
          <cell r="GZ11">
            <v>2096</v>
          </cell>
          <cell r="HA11">
            <v>0</v>
          </cell>
          <cell r="HB11">
            <v>0</v>
          </cell>
          <cell r="HC11">
            <v>0</v>
          </cell>
          <cell r="HD11">
            <v>1991</v>
          </cell>
          <cell r="HE11">
            <v>2096</v>
          </cell>
          <cell r="HF11">
            <v>0</v>
          </cell>
          <cell r="HG11">
            <v>0</v>
          </cell>
          <cell r="HH11">
            <v>0</v>
          </cell>
          <cell r="HI11">
            <v>1991</v>
          </cell>
          <cell r="HJ11">
            <v>2096</v>
          </cell>
          <cell r="HK11">
            <v>0</v>
          </cell>
          <cell r="HL11">
            <v>0</v>
          </cell>
          <cell r="HM11">
            <v>0</v>
          </cell>
          <cell r="HN11">
            <v>2026</v>
          </cell>
          <cell r="HO11">
            <v>2096</v>
          </cell>
          <cell r="HP11">
            <v>0</v>
          </cell>
          <cell r="HQ11">
            <v>0</v>
          </cell>
          <cell r="HR11">
            <v>0</v>
          </cell>
          <cell r="HS11">
            <v>2061</v>
          </cell>
          <cell r="HT11">
            <v>2150</v>
          </cell>
          <cell r="HU11">
            <v>0</v>
          </cell>
          <cell r="HV11">
            <v>0</v>
          </cell>
          <cell r="HW11">
            <v>0</v>
          </cell>
          <cell r="HX11">
            <v>2150</v>
          </cell>
        </row>
        <row r="12">
          <cell r="A12" t="str">
            <v>Baumgartner, Andreas</v>
          </cell>
          <cell r="B12" t="str">
            <v>03158</v>
          </cell>
          <cell r="C12" t="str">
            <v>männlich</v>
          </cell>
          <cell r="D12">
            <v>0</v>
          </cell>
          <cell r="E12" t="str">
            <v>Baumgartner</v>
          </cell>
          <cell r="F12" t="str">
            <v>Andreas</v>
          </cell>
          <cell r="G12">
            <v>0</v>
          </cell>
          <cell r="H12" t="str">
            <v>Seebener Str.</v>
          </cell>
          <cell r="I12">
            <v>4</v>
          </cell>
          <cell r="J12">
            <v>0</v>
          </cell>
          <cell r="K12" t="str">
            <v>06114</v>
          </cell>
          <cell r="L12" t="str">
            <v>Halle</v>
          </cell>
          <cell r="M12" t="str">
            <v>Dresden</v>
          </cell>
          <cell r="N12" t="str">
            <v>Sabine Lange</v>
          </cell>
          <cell r="O12" t="str">
            <v>Planung und Dokumentation</v>
          </cell>
          <cell r="P12" t="str">
            <v>Planer</v>
          </cell>
          <cell r="Q12" t="str">
            <v>Planning</v>
          </cell>
          <cell r="R12" t="str">
            <v>aktiv</v>
          </cell>
          <cell r="S12" t="str">
            <v>Tele Columbus Service und Technik GmbH</v>
          </cell>
          <cell r="T12" t="str">
            <v>TCST</v>
          </cell>
          <cell r="U12">
            <v>37469</v>
          </cell>
          <cell r="V12">
            <v>37469</v>
          </cell>
          <cell r="W12">
            <v>39448</v>
          </cell>
          <cell r="Y12">
            <v>39.5</v>
          </cell>
          <cell r="Z12">
            <v>39</v>
          </cell>
          <cell r="AA12">
            <v>38.5</v>
          </cell>
          <cell r="AC12">
            <v>0</v>
          </cell>
          <cell r="AD12">
            <v>3500.64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3500.64</v>
          </cell>
          <cell r="AL12">
            <v>0</v>
          </cell>
          <cell r="AN12" t="str">
            <v>nein</v>
          </cell>
          <cell r="AO12">
            <v>55</v>
          </cell>
          <cell r="AP12">
            <v>55</v>
          </cell>
          <cell r="AQ12">
            <v>55</v>
          </cell>
          <cell r="AR12">
            <v>55</v>
          </cell>
          <cell r="AS12">
            <v>55</v>
          </cell>
          <cell r="AT12">
            <v>55</v>
          </cell>
          <cell r="AU12">
            <v>55</v>
          </cell>
          <cell r="AV12">
            <v>55</v>
          </cell>
          <cell r="AW12">
            <v>55</v>
          </cell>
          <cell r="AX12">
            <v>55</v>
          </cell>
          <cell r="AY12">
            <v>55</v>
          </cell>
          <cell r="AZ12">
            <v>55</v>
          </cell>
          <cell r="BA12">
            <v>55</v>
          </cell>
          <cell r="BB12">
            <v>55</v>
          </cell>
          <cell r="BC12">
            <v>55</v>
          </cell>
          <cell r="BD12">
            <v>55</v>
          </cell>
          <cell r="BE12">
            <v>55</v>
          </cell>
          <cell r="BF12">
            <v>55</v>
          </cell>
          <cell r="BG12">
            <v>55</v>
          </cell>
          <cell r="BH12">
            <v>55</v>
          </cell>
          <cell r="BI12">
            <v>55</v>
          </cell>
          <cell r="BJ12">
            <v>55</v>
          </cell>
          <cell r="BK12">
            <v>55</v>
          </cell>
          <cell r="BL12">
            <v>55</v>
          </cell>
          <cell r="BM12">
            <v>55</v>
          </cell>
          <cell r="BN12">
            <v>55</v>
          </cell>
          <cell r="BO12">
            <v>55</v>
          </cell>
          <cell r="BP12">
            <v>55</v>
          </cell>
          <cell r="BQ12">
            <v>55</v>
          </cell>
          <cell r="BR12">
            <v>0</v>
          </cell>
          <cell r="BS12">
            <v>55</v>
          </cell>
          <cell r="BU12">
            <v>5</v>
          </cell>
          <cell r="BV12">
            <v>5</v>
          </cell>
          <cell r="BW12">
            <v>5</v>
          </cell>
          <cell r="BX12">
            <v>5</v>
          </cell>
          <cell r="BY12">
            <v>5</v>
          </cell>
          <cell r="BZ12">
            <v>5</v>
          </cell>
          <cell r="CA12">
            <v>5</v>
          </cell>
          <cell r="CB12">
            <v>5</v>
          </cell>
          <cell r="CC12">
            <v>5</v>
          </cell>
          <cell r="CD12">
            <v>5</v>
          </cell>
          <cell r="CE12">
            <v>5</v>
          </cell>
          <cell r="CF12">
            <v>5</v>
          </cell>
          <cell r="CG12">
            <v>5</v>
          </cell>
          <cell r="CH12">
            <v>5</v>
          </cell>
          <cell r="CI12">
            <v>5</v>
          </cell>
          <cell r="CJ12">
            <v>5</v>
          </cell>
          <cell r="CK12">
            <v>5</v>
          </cell>
          <cell r="CL12">
            <v>5</v>
          </cell>
          <cell r="CM12">
            <v>5</v>
          </cell>
          <cell r="CN12">
            <v>5</v>
          </cell>
          <cell r="CO12">
            <v>5</v>
          </cell>
          <cell r="CP12">
            <v>5</v>
          </cell>
          <cell r="CQ12">
            <v>5</v>
          </cell>
          <cell r="CR12">
            <v>5</v>
          </cell>
          <cell r="CS12">
            <v>5</v>
          </cell>
          <cell r="CT12">
            <v>5</v>
          </cell>
          <cell r="CU12">
            <v>5</v>
          </cell>
          <cell r="CV12">
            <v>5</v>
          </cell>
          <cell r="CW12">
            <v>5</v>
          </cell>
          <cell r="CX12">
            <v>5</v>
          </cell>
          <cell r="CY12">
            <v>5</v>
          </cell>
          <cell r="CZ12">
            <v>5</v>
          </cell>
          <cell r="DA12">
            <v>5</v>
          </cell>
          <cell r="DB12">
            <v>5</v>
          </cell>
          <cell r="DC12">
            <v>5</v>
          </cell>
          <cell r="DD12">
            <v>5</v>
          </cell>
          <cell r="DE12">
            <v>5</v>
          </cell>
          <cell r="DF12">
            <v>5</v>
          </cell>
          <cell r="DG12">
            <v>5</v>
          </cell>
          <cell r="DH12">
            <v>5</v>
          </cell>
          <cell r="DI12">
            <v>5</v>
          </cell>
          <cell r="DJ12">
            <v>5</v>
          </cell>
          <cell r="DK12">
            <v>5</v>
          </cell>
          <cell r="DL12">
            <v>5</v>
          </cell>
          <cell r="DM12">
            <v>5</v>
          </cell>
          <cell r="DN12">
            <v>5</v>
          </cell>
          <cell r="DO12">
            <v>5</v>
          </cell>
          <cell r="DP12">
            <v>5</v>
          </cell>
          <cell r="DQ12">
            <v>5</v>
          </cell>
          <cell r="DR12">
            <v>5</v>
          </cell>
          <cell r="DS12">
            <v>5</v>
          </cell>
          <cell r="DT12">
            <v>5</v>
          </cell>
          <cell r="DU12">
            <v>5</v>
          </cell>
          <cell r="DV12">
            <v>5</v>
          </cell>
          <cell r="DW12">
            <v>5</v>
          </cell>
          <cell r="DX12">
            <v>5</v>
          </cell>
          <cell r="DY12">
            <v>5</v>
          </cell>
          <cell r="DZ12">
            <v>5</v>
          </cell>
          <cell r="EA12">
            <v>5</v>
          </cell>
          <cell r="EB12">
            <v>5</v>
          </cell>
          <cell r="EC12">
            <v>5</v>
          </cell>
          <cell r="ED12">
            <v>5</v>
          </cell>
          <cell r="EE12">
            <v>5</v>
          </cell>
          <cell r="EF12">
            <v>0</v>
          </cell>
          <cell r="EG12">
            <v>0</v>
          </cell>
          <cell r="EH12">
            <v>3080</v>
          </cell>
          <cell r="EI12">
            <v>0</v>
          </cell>
          <cell r="EJ12">
            <v>0</v>
          </cell>
          <cell r="EK12">
            <v>420.63999999999987</v>
          </cell>
          <cell r="EL12">
            <v>3500.64</v>
          </cell>
          <cell r="EM12">
            <v>3080</v>
          </cell>
          <cell r="EN12">
            <v>0</v>
          </cell>
          <cell r="EO12">
            <v>0</v>
          </cell>
          <cell r="EP12">
            <v>420.63999999999987</v>
          </cell>
          <cell r="EQ12">
            <v>3500.64</v>
          </cell>
          <cell r="ER12">
            <v>3080</v>
          </cell>
          <cell r="ES12">
            <v>0</v>
          </cell>
          <cell r="ET12">
            <v>0</v>
          </cell>
          <cell r="EU12">
            <v>420.63999999999987</v>
          </cell>
          <cell r="EV12">
            <v>3500.64</v>
          </cell>
          <cell r="EW12">
            <v>3080</v>
          </cell>
          <cell r="EX12">
            <v>0</v>
          </cell>
          <cell r="EY12">
            <v>0</v>
          </cell>
          <cell r="EZ12">
            <v>420.63999999999987</v>
          </cell>
          <cell r="FA12">
            <v>3500.64</v>
          </cell>
          <cell r="FB12">
            <v>3126</v>
          </cell>
          <cell r="FC12">
            <v>0</v>
          </cell>
          <cell r="FD12">
            <v>0</v>
          </cell>
          <cell r="FE12">
            <v>420.63999999999987</v>
          </cell>
          <cell r="FF12">
            <v>3546.64</v>
          </cell>
          <cell r="FG12">
            <v>3126</v>
          </cell>
          <cell r="FH12">
            <v>0</v>
          </cell>
          <cell r="FI12">
            <v>0</v>
          </cell>
          <cell r="FJ12">
            <v>420.63999999999987</v>
          </cell>
          <cell r="FK12">
            <v>3546.64</v>
          </cell>
          <cell r="FL12">
            <v>3126</v>
          </cell>
          <cell r="FM12">
            <v>0</v>
          </cell>
          <cell r="FN12">
            <v>0</v>
          </cell>
          <cell r="FO12">
            <v>420.63999999999987</v>
          </cell>
          <cell r="FP12">
            <v>3546.64</v>
          </cell>
          <cell r="FQ12">
            <v>3126</v>
          </cell>
          <cell r="FR12">
            <v>0</v>
          </cell>
          <cell r="FS12">
            <v>0</v>
          </cell>
          <cell r="FT12">
            <v>420.63999999999987</v>
          </cell>
          <cell r="FU12">
            <v>3546.64</v>
          </cell>
          <cell r="FV12">
            <v>3126</v>
          </cell>
          <cell r="FW12">
            <v>0</v>
          </cell>
          <cell r="FX12">
            <v>0</v>
          </cell>
          <cell r="FY12">
            <v>420.63999999999987</v>
          </cell>
          <cell r="FZ12">
            <v>3546.64</v>
          </cell>
          <cell r="GA12">
            <v>3126</v>
          </cell>
          <cell r="GB12">
            <v>0</v>
          </cell>
          <cell r="GC12">
            <v>0</v>
          </cell>
          <cell r="GD12">
            <v>420.63999999999987</v>
          </cell>
          <cell r="GE12">
            <v>3546.64</v>
          </cell>
          <cell r="GF12">
            <v>3126.0000000000005</v>
          </cell>
          <cell r="GG12">
            <v>0</v>
          </cell>
          <cell r="GH12">
            <v>0</v>
          </cell>
          <cell r="GI12">
            <v>420.63999999999987</v>
          </cell>
          <cell r="GJ12">
            <v>3546.6400000000003</v>
          </cell>
          <cell r="GK12">
            <v>3126.0000000000005</v>
          </cell>
          <cell r="GL12">
            <v>0</v>
          </cell>
          <cell r="GM12">
            <v>0</v>
          </cell>
          <cell r="GN12">
            <v>420.63999999999987</v>
          </cell>
          <cell r="GO12">
            <v>3546.6400000000003</v>
          </cell>
          <cell r="GP12">
            <v>3126.0000000000005</v>
          </cell>
          <cell r="GQ12">
            <v>0</v>
          </cell>
          <cell r="GR12">
            <v>0</v>
          </cell>
          <cell r="GS12">
            <v>420.63999999999987</v>
          </cell>
          <cell r="GT12">
            <v>3546.6400000000003</v>
          </cell>
          <cell r="GU12">
            <v>3126.0000000000005</v>
          </cell>
          <cell r="GV12">
            <v>0</v>
          </cell>
          <cell r="GW12">
            <v>0</v>
          </cell>
          <cell r="GX12">
            <v>420.63999999999987</v>
          </cell>
          <cell r="GY12">
            <v>3546.6400000000003</v>
          </cell>
          <cell r="GZ12">
            <v>3126.0000000000005</v>
          </cell>
          <cell r="HA12">
            <v>0</v>
          </cell>
          <cell r="HB12">
            <v>0</v>
          </cell>
          <cell r="HC12">
            <v>420.63999999999987</v>
          </cell>
          <cell r="HD12">
            <v>3546.6400000000003</v>
          </cell>
          <cell r="HE12">
            <v>3126.0000000000005</v>
          </cell>
          <cell r="HF12">
            <v>0</v>
          </cell>
          <cell r="HG12">
            <v>0</v>
          </cell>
          <cell r="HH12">
            <v>420.63999999999987</v>
          </cell>
          <cell r="HI12">
            <v>3546.6400000000003</v>
          </cell>
          <cell r="HJ12">
            <v>3126</v>
          </cell>
          <cell r="HK12">
            <v>0</v>
          </cell>
          <cell r="HL12">
            <v>0</v>
          </cell>
          <cell r="HM12">
            <v>420.63999999999987</v>
          </cell>
          <cell r="HN12">
            <v>3546.64</v>
          </cell>
          <cell r="HO12">
            <v>3126</v>
          </cell>
          <cell r="HP12">
            <v>0</v>
          </cell>
          <cell r="HQ12">
            <v>0</v>
          </cell>
          <cell r="HR12">
            <v>420.63999999999987</v>
          </cell>
          <cell r="HS12">
            <v>3546.64</v>
          </cell>
          <cell r="HT12">
            <v>3126</v>
          </cell>
          <cell r="HU12">
            <v>0</v>
          </cell>
          <cell r="HV12">
            <v>0</v>
          </cell>
          <cell r="HW12">
            <v>420.63999999999987</v>
          </cell>
          <cell r="HX12">
            <v>3546.64</v>
          </cell>
        </row>
        <row r="13">
          <cell r="A13" t="str">
            <v>Becker, Christiane</v>
          </cell>
          <cell r="B13" t="str">
            <v>00009</v>
          </cell>
          <cell r="C13" t="str">
            <v>weiblich</v>
          </cell>
          <cell r="D13">
            <v>0</v>
          </cell>
          <cell r="E13" t="str">
            <v>Becker</v>
          </cell>
          <cell r="F13" t="str">
            <v>Christiane</v>
          </cell>
          <cell r="G13">
            <v>0</v>
          </cell>
          <cell r="H13" t="str">
            <v>Uferstraße</v>
          </cell>
          <cell r="I13">
            <v>21</v>
          </cell>
          <cell r="J13" t="str">
            <v>A</v>
          </cell>
          <cell r="K13" t="str">
            <v>15537</v>
          </cell>
          <cell r="L13" t="str">
            <v>Erkner</v>
          </cell>
          <cell r="M13" t="str">
            <v>Berlin</v>
          </cell>
          <cell r="N13" t="str">
            <v>Gisela Liebisch-Socha und Dorothee Hampel</v>
          </cell>
          <cell r="O13" t="str">
            <v>Vertriebsinnendienst</v>
          </cell>
          <cell r="P13" t="str">
            <v>Sachbearbeiterin - Vertriebsinnendienst</v>
          </cell>
          <cell r="Q13" t="str">
            <v>Regional Sales Support B2B</v>
          </cell>
          <cell r="R13" t="str">
            <v>aktiv</v>
          </cell>
          <cell r="S13" t="str">
            <v>Tele Columbus Vertriebs GmbH</v>
          </cell>
          <cell r="T13" t="str">
            <v>TCV</v>
          </cell>
          <cell r="U13">
            <v>39448</v>
          </cell>
          <cell r="V13">
            <v>39448</v>
          </cell>
          <cell r="W13">
            <v>39448</v>
          </cell>
          <cell r="Y13">
            <v>39.5</v>
          </cell>
          <cell r="Z13">
            <v>39</v>
          </cell>
          <cell r="AA13">
            <v>38.5</v>
          </cell>
          <cell r="AC13">
            <v>0</v>
          </cell>
          <cell r="AD13">
            <v>265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2650</v>
          </cell>
          <cell r="AL13">
            <v>0</v>
          </cell>
          <cell r="AN13" t="str">
            <v>nein</v>
          </cell>
          <cell r="AO13">
            <v>42</v>
          </cell>
          <cell r="AP13">
            <v>42</v>
          </cell>
          <cell r="AQ13">
            <v>42</v>
          </cell>
          <cell r="AR13">
            <v>42</v>
          </cell>
          <cell r="AS13">
            <v>43</v>
          </cell>
          <cell r="AT13">
            <v>43</v>
          </cell>
          <cell r="AU13">
            <v>43</v>
          </cell>
          <cell r="AV13">
            <v>43</v>
          </cell>
          <cell r="AW13">
            <v>43</v>
          </cell>
          <cell r="AX13">
            <v>43</v>
          </cell>
          <cell r="AY13">
            <v>43</v>
          </cell>
          <cell r="AZ13">
            <v>43</v>
          </cell>
          <cell r="BA13">
            <v>43</v>
          </cell>
          <cell r="BB13">
            <v>43</v>
          </cell>
          <cell r="BC13">
            <v>43</v>
          </cell>
          <cell r="BD13">
            <v>43</v>
          </cell>
          <cell r="BE13">
            <v>43</v>
          </cell>
          <cell r="BF13">
            <v>43</v>
          </cell>
          <cell r="BG13">
            <v>43</v>
          </cell>
          <cell r="BH13">
            <v>43</v>
          </cell>
          <cell r="BI13">
            <v>43</v>
          </cell>
          <cell r="BJ13">
            <v>43</v>
          </cell>
          <cell r="BK13">
            <v>43</v>
          </cell>
          <cell r="BL13">
            <v>43</v>
          </cell>
          <cell r="BM13">
            <v>43</v>
          </cell>
          <cell r="BN13">
            <v>43</v>
          </cell>
          <cell r="BO13">
            <v>43</v>
          </cell>
          <cell r="BP13">
            <v>43</v>
          </cell>
          <cell r="BQ13">
            <v>44</v>
          </cell>
          <cell r="BR13">
            <v>0</v>
          </cell>
          <cell r="BS13">
            <v>44</v>
          </cell>
          <cell r="BU13">
            <v>4</v>
          </cell>
          <cell r="BV13">
            <v>4</v>
          </cell>
          <cell r="BW13">
            <v>4</v>
          </cell>
          <cell r="BX13">
            <v>4</v>
          </cell>
          <cell r="BY13">
            <v>4</v>
          </cell>
          <cell r="BZ13">
            <v>4</v>
          </cell>
          <cell r="CA13">
            <v>4</v>
          </cell>
          <cell r="CB13">
            <v>4</v>
          </cell>
          <cell r="CC13">
            <v>4</v>
          </cell>
          <cell r="CD13">
            <v>4</v>
          </cell>
          <cell r="CE13">
            <v>4</v>
          </cell>
          <cell r="CF13">
            <v>4</v>
          </cell>
          <cell r="CG13">
            <v>4</v>
          </cell>
          <cell r="CH13">
            <v>4</v>
          </cell>
          <cell r="CI13">
            <v>4</v>
          </cell>
          <cell r="CJ13">
            <v>4</v>
          </cell>
          <cell r="CK13">
            <v>4</v>
          </cell>
          <cell r="CL13">
            <v>4</v>
          </cell>
          <cell r="CM13">
            <v>4</v>
          </cell>
          <cell r="CN13">
            <v>4</v>
          </cell>
          <cell r="CO13">
            <v>4</v>
          </cell>
          <cell r="CP13">
            <v>4</v>
          </cell>
          <cell r="CQ13">
            <v>4</v>
          </cell>
          <cell r="CR13">
            <v>4</v>
          </cell>
          <cell r="CS13">
            <v>4</v>
          </cell>
          <cell r="CT13">
            <v>4</v>
          </cell>
          <cell r="CU13">
            <v>4</v>
          </cell>
          <cell r="CV13">
            <v>4</v>
          </cell>
          <cell r="CW13">
            <v>4</v>
          </cell>
          <cell r="CX13">
            <v>4</v>
          </cell>
          <cell r="CY13">
            <v>4</v>
          </cell>
          <cell r="CZ13">
            <v>4</v>
          </cell>
          <cell r="DA13">
            <v>4</v>
          </cell>
          <cell r="DB13">
            <v>2</v>
          </cell>
          <cell r="DC13">
            <v>2</v>
          </cell>
          <cell r="DD13">
            <v>2</v>
          </cell>
          <cell r="DE13">
            <v>2</v>
          </cell>
          <cell r="DF13">
            <v>3</v>
          </cell>
          <cell r="DG13">
            <v>3</v>
          </cell>
          <cell r="DH13">
            <v>3</v>
          </cell>
          <cell r="DI13">
            <v>3</v>
          </cell>
          <cell r="DJ13">
            <v>3</v>
          </cell>
          <cell r="DK13">
            <v>3</v>
          </cell>
          <cell r="DL13">
            <v>3</v>
          </cell>
          <cell r="DM13">
            <v>3</v>
          </cell>
          <cell r="DN13">
            <v>3</v>
          </cell>
          <cell r="DO13">
            <v>3</v>
          </cell>
          <cell r="DP13">
            <v>3</v>
          </cell>
          <cell r="DQ13">
            <v>3</v>
          </cell>
          <cell r="DR13">
            <v>3</v>
          </cell>
          <cell r="DS13">
            <v>3</v>
          </cell>
          <cell r="DT13">
            <v>3</v>
          </cell>
          <cell r="DU13">
            <v>3</v>
          </cell>
          <cell r="DV13">
            <v>3</v>
          </cell>
          <cell r="DW13">
            <v>3</v>
          </cell>
          <cell r="DX13">
            <v>3</v>
          </cell>
          <cell r="DY13">
            <v>3</v>
          </cell>
          <cell r="DZ13">
            <v>3</v>
          </cell>
          <cell r="EA13">
            <v>3</v>
          </cell>
          <cell r="EB13">
            <v>3</v>
          </cell>
          <cell r="EC13">
            <v>3</v>
          </cell>
          <cell r="ED13">
            <v>4</v>
          </cell>
          <cell r="EE13">
            <v>4</v>
          </cell>
          <cell r="EF13">
            <v>0</v>
          </cell>
          <cell r="EG13">
            <v>0</v>
          </cell>
          <cell r="EH13">
            <v>2362</v>
          </cell>
          <cell r="EI13">
            <v>0</v>
          </cell>
          <cell r="EJ13">
            <v>0</v>
          </cell>
          <cell r="EK13">
            <v>288</v>
          </cell>
          <cell r="EL13">
            <v>2650</v>
          </cell>
          <cell r="EM13">
            <v>2362</v>
          </cell>
          <cell r="EN13">
            <v>0</v>
          </cell>
          <cell r="EO13">
            <v>0</v>
          </cell>
          <cell r="EP13">
            <v>288</v>
          </cell>
          <cell r="EQ13">
            <v>2650</v>
          </cell>
          <cell r="ER13">
            <v>2362</v>
          </cell>
          <cell r="ES13">
            <v>0</v>
          </cell>
          <cell r="ET13">
            <v>0</v>
          </cell>
          <cell r="EU13">
            <v>288</v>
          </cell>
          <cell r="EV13">
            <v>2650</v>
          </cell>
          <cell r="EW13">
            <v>2362</v>
          </cell>
          <cell r="EX13">
            <v>0</v>
          </cell>
          <cell r="EY13">
            <v>0</v>
          </cell>
          <cell r="EZ13">
            <v>288</v>
          </cell>
          <cell r="FA13">
            <v>2650</v>
          </cell>
          <cell r="FB13">
            <v>2462</v>
          </cell>
          <cell r="FC13">
            <v>0</v>
          </cell>
          <cell r="FD13">
            <v>0</v>
          </cell>
          <cell r="FE13">
            <v>223</v>
          </cell>
          <cell r="FF13">
            <v>2685</v>
          </cell>
          <cell r="FG13">
            <v>2462</v>
          </cell>
          <cell r="FH13">
            <v>0</v>
          </cell>
          <cell r="FI13">
            <v>0</v>
          </cell>
          <cell r="FJ13">
            <v>223</v>
          </cell>
          <cell r="FK13">
            <v>2685</v>
          </cell>
          <cell r="FL13">
            <v>2462</v>
          </cell>
          <cell r="FM13">
            <v>0</v>
          </cell>
          <cell r="FN13">
            <v>0</v>
          </cell>
          <cell r="FO13">
            <v>223</v>
          </cell>
          <cell r="FP13">
            <v>2685</v>
          </cell>
          <cell r="FQ13">
            <v>2462</v>
          </cell>
          <cell r="FR13">
            <v>0</v>
          </cell>
          <cell r="FS13">
            <v>0</v>
          </cell>
          <cell r="FT13">
            <v>223</v>
          </cell>
          <cell r="FU13">
            <v>2685</v>
          </cell>
          <cell r="FV13">
            <v>2462</v>
          </cell>
          <cell r="FW13">
            <v>0</v>
          </cell>
          <cell r="FX13">
            <v>0</v>
          </cell>
          <cell r="FY13">
            <v>223</v>
          </cell>
          <cell r="FZ13">
            <v>2685</v>
          </cell>
          <cell r="GA13">
            <v>2462</v>
          </cell>
          <cell r="GB13">
            <v>0</v>
          </cell>
          <cell r="GC13">
            <v>0</v>
          </cell>
          <cell r="GD13">
            <v>223</v>
          </cell>
          <cell r="GE13">
            <v>2685</v>
          </cell>
          <cell r="GF13">
            <v>2462</v>
          </cell>
          <cell r="GG13">
            <v>0</v>
          </cell>
          <cell r="GH13">
            <v>0</v>
          </cell>
          <cell r="GI13">
            <v>223</v>
          </cell>
          <cell r="GJ13">
            <v>2685</v>
          </cell>
          <cell r="GK13">
            <v>2462</v>
          </cell>
          <cell r="GL13">
            <v>0</v>
          </cell>
          <cell r="GM13">
            <v>0</v>
          </cell>
          <cell r="GN13">
            <v>223</v>
          </cell>
          <cell r="GO13">
            <v>2685</v>
          </cell>
          <cell r="GP13">
            <v>2462</v>
          </cell>
          <cell r="GQ13">
            <v>0</v>
          </cell>
          <cell r="GR13">
            <v>0</v>
          </cell>
          <cell r="GS13">
            <v>223</v>
          </cell>
          <cell r="GT13">
            <v>2685</v>
          </cell>
          <cell r="GU13">
            <v>2462</v>
          </cell>
          <cell r="GV13">
            <v>0</v>
          </cell>
          <cell r="GW13">
            <v>0</v>
          </cell>
          <cell r="GX13">
            <v>223</v>
          </cell>
          <cell r="GY13">
            <v>2685</v>
          </cell>
          <cell r="GZ13">
            <v>2462</v>
          </cell>
          <cell r="HA13">
            <v>0</v>
          </cell>
          <cell r="HB13">
            <v>0</v>
          </cell>
          <cell r="HC13">
            <v>223</v>
          </cell>
          <cell r="HD13">
            <v>2685</v>
          </cell>
          <cell r="HE13">
            <v>2462</v>
          </cell>
          <cell r="HF13">
            <v>0</v>
          </cell>
          <cell r="HG13">
            <v>0</v>
          </cell>
          <cell r="HH13">
            <v>223</v>
          </cell>
          <cell r="HI13">
            <v>2685</v>
          </cell>
          <cell r="HJ13">
            <v>2462</v>
          </cell>
          <cell r="HK13">
            <v>0</v>
          </cell>
          <cell r="HL13">
            <v>0</v>
          </cell>
          <cell r="HM13">
            <v>223</v>
          </cell>
          <cell r="HN13">
            <v>2685</v>
          </cell>
          <cell r="HO13">
            <v>2517</v>
          </cell>
          <cell r="HP13">
            <v>0</v>
          </cell>
          <cell r="HQ13">
            <v>0</v>
          </cell>
          <cell r="HR13">
            <v>168</v>
          </cell>
          <cell r="HS13">
            <v>2685</v>
          </cell>
          <cell r="HT13">
            <v>2517</v>
          </cell>
          <cell r="HU13">
            <v>0</v>
          </cell>
          <cell r="HV13">
            <v>0</v>
          </cell>
          <cell r="HW13">
            <v>168</v>
          </cell>
          <cell r="HX13">
            <v>2685</v>
          </cell>
        </row>
        <row r="14">
          <cell r="A14" t="str">
            <v>Becker, Daniela</v>
          </cell>
          <cell r="B14" t="str">
            <v>00021</v>
          </cell>
          <cell r="C14" t="str">
            <v>weiblich</v>
          </cell>
          <cell r="D14">
            <v>0</v>
          </cell>
          <cell r="E14" t="str">
            <v>Becker</v>
          </cell>
          <cell r="F14" t="str">
            <v>Daniela</v>
          </cell>
          <cell r="G14">
            <v>0</v>
          </cell>
          <cell r="H14" t="str">
            <v>Hannoversche Heerstraße</v>
          </cell>
          <cell r="I14">
            <v>67</v>
          </cell>
          <cell r="J14">
            <v>0</v>
          </cell>
          <cell r="K14" t="str">
            <v>31228</v>
          </cell>
          <cell r="L14" t="str">
            <v>Peine</v>
          </cell>
          <cell r="M14" t="str">
            <v>Hannover</v>
          </cell>
          <cell r="N14" t="str">
            <v>Sabine Lange</v>
          </cell>
          <cell r="O14" t="str">
            <v>Clearingstelle</v>
          </cell>
          <cell r="P14" t="str">
            <v>Mitarbeiter Clearingstelle</v>
          </cell>
          <cell r="Q14" t="str">
            <v>Non-active</v>
          </cell>
          <cell r="R14" t="str">
            <v>aktiv</v>
          </cell>
          <cell r="S14" t="str">
            <v>Tele Columbus Kundenservice GmbH</v>
          </cell>
          <cell r="T14" t="str">
            <v>TCK</v>
          </cell>
          <cell r="U14">
            <v>38838</v>
          </cell>
          <cell r="V14">
            <v>38839</v>
          </cell>
          <cell r="W14">
            <v>38839</v>
          </cell>
          <cell r="Y14">
            <v>39.5</v>
          </cell>
          <cell r="Z14">
            <v>39</v>
          </cell>
          <cell r="AA14">
            <v>38.5</v>
          </cell>
          <cell r="AC14">
            <v>0</v>
          </cell>
          <cell r="AD14">
            <v>197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1975</v>
          </cell>
          <cell r="AL14">
            <v>0</v>
          </cell>
          <cell r="AN14" t="str">
            <v>nein</v>
          </cell>
          <cell r="AO14">
            <v>33</v>
          </cell>
          <cell r="AP14">
            <v>33</v>
          </cell>
          <cell r="AQ14">
            <v>33</v>
          </cell>
          <cell r="AR14">
            <v>33</v>
          </cell>
          <cell r="AS14">
            <v>33</v>
          </cell>
          <cell r="AT14">
            <v>33</v>
          </cell>
          <cell r="AU14">
            <v>33</v>
          </cell>
          <cell r="AV14">
            <v>33</v>
          </cell>
          <cell r="AW14">
            <v>34</v>
          </cell>
          <cell r="AX14">
            <v>34</v>
          </cell>
          <cell r="AY14">
            <v>34</v>
          </cell>
          <cell r="AZ14">
            <v>34</v>
          </cell>
          <cell r="BA14">
            <v>34</v>
          </cell>
          <cell r="BB14">
            <v>34</v>
          </cell>
          <cell r="BC14">
            <v>34</v>
          </cell>
          <cell r="BD14">
            <v>34</v>
          </cell>
          <cell r="BE14">
            <v>34</v>
          </cell>
          <cell r="BF14">
            <v>34</v>
          </cell>
          <cell r="BG14">
            <v>34</v>
          </cell>
          <cell r="BH14">
            <v>34</v>
          </cell>
          <cell r="BI14">
            <v>34</v>
          </cell>
          <cell r="BJ14">
            <v>34</v>
          </cell>
          <cell r="BK14">
            <v>34</v>
          </cell>
          <cell r="BL14">
            <v>34</v>
          </cell>
          <cell r="BM14">
            <v>34</v>
          </cell>
          <cell r="BN14">
            <v>34</v>
          </cell>
          <cell r="BO14">
            <v>34</v>
          </cell>
          <cell r="BP14">
            <v>34</v>
          </cell>
          <cell r="BQ14">
            <v>34</v>
          </cell>
          <cell r="BR14">
            <v>0</v>
          </cell>
          <cell r="BS14">
            <v>35</v>
          </cell>
          <cell r="BU14">
            <v>3</v>
          </cell>
          <cell r="BV14">
            <v>3</v>
          </cell>
          <cell r="BW14">
            <v>3</v>
          </cell>
          <cell r="BX14">
            <v>3</v>
          </cell>
          <cell r="BY14">
            <v>3</v>
          </cell>
          <cell r="BZ14">
            <v>3</v>
          </cell>
          <cell r="CA14">
            <v>3</v>
          </cell>
          <cell r="CB14">
            <v>3</v>
          </cell>
          <cell r="CC14">
            <v>3</v>
          </cell>
          <cell r="CD14">
            <v>3</v>
          </cell>
          <cell r="CE14">
            <v>3</v>
          </cell>
          <cell r="CF14">
            <v>3</v>
          </cell>
          <cell r="CG14">
            <v>3</v>
          </cell>
          <cell r="CH14">
            <v>3</v>
          </cell>
          <cell r="CI14">
            <v>3</v>
          </cell>
          <cell r="CJ14">
            <v>3</v>
          </cell>
          <cell r="CK14">
            <v>3</v>
          </cell>
          <cell r="CL14">
            <v>3</v>
          </cell>
          <cell r="CM14">
            <v>3</v>
          </cell>
          <cell r="CN14">
            <v>3</v>
          </cell>
          <cell r="CO14">
            <v>3</v>
          </cell>
          <cell r="CP14">
            <v>3</v>
          </cell>
          <cell r="CQ14">
            <v>3</v>
          </cell>
          <cell r="CR14">
            <v>3</v>
          </cell>
          <cell r="CS14">
            <v>3</v>
          </cell>
          <cell r="CT14">
            <v>3</v>
          </cell>
          <cell r="CU14">
            <v>3</v>
          </cell>
          <cell r="CV14">
            <v>3</v>
          </cell>
          <cell r="CW14">
            <v>3</v>
          </cell>
          <cell r="CX14">
            <v>3</v>
          </cell>
          <cell r="CY14">
            <v>3</v>
          </cell>
          <cell r="CZ14">
            <v>3</v>
          </cell>
          <cell r="DA14">
            <v>3</v>
          </cell>
          <cell r="DB14">
            <v>3</v>
          </cell>
          <cell r="DC14">
            <v>3</v>
          </cell>
          <cell r="DD14">
            <v>3</v>
          </cell>
          <cell r="DE14">
            <v>3</v>
          </cell>
          <cell r="DF14">
            <v>3</v>
          </cell>
          <cell r="DG14">
            <v>3</v>
          </cell>
          <cell r="DH14">
            <v>3</v>
          </cell>
          <cell r="DI14">
            <v>3</v>
          </cell>
          <cell r="DJ14">
            <v>4</v>
          </cell>
          <cell r="DK14">
            <v>4</v>
          </cell>
          <cell r="DL14">
            <v>4</v>
          </cell>
          <cell r="DM14">
            <v>4</v>
          </cell>
          <cell r="DN14">
            <v>4</v>
          </cell>
          <cell r="DO14">
            <v>4</v>
          </cell>
          <cell r="DP14">
            <v>4</v>
          </cell>
          <cell r="DQ14">
            <v>4</v>
          </cell>
          <cell r="DR14">
            <v>4</v>
          </cell>
          <cell r="DS14">
            <v>4</v>
          </cell>
          <cell r="DT14">
            <v>4</v>
          </cell>
          <cell r="DU14">
            <v>4</v>
          </cell>
          <cell r="DV14">
            <v>4</v>
          </cell>
          <cell r="DW14">
            <v>4</v>
          </cell>
          <cell r="DX14">
            <v>4</v>
          </cell>
          <cell r="DY14">
            <v>4</v>
          </cell>
          <cell r="DZ14">
            <v>4</v>
          </cell>
          <cell r="EA14">
            <v>4</v>
          </cell>
          <cell r="EB14">
            <v>4</v>
          </cell>
          <cell r="EC14">
            <v>4</v>
          </cell>
          <cell r="ED14">
            <v>4</v>
          </cell>
          <cell r="EE14">
            <v>5</v>
          </cell>
          <cell r="EF14">
            <v>-228</v>
          </cell>
          <cell r="EG14">
            <v>-57</v>
          </cell>
          <cell r="EH14">
            <v>2203</v>
          </cell>
          <cell r="EI14">
            <v>0</v>
          </cell>
          <cell r="EJ14">
            <v>0</v>
          </cell>
          <cell r="EK14">
            <v>0</v>
          </cell>
          <cell r="EL14">
            <v>1975</v>
          </cell>
          <cell r="EM14">
            <v>2203</v>
          </cell>
          <cell r="EN14">
            <v>0</v>
          </cell>
          <cell r="EO14">
            <v>0</v>
          </cell>
          <cell r="EP14">
            <v>0</v>
          </cell>
          <cell r="EQ14">
            <v>1975</v>
          </cell>
          <cell r="ER14">
            <v>2203</v>
          </cell>
          <cell r="ES14">
            <v>0</v>
          </cell>
          <cell r="ET14">
            <v>0</v>
          </cell>
          <cell r="EU14">
            <v>0</v>
          </cell>
          <cell r="EV14">
            <v>1975</v>
          </cell>
          <cell r="EW14">
            <v>2203</v>
          </cell>
          <cell r="EX14">
            <v>0</v>
          </cell>
          <cell r="EY14">
            <v>0</v>
          </cell>
          <cell r="EZ14">
            <v>0</v>
          </cell>
          <cell r="FA14">
            <v>1975</v>
          </cell>
          <cell r="FB14">
            <v>2236</v>
          </cell>
          <cell r="FC14">
            <v>0</v>
          </cell>
          <cell r="FD14">
            <v>0</v>
          </cell>
          <cell r="FE14">
            <v>0</v>
          </cell>
          <cell r="FF14">
            <v>2065</v>
          </cell>
          <cell r="FG14">
            <v>2236</v>
          </cell>
          <cell r="FH14">
            <v>0</v>
          </cell>
          <cell r="FI14">
            <v>0</v>
          </cell>
          <cell r="FJ14">
            <v>0</v>
          </cell>
          <cell r="FK14">
            <v>2065</v>
          </cell>
          <cell r="FL14">
            <v>2236</v>
          </cell>
          <cell r="FM14">
            <v>0</v>
          </cell>
          <cell r="FN14">
            <v>0</v>
          </cell>
          <cell r="FO14">
            <v>0</v>
          </cell>
          <cell r="FP14">
            <v>2065</v>
          </cell>
          <cell r="FQ14">
            <v>2236</v>
          </cell>
          <cell r="FR14">
            <v>0</v>
          </cell>
          <cell r="FS14">
            <v>0</v>
          </cell>
          <cell r="FT14">
            <v>0</v>
          </cell>
          <cell r="FU14">
            <v>2065</v>
          </cell>
          <cell r="FV14">
            <v>2312</v>
          </cell>
          <cell r="FW14">
            <v>0</v>
          </cell>
          <cell r="FX14">
            <v>0</v>
          </cell>
          <cell r="FY14">
            <v>0</v>
          </cell>
          <cell r="FZ14">
            <v>2141</v>
          </cell>
          <cell r="GA14">
            <v>2312</v>
          </cell>
          <cell r="GB14">
            <v>0</v>
          </cell>
          <cell r="GC14">
            <v>0</v>
          </cell>
          <cell r="GD14">
            <v>0</v>
          </cell>
          <cell r="GE14">
            <v>2141</v>
          </cell>
          <cell r="GF14">
            <v>2312</v>
          </cell>
          <cell r="GG14">
            <v>0</v>
          </cell>
          <cell r="GH14">
            <v>0</v>
          </cell>
          <cell r="GI14">
            <v>0</v>
          </cell>
          <cell r="GJ14">
            <v>2141</v>
          </cell>
          <cell r="GK14">
            <v>2312</v>
          </cell>
          <cell r="GL14">
            <v>0</v>
          </cell>
          <cell r="GM14">
            <v>0</v>
          </cell>
          <cell r="GN14">
            <v>0</v>
          </cell>
          <cell r="GO14">
            <v>2141</v>
          </cell>
          <cell r="GP14">
            <v>2312</v>
          </cell>
          <cell r="GQ14">
            <v>0</v>
          </cell>
          <cell r="GR14">
            <v>0</v>
          </cell>
          <cell r="GS14">
            <v>0</v>
          </cell>
          <cell r="GT14">
            <v>2141</v>
          </cell>
          <cell r="GU14">
            <v>2312</v>
          </cell>
          <cell r="GV14">
            <v>0</v>
          </cell>
          <cell r="GW14">
            <v>0</v>
          </cell>
          <cell r="GX14">
            <v>0</v>
          </cell>
          <cell r="GY14">
            <v>2141</v>
          </cell>
          <cell r="GZ14">
            <v>2312</v>
          </cell>
          <cell r="HA14">
            <v>0</v>
          </cell>
          <cell r="HB14">
            <v>0</v>
          </cell>
          <cell r="HC14">
            <v>0</v>
          </cell>
          <cell r="HD14">
            <v>2141</v>
          </cell>
          <cell r="HE14">
            <v>2312</v>
          </cell>
          <cell r="HF14">
            <v>0</v>
          </cell>
          <cell r="HG14">
            <v>0</v>
          </cell>
          <cell r="HH14">
            <v>0</v>
          </cell>
          <cell r="HI14">
            <v>2141</v>
          </cell>
          <cell r="HJ14">
            <v>2312</v>
          </cell>
          <cell r="HK14">
            <v>0</v>
          </cell>
          <cell r="HL14">
            <v>0</v>
          </cell>
          <cell r="HM14">
            <v>0</v>
          </cell>
          <cell r="HN14">
            <v>2198</v>
          </cell>
          <cell r="HO14">
            <v>2312</v>
          </cell>
          <cell r="HP14">
            <v>0</v>
          </cell>
          <cell r="HQ14">
            <v>0</v>
          </cell>
          <cell r="HR14">
            <v>0</v>
          </cell>
          <cell r="HS14">
            <v>2255</v>
          </cell>
          <cell r="HT14">
            <v>2329</v>
          </cell>
          <cell r="HU14">
            <v>0</v>
          </cell>
          <cell r="HV14">
            <v>0</v>
          </cell>
          <cell r="HW14">
            <v>0</v>
          </cell>
          <cell r="HX14">
            <v>2329</v>
          </cell>
        </row>
        <row r="15">
          <cell r="A15" t="str">
            <v>Beckmann, Klaus</v>
          </cell>
          <cell r="B15" t="str">
            <v>NNNB1</v>
          </cell>
          <cell r="C15" t="str">
            <v>männlich</v>
          </cell>
          <cell r="D15">
            <v>0</v>
          </cell>
          <cell r="E15" t="str">
            <v>Beckmann</v>
          </cell>
          <cell r="F15" t="str">
            <v>Klaus</v>
          </cell>
          <cell r="G15">
            <v>0</v>
          </cell>
          <cell r="H15" t="str">
            <v>Trautenaustraße</v>
          </cell>
          <cell r="I15">
            <v>1</v>
          </cell>
          <cell r="J15">
            <v>0</v>
          </cell>
          <cell r="K15" t="str">
            <v>10717</v>
          </cell>
          <cell r="L15" t="str">
            <v>Berlin</v>
          </cell>
          <cell r="M15" t="str">
            <v>Berlin</v>
          </cell>
          <cell r="N15" t="str">
            <v>Sabine Lange</v>
          </cell>
          <cell r="O15" t="str">
            <v>Betrieb</v>
          </cell>
          <cell r="P15" t="str">
            <v>Projektleiter</v>
          </cell>
          <cell r="Q15" t="str">
            <v>Network Operations</v>
          </cell>
          <cell r="R15" t="str">
            <v>aktiv</v>
          </cell>
          <cell r="S15" t="str">
            <v>Tele Columbus GmbH</v>
          </cell>
          <cell r="T15" t="str">
            <v>TC</v>
          </cell>
          <cell r="U15">
            <v>40756</v>
          </cell>
          <cell r="V15">
            <v>40763</v>
          </cell>
          <cell r="W15">
            <v>40763</v>
          </cell>
          <cell r="X15">
            <v>40999</v>
          </cell>
          <cell r="Y15">
            <v>38.5</v>
          </cell>
          <cell r="Z15">
            <v>38.5</v>
          </cell>
          <cell r="AA15">
            <v>38.5</v>
          </cell>
          <cell r="AC15">
            <v>0</v>
          </cell>
          <cell r="AD15">
            <v>500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5000</v>
          </cell>
          <cell r="AL15">
            <v>0</v>
          </cell>
          <cell r="AN15" t="str">
            <v>nein</v>
          </cell>
          <cell r="AO15" t="str">
            <v>9999</v>
          </cell>
          <cell r="AP15" t="str">
            <v>9999</v>
          </cell>
          <cell r="AQ15" t="str">
            <v>9999</v>
          </cell>
          <cell r="AR15" t="str">
            <v>9999</v>
          </cell>
          <cell r="AS15" t="str">
            <v>9999</v>
          </cell>
          <cell r="AT15" t="str">
            <v>9999</v>
          </cell>
          <cell r="AU15" t="str">
            <v>9999</v>
          </cell>
          <cell r="AV15" t="str">
            <v>9999</v>
          </cell>
          <cell r="AW15" t="str">
            <v>9999</v>
          </cell>
          <cell r="AX15" t="str">
            <v>9999</v>
          </cell>
          <cell r="AY15" t="str">
            <v>9999</v>
          </cell>
          <cell r="AZ15" t="str">
            <v>9999</v>
          </cell>
          <cell r="BA15" t="str">
            <v>9999</v>
          </cell>
          <cell r="BB15" t="str">
            <v>9999</v>
          </cell>
          <cell r="BC15" t="str">
            <v>9999</v>
          </cell>
          <cell r="BD15" t="str">
            <v>9999</v>
          </cell>
          <cell r="BE15" t="str">
            <v>9999</v>
          </cell>
          <cell r="BF15" t="str">
            <v>9999</v>
          </cell>
          <cell r="BG15" t="str">
            <v>9999</v>
          </cell>
          <cell r="BH15" t="str">
            <v>9999</v>
          </cell>
          <cell r="BI15" t="str">
            <v>9999</v>
          </cell>
          <cell r="BJ15" t="str">
            <v>9999</v>
          </cell>
          <cell r="BK15" t="str">
            <v>9999</v>
          </cell>
          <cell r="BL15" t="str">
            <v>9999</v>
          </cell>
          <cell r="BM15" t="str">
            <v>9999</v>
          </cell>
          <cell r="BN15" t="str">
            <v>9999</v>
          </cell>
          <cell r="BO15" t="str">
            <v>9999</v>
          </cell>
          <cell r="BP15" t="str">
            <v>9999</v>
          </cell>
          <cell r="BQ15" t="str">
            <v>9999</v>
          </cell>
          <cell r="BR15" t="str">
            <v>raus</v>
          </cell>
          <cell r="BS15" t="str">
            <v>AT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 t="e">
            <v>#N/A</v>
          </cell>
          <cell r="EG15" t="e">
            <v>#N/A</v>
          </cell>
          <cell r="EH15" t="e">
            <v>#N/A</v>
          </cell>
          <cell r="EI15" t="e">
            <v>#N/A</v>
          </cell>
          <cell r="EJ15" t="e">
            <v>#N/A</v>
          </cell>
          <cell r="EK15" t="e">
            <v>#N/A</v>
          </cell>
          <cell r="EL15" t="e">
            <v>#N/A</v>
          </cell>
          <cell r="EM15" t="e">
            <v>#N/A</v>
          </cell>
          <cell r="EN15" t="e">
            <v>#N/A</v>
          </cell>
          <cell r="EO15" t="e">
            <v>#N/A</v>
          </cell>
          <cell r="EP15" t="e">
            <v>#N/A</v>
          </cell>
          <cell r="EQ15" t="e">
            <v>#N/A</v>
          </cell>
          <cell r="ER15" t="e">
            <v>#N/A</v>
          </cell>
          <cell r="ES15" t="e">
            <v>#N/A</v>
          </cell>
          <cell r="ET15" t="e">
            <v>#N/A</v>
          </cell>
          <cell r="EU15" t="e">
            <v>#N/A</v>
          </cell>
          <cell r="EV15" t="e">
            <v>#N/A</v>
          </cell>
          <cell r="EW15" t="e">
            <v>#N/A</v>
          </cell>
          <cell r="EX15" t="e">
            <v>#N/A</v>
          </cell>
          <cell r="EY15" t="e">
            <v>#N/A</v>
          </cell>
          <cell r="EZ15" t="e">
            <v>#N/A</v>
          </cell>
          <cell r="FA15" t="e">
            <v>#N/A</v>
          </cell>
          <cell r="FB15" t="e">
            <v>#N/A</v>
          </cell>
          <cell r="FC15" t="e">
            <v>#N/A</v>
          </cell>
          <cell r="FD15" t="e">
            <v>#N/A</v>
          </cell>
          <cell r="FE15" t="e">
            <v>#N/A</v>
          </cell>
          <cell r="FF15" t="e">
            <v>#N/A</v>
          </cell>
          <cell r="FG15" t="e">
            <v>#N/A</v>
          </cell>
          <cell r="FH15" t="e">
            <v>#N/A</v>
          </cell>
          <cell r="FI15" t="e">
            <v>#N/A</v>
          </cell>
          <cell r="FJ15" t="e">
            <v>#N/A</v>
          </cell>
          <cell r="FK15" t="e">
            <v>#N/A</v>
          </cell>
          <cell r="FL15" t="e">
            <v>#N/A</v>
          </cell>
          <cell r="FM15" t="e">
            <v>#N/A</v>
          </cell>
          <cell r="FN15" t="e">
            <v>#N/A</v>
          </cell>
          <cell r="FO15" t="e">
            <v>#N/A</v>
          </cell>
          <cell r="FP15" t="e">
            <v>#N/A</v>
          </cell>
          <cell r="FQ15" t="e">
            <v>#N/A</v>
          </cell>
          <cell r="FR15" t="e">
            <v>#N/A</v>
          </cell>
          <cell r="FS15" t="e">
            <v>#N/A</v>
          </cell>
          <cell r="FT15" t="e">
            <v>#N/A</v>
          </cell>
          <cell r="FU15" t="e">
            <v>#N/A</v>
          </cell>
          <cell r="FV15" t="e">
            <v>#N/A</v>
          </cell>
          <cell r="FW15" t="e">
            <v>#N/A</v>
          </cell>
          <cell r="FX15" t="e">
            <v>#N/A</v>
          </cell>
          <cell r="FY15" t="e">
            <v>#N/A</v>
          </cell>
          <cell r="FZ15" t="e">
            <v>#N/A</v>
          </cell>
          <cell r="GA15" t="e">
            <v>#N/A</v>
          </cell>
          <cell r="GB15" t="e">
            <v>#N/A</v>
          </cell>
          <cell r="GC15" t="e">
            <v>#N/A</v>
          </cell>
          <cell r="GD15" t="e">
            <v>#N/A</v>
          </cell>
          <cell r="GE15" t="e">
            <v>#N/A</v>
          </cell>
          <cell r="GF15" t="e">
            <v>#N/A</v>
          </cell>
          <cell r="GG15" t="e">
            <v>#N/A</v>
          </cell>
          <cell r="GH15" t="e">
            <v>#N/A</v>
          </cell>
          <cell r="GI15" t="e">
            <v>#N/A</v>
          </cell>
          <cell r="GJ15" t="e">
            <v>#N/A</v>
          </cell>
          <cell r="GK15" t="e">
            <v>#N/A</v>
          </cell>
          <cell r="GL15" t="e">
            <v>#N/A</v>
          </cell>
          <cell r="GM15" t="e">
            <v>#N/A</v>
          </cell>
          <cell r="GN15" t="e">
            <v>#N/A</v>
          </cell>
          <cell r="GO15" t="e">
            <v>#N/A</v>
          </cell>
          <cell r="GP15" t="e">
            <v>#N/A</v>
          </cell>
          <cell r="GQ15" t="e">
            <v>#N/A</v>
          </cell>
          <cell r="GR15" t="e">
            <v>#N/A</v>
          </cell>
          <cell r="GS15" t="e">
            <v>#N/A</v>
          </cell>
          <cell r="GT15" t="e">
            <v>#N/A</v>
          </cell>
          <cell r="GU15" t="e">
            <v>#N/A</v>
          </cell>
          <cell r="GV15" t="e">
            <v>#N/A</v>
          </cell>
          <cell r="GW15" t="e">
            <v>#N/A</v>
          </cell>
          <cell r="GX15" t="e">
            <v>#N/A</v>
          </cell>
          <cell r="GY15" t="e">
            <v>#N/A</v>
          </cell>
          <cell r="GZ15" t="e">
            <v>#N/A</v>
          </cell>
          <cell r="HA15" t="e">
            <v>#N/A</v>
          </cell>
          <cell r="HB15" t="e">
            <v>#N/A</v>
          </cell>
          <cell r="HC15" t="e">
            <v>#N/A</v>
          </cell>
          <cell r="HD15" t="e">
            <v>#N/A</v>
          </cell>
          <cell r="HE15" t="e">
            <v>#N/A</v>
          </cell>
          <cell r="HF15" t="e">
            <v>#N/A</v>
          </cell>
          <cell r="HG15" t="e">
            <v>#N/A</v>
          </cell>
          <cell r="HH15" t="e">
            <v>#N/A</v>
          </cell>
          <cell r="HI15" t="e">
            <v>#N/A</v>
          </cell>
          <cell r="HJ15" t="e">
            <v>#N/A</v>
          </cell>
          <cell r="HK15" t="e">
            <v>#N/A</v>
          </cell>
          <cell r="HL15" t="e">
            <v>#N/A</v>
          </cell>
          <cell r="HM15" t="e">
            <v>#N/A</v>
          </cell>
          <cell r="HN15" t="e">
            <v>#N/A</v>
          </cell>
          <cell r="HO15" t="e">
            <v>#N/A</v>
          </cell>
          <cell r="HP15" t="e">
            <v>#N/A</v>
          </cell>
          <cell r="HQ15" t="e">
            <v>#N/A</v>
          </cell>
          <cell r="HR15" t="e">
            <v>#N/A</v>
          </cell>
          <cell r="HS15" t="e">
            <v>#N/A</v>
          </cell>
          <cell r="HT15" t="e">
            <v>#N/A</v>
          </cell>
          <cell r="HU15" t="e">
            <v>#N/A</v>
          </cell>
          <cell r="HV15" t="e">
            <v>#N/A</v>
          </cell>
          <cell r="HW15" t="e">
            <v>#N/A</v>
          </cell>
          <cell r="HX15" t="e">
            <v>#N/A</v>
          </cell>
        </row>
        <row r="16">
          <cell r="A16" t="str">
            <v>Beerbaum, Sören</v>
          </cell>
          <cell r="B16" t="str">
            <v>00059</v>
          </cell>
          <cell r="C16" t="str">
            <v>männlich</v>
          </cell>
          <cell r="D16">
            <v>0</v>
          </cell>
          <cell r="E16" t="str">
            <v>Beerbaum</v>
          </cell>
          <cell r="F16" t="str">
            <v>Sören</v>
          </cell>
          <cell r="G16">
            <v>0</v>
          </cell>
          <cell r="H16" t="str">
            <v>Grabbeallee</v>
          </cell>
          <cell r="I16">
            <v>62</v>
          </cell>
          <cell r="J16" t="str">
            <v>b</v>
          </cell>
          <cell r="K16" t="str">
            <v>13156</v>
          </cell>
          <cell r="L16" t="str">
            <v>Berlin</v>
          </cell>
          <cell r="M16" t="str">
            <v>Berlin</v>
          </cell>
          <cell r="N16" t="str">
            <v>Sabine Lange</v>
          </cell>
          <cell r="O16" t="str">
            <v>IP Backoffice</v>
          </cell>
          <cell r="P16" t="str">
            <v>Teamleitung IP Backoffice</v>
          </cell>
          <cell r="Q16" t="str">
            <v>Customer Care - Backoffice</v>
          </cell>
          <cell r="R16" t="str">
            <v>aktiv</v>
          </cell>
          <cell r="S16" t="str">
            <v>Tele Columbus Kundenservice GmbH</v>
          </cell>
          <cell r="T16" t="str">
            <v>TCK</v>
          </cell>
          <cell r="U16">
            <v>39295</v>
          </cell>
          <cell r="V16">
            <v>39295</v>
          </cell>
          <cell r="W16">
            <v>39295</v>
          </cell>
          <cell r="Y16">
            <v>39.5</v>
          </cell>
          <cell r="Z16">
            <v>39</v>
          </cell>
          <cell r="AA16">
            <v>38.5</v>
          </cell>
          <cell r="AC16">
            <v>0</v>
          </cell>
          <cell r="AD16">
            <v>3367.4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367.42</v>
          </cell>
          <cell r="AL16">
            <v>0</v>
          </cell>
          <cell r="AN16" t="str">
            <v>nein</v>
          </cell>
          <cell r="AO16">
            <v>53</v>
          </cell>
          <cell r="AP16">
            <v>53</v>
          </cell>
          <cell r="AQ16">
            <v>53</v>
          </cell>
          <cell r="AR16">
            <v>53</v>
          </cell>
          <cell r="AS16">
            <v>53</v>
          </cell>
          <cell r="AT16">
            <v>53</v>
          </cell>
          <cell r="AU16">
            <v>53</v>
          </cell>
          <cell r="AV16">
            <v>53</v>
          </cell>
          <cell r="AW16">
            <v>53</v>
          </cell>
          <cell r="AX16">
            <v>53</v>
          </cell>
          <cell r="AY16">
            <v>53</v>
          </cell>
          <cell r="AZ16">
            <v>53</v>
          </cell>
          <cell r="BA16">
            <v>53</v>
          </cell>
          <cell r="BB16">
            <v>53</v>
          </cell>
          <cell r="BC16">
            <v>53</v>
          </cell>
          <cell r="BD16">
            <v>53</v>
          </cell>
          <cell r="BE16">
            <v>53</v>
          </cell>
          <cell r="BF16">
            <v>53</v>
          </cell>
          <cell r="BG16">
            <v>53</v>
          </cell>
          <cell r="BH16">
            <v>53</v>
          </cell>
          <cell r="BI16">
            <v>53</v>
          </cell>
          <cell r="BJ16">
            <v>53</v>
          </cell>
          <cell r="BK16">
            <v>53</v>
          </cell>
          <cell r="BL16">
            <v>54</v>
          </cell>
          <cell r="BM16">
            <v>54</v>
          </cell>
          <cell r="BN16">
            <v>54</v>
          </cell>
          <cell r="BO16">
            <v>54</v>
          </cell>
          <cell r="BP16">
            <v>54</v>
          </cell>
          <cell r="BQ16">
            <v>54</v>
          </cell>
          <cell r="BR16">
            <v>53</v>
          </cell>
          <cell r="BS16">
            <v>54</v>
          </cell>
          <cell r="BU16">
            <v>5</v>
          </cell>
          <cell r="BV16">
            <v>5</v>
          </cell>
          <cell r="BW16">
            <v>5</v>
          </cell>
          <cell r="BX16">
            <v>5</v>
          </cell>
          <cell r="BY16">
            <v>5</v>
          </cell>
          <cell r="BZ16">
            <v>5</v>
          </cell>
          <cell r="CA16">
            <v>5</v>
          </cell>
          <cell r="CB16">
            <v>5</v>
          </cell>
          <cell r="CC16">
            <v>5</v>
          </cell>
          <cell r="CD16">
            <v>5</v>
          </cell>
          <cell r="CE16">
            <v>5</v>
          </cell>
          <cell r="CF16">
            <v>5</v>
          </cell>
          <cell r="CG16">
            <v>5</v>
          </cell>
          <cell r="CH16">
            <v>5</v>
          </cell>
          <cell r="CI16">
            <v>5</v>
          </cell>
          <cell r="CJ16">
            <v>5</v>
          </cell>
          <cell r="CK16">
            <v>5</v>
          </cell>
          <cell r="CL16">
            <v>5</v>
          </cell>
          <cell r="CM16">
            <v>5</v>
          </cell>
          <cell r="CN16">
            <v>5</v>
          </cell>
          <cell r="CO16">
            <v>5</v>
          </cell>
          <cell r="CP16">
            <v>5</v>
          </cell>
          <cell r="CQ16">
            <v>5</v>
          </cell>
          <cell r="CR16">
            <v>5</v>
          </cell>
          <cell r="CS16">
            <v>5</v>
          </cell>
          <cell r="CT16">
            <v>5</v>
          </cell>
          <cell r="CU16">
            <v>5</v>
          </cell>
          <cell r="CV16">
            <v>5</v>
          </cell>
          <cell r="CW16">
            <v>5</v>
          </cell>
          <cell r="CX16">
            <v>5</v>
          </cell>
          <cell r="CY16">
            <v>5</v>
          </cell>
          <cell r="CZ16">
            <v>5</v>
          </cell>
          <cell r="DA16">
            <v>5</v>
          </cell>
          <cell r="DB16">
            <v>3</v>
          </cell>
          <cell r="DC16">
            <v>3</v>
          </cell>
          <cell r="DD16">
            <v>3</v>
          </cell>
          <cell r="DE16">
            <v>3</v>
          </cell>
          <cell r="DF16">
            <v>3</v>
          </cell>
          <cell r="DG16">
            <v>3</v>
          </cell>
          <cell r="DH16">
            <v>3</v>
          </cell>
          <cell r="DI16">
            <v>3</v>
          </cell>
          <cell r="DJ16">
            <v>3</v>
          </cell>
          <cell r="DK16">
            <v>3</v>
          </cell>
          <cell r="DL16">
            <v>3</v>
          </cell>
          <cell r="DM16">
            <v>3</v>
          </cell>
          <cell r="DN16">
            <v>3</v>
          </cell>
          <cell r="DO16">
            <v>3</v>
          </cell>
          <cell r="DP16">
            <v>3</v>
          </cell>
          <cell r="DQ16">
            <v>3</v>
          </cell>
          <cell r="DR16">
            <v>3</v>
          </cell>
          <cell r="DS16">
            <v>3</v>
          </cell>
          <cell r="DT16">
            <v>3</v>
          </cell>
          <cell r="DU16">
            <v>3</v>
          </cell>
          <cell r="DV16">
            <v>3</v>
          </cell>
          <cell r="DW16">
            <v>3</v>
          </cell>
          <cell r="DX16">
            <v>3</v>
          </cell>
          <cell r="DY16">
            <v>4</v>
          </cell>
          <cell r="DZ16">
            <v>4</v>
          </cell>
          <cell r="EA16">
            <v>4</v>
          </cell>
          <cell r="EB16">
            <v>4</v>
          </cell>
          <cell r="EC16">
            <v>4</v>
          </cell>
          <cell r="ED16">
            <v>4</v>
          </cell>
          <cell r="EE16">
            <v>4</v>
          </cell>
          <cell r="EF16">
            <v>0</v>
          </cell>
          <cell r="EG16">
            <v>0</v>
          </cell>
          <cell r="EH16">
            <v>2820.9999999999995</v>
          </cell>
          <cell r="EI16">
            <v>0</v>
          </cell>
          <cell r="EJ16">
            <v>0</v>
          </cell>
          <cell r="EK16">
            <v>546.42000000000053</v>
          </cell>
          <cell r="EL16">
            <v>3367.42</v>
          </cell>
          <cell r="EM16">
            <v>2820.9999999999995</v>
          </cell>
          <cell r="EN16">
            <v>0</v>
          </cell>
          <cell r="EO16">
            <v>0</v>
          </cell>
          <cell r="EP16">
            <v>546.42000000000053</v>
          </cell>
          <cell r="EQ16">
            <v>3367.42</v>
          </cell>
          <cell r="ER16">
            <v>2820.9999999999995</v>
          </cell>
          <cell r="ES16">
            <v>0</v>
          </cell>
          <cell r="ET16">
            <v>0</v>
          </cell>
          <cell r="EU16">
            <v>546.42000000000053</v>
          </cell>
          <cell r="EV16">
            <v>3367.42</v>
          </cell>
          <cell r="EW16">
            <v>2820.9999999999995</v>
          </cell>
          <cell r="EX16">
            <v>0</v>
          </cell>
          <cell r="EY16">
            <v>0</v>
          </cell>
          <cell r="EZ16">
            <v>546.42000000000053</v>
          </cell>
          <cell r="FA16">
            <v>3367.42</v>
          </cell>
          <cell r="FB16">
            <v>2863.0000000000005</v>
          </cell>
          <cell r="FC16">
            <v>0</v>
          </cell>
          <cell r="FD16">
            <v>0</v>
          </cell>
          <cell r="FE16">
            <v>546.42000000000053</v>
          </cell>
          <cell r="FF16">
            <v>3409.420000000001</v>
          </cell>
          <cell r="FG16">
            <v>2863.0000000000005</v>
          </cell>
          <cell r="FH16">
            <v>0</v>
          </cell>
          <cell r="FI16">
            <v>0</v>
          </cell>
          <cell r="FJ16">
            <v>546.42000000000053</v>
          </cell>
          <cell r="FK16">
            <v>3409.420000000001</v>
          </cell>
          <cell r="FL16">
            <v>2863.0000000000005</v>
          </cell>
          <cell r="FM16">
            <v>0</v>
          </cell>
          <cell r="FN16">
            <v>0</v>
          </cell>
          <cell r="FO16">
            <v>546.42000000000053</v>
          </cell>
          <cell r="FP16">
            <v>3409.420000000001</v>
          </cell>
          <cell r="FQ16">
            <v>2863.0000000000005</v>
          </cell>
          <cell r="FR16">
            <v>0</v>
          </cell>
          <cell r="FS16">
            <v>0</v>
          </cell>
          <cell r="FT16">
            <v>546.42000000000053</v>
          </cell>
          <cell r="FU16">
            <v>3409.420000000001</v>
          </cell>
          <cell r="FV16">
            <v>2863.0000000000005</v>
          </cell>
          <cell r="FW16">
            <v>0</v>
          </cell>
          <cell r="FX16">
            <v>0</v>
          </cell>
          <cell r="FY16">
            <v>546.42000000000053</v>
          </cell>
          <cell r="FZ16">
            <v>3409.420000000001</v>
          </cell>
          <cell r="GA16">
            <v>2863.0000000000005</v>
          </cell>
          <cell r="GB16">
            <v>0</v>
          </cell>
          <cell r="GC16">
            <v>0</v>
          </cell>
          <cell r="GD16">
            <v>546.42000000000053</v>
          </cell>
          <cell r="GE16">
            <v>3409.420000000001</v>
          </cell>
          <cell r="GF16">
            <v>2863</v>
          </cell>
          <cell r="GG16">
            <v>0</v>
          </cell>
          <cell r="GH16">
            <v>0</v>
          </cell>
          <cell r="GI16">
            <v>546.42000000000053</v>
          </cell>
          <cell r="GJ16">
            <v>3409.4200000000005</v>
          </cell>
          <cell r="GK16">
            <v>2863</v>
          </cell>
          <cell r="GL16">
            <v>0</v>
          </cell>
          <cell r="GM16">
            <v>0</v>
          </cell>
          <cell r="GN16">
            <v>546.42000000000053</v>
          </cell>
          <cell r="GO16">
            <v>3409.4200000000005</v>
          </cell>
          <cell r="GP16">
            <v>2863</v>
          </cell>
          <cell r="GQ16">
            <v>0</v>
          </cell>
          <cell r="GR16">
            <v>0</v>
          </cell>
          <cell r="GS16">
            <v>546.42000000000053</v>
          </cell>
          <cell r="GT16">
            <v>3409.4200000000005</v>
          </cell>
          <cell r="GU16">
            <v>2863</v>
          </cell>
          <cell r="GV16">
            <v>0</v>
          </cell>
          <cell r="GW16">
            <v>0</v>
          </cell>
          <cell r="GX16">
            <v>546.42000000000053</v>
          </cell>
          <cell r="GY16">
            <v>3409.4200000000005</v>
          </cell>
          <cell r="GZ16">
            <v>2863</v>
          </cell>
          <cell r="HA16">
            <v>0</v>
          </cell>
          <cell r="HB16">
            <v>0</v>
          </cell>
          <cell r="HC16">
            <v>546.42000000000053</v>
          </cell>
          <cell r="HD16">
            <v>3409.4200000000005</v>
          </cell>
          <cell r="HE16">
            <v>2863</v>
          </cell>
          <cell r="HF16">
            <v>0</v>
          </cell>
          <cell r="HG16">
            <v>0</v>
          </cell>
          <cell r="HH16">
            <v>546.42000000000053</v>
          </cell>
          <cell r="HI16">
            <v>3409.4200000000005</v>
          </cell>
          <cell r="HJ16">
            <v>2863</v>
          </cell>
          <cell r="HK16">
            <v>0</v>
          </cell>
          <cell r="HL16">
            <v>0</v>
          </cell>
          <cell r="HM16">
            <v>546.42000000000053</v>
          </cell>
          <cell r="HN16">
            <v>3409.4200000000005</v>
          </cell>
          <cell r="HO16">
            <v>2982</v>
          </cell>
          <cell r="HP16">
            <v>0</v>
          </cell>
          <cell r="HQ16">
            <v>0</v>
          </cell>
          <cell r="HR16">
            <v>427.42000000000053</v>
          </cell>
          <cell r="HS16">
            <v>3409.4200000000005</v>
          </cell>
          <cell r="HT16">
            <v>2982</v>
          </cell>
          <cell r="HU16">
            <v>0</v>
          </cell>
          <cell r="HV16">
            <v>0</v>
          </cell>
          <cell r="HW16">
            <v>427.42000000000053</v>
          </cell>
          <cell r="HX16">
            <v>3409.4200000000005</v>
          </cell>
        </row>
        <row r="17">
          <cell r="A17" t="str">
            <v>Behling, Bernd</v>
          </cell>
          <cell r="B17" t="str">
            <v>2118</v>
          </cell>
          <cell r="C17" t="str">
            <v>männlich</v>
          </cell>
          <cell r="D17">
            <v>0</v>
          </cell>
          <cell r="E17" t="str">
            <v>Behling</v>
          </cell>
          <cell r="F17" t="str">
            <v>Bernd</v>
          </cell>
          <cell r="G17">
            <v>0</v>
          </cell>
          <cell r="H17" t="str">
            <v>Wasserkamp</v>
          </cell>
          <cell r="I17">
            <v>20</v>
          </cell>
          <cell r="J17">
            <v>0</v>
          </cell>
          <cell r="K17" t="str">
            <v>31033</v>
          </cell>
          <cell r="L17" t="str">
            <v>Brüggen</v>
          </cell>
          <cell r="M17" t="str">
            <v>Hannover</v>
          </cell>
          <cell r="N17" t="str">
            <v>Anke Junker und Silke Möller</v>
          </cell>
          <cell r="O17" t="str">
            <v>Demand Management</v>
          </cell>
          <cell r="P17" t="str">
            <v>Organisationsprogrammierer</v>
          </cell>
          <cell r="Q17" t="str">
            <v>IT</v>
          </cell>
          <cell r="R17" t="str">
            <v>aktiv</v>
          </cell>
          <cell r="S17" t="str">
            <v>TDS Tele Columbus Daten und Service GmbH</v>
          </cell>
          <cell r="T17" t="str">
            <v>TDS</v>
          </cell>
          <cell r="U17">
            <v>37043</v>
          </cell>
          <cell r="V17">
            <v>34973</v>
          </cell>
          <cell r="W17">
            <v>34973</v>
          </cell>
          <cell r="Y17">
            <v>38.5</v>
          </cell>
          <cell r="Z17">
            <v>38.5</v>
          </cell>
          <cell r="AA17">
            <v>38.5</v>
          </cell>
          <cell r="AB17">
            <v>54</v>
          </cell>
          <cell r="AC17">
            <v>2938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2938</v>
          </cell>
          <cell r="AL17">
            <v>0</v>
          </cell>
          <cell r="AN17" t="str">
            <v>nein</v>
          </cell>
          <cell r="AO17">
            <v>55</v>
          </cell>
          <cell r="AP17">
            <v>55</v>
          </cell>
          <cell r="AQ17">
            <v>55</v>
          </cell>
          <cell r="AR17">
            <v>55</v>
          </cell>
          <cell r="AS17">
            <v>55</v>
          </cell>
          <cell r="AT17">
            <v>55</v>
          </cell>
          <cell r="AU17">
            <v>55</v>
          </cell>
          <cell r="AV17">
            <v>55</v>
          </cell>
          <cell r="AW17">
            <v>55</v>
          </cell>
          <cell r="AX17">
            <v>55</v>
          </cell>
          <cell r="AY17">
            <v>55</v>
          </cell>
          <cell r="AZ17">
            <v>55</v>
          </cell>
          <cell r="BA17">
            <v>55</v>
          </cell>
          <cell r="BB17">
            <v>55</v>
          </cell>
          <cell r="BC17">
            <v>55</v>
          </cell>
          <cell r="BD17">
            <v>55</v>
          </cell>
          <cell r="BE17">
            <v>55</v>
          </cell>
          <cell r="BF17">
            <v>55</v>
          </cell>
          <cell r="BG17">
            <v>55</v>
          </cell>
          <cell r="BH17">
            <v>55</v>
          </cell>
          <cell r="BI17">
            <v>55</v>
          </cell>
          <cell r="BJ17">
            <v>55</v>
          </cell>
          <cell r="BK17">
            <v>55</v>
          </cell>
          <cell r="BL17">
            <v>55</v>
          </cell>
          <cell r="BM17">
            <v>55</v>
          </cell>
          <cell r="BN17">
            <v>55</v>
          </cell>
          <cell r="BO17">
            <v>55</v>
          </cell>
          <cell r="BP17">
            <v>55</v>
          </cell>
          <cell r="BQ17">
            <v>55</v>
          </cell>
          <cell r="BR17">
            <v>61</v>
          </cell>
          <cell r="BS17">
            <v>55</v>
          </cell>
          <cell r="BU17">
            <v>5</v>
          </cell>
          <cell r="BV17">
            <v>5</v>
          </cell>
          <cell r="BW17">
            <v>5</v>
          </cell>
          <cell r="BX17">
            <v>5</v>
          </cell>
          <cell r="BY17">
            <v>5</v>
          </cell>
          <cell r="BZ17">
            <v>5</v>
          </cell>
          <cell r="CA17">
            <v>5</v>
          </cell>
          <cell r="CB17">
            <v>5</v>
          </cell>
          <cell r="CC17">
            <v>5</v>
          </cell>
          <cell r="CD17">
            <v>5</v>
          </cell>
          <cell r="CE17">
            <v>5</v>
          </cell>
          <cell r="CF17">
            <v>5</v>
          </cell>
          <cell r="CG17">
            <v>5</v>
          </cell>
          <cell r="CH17">
            <v>5</v>
          </cell>
          <cell r="CI17">
            <v>5</v>
          </cell>
          <cell r="CJ17">
            <v>5</v>
          </cell>
          <cell r="CK17">
            <v>5</v>
          </cell>
          <cell r="CL17">
            <v>5</v>
          </cell>
          <cell r="CM17">
            <v>5</v>
          </cell>
          <cell r="CN17">
            <v>5</v>
          </cell>
          <cell r="CO17">
            <v>5</v>
          </cell>
          <cell r="CP17">
            <v>5</v>
          </cell>
          <cell r="CQ17">
            <v>5</v>
          </cell>
          <cell r="CR17">
            <v>5</v>
          </cell>
          <cell r="CS17">
            <v>5</v>
          </cell>
          <cell r="CT17">
            <v>5</v>
          </cell>
          <cell r="CU17">
            <v>5</v>
          </cell>
          <cell r="CV17">
            <v>5</v>
          </cell>
          <cell r="CW17">
            <v>5</v>
          </cell>
          <cell r="CX17">
            <v>5</v>
          </cell>
          <cell r="CY17">
            <v>5</v>
          </cell>
          <cell r="CZ17">
            <v>5</v>
          </cell>
          <cell r="DA17">
            <v>5</v>
          </cell>
          <cell r="DB17">
            <v>5</v>
          </cell>
          <cell r="DC17">
            <v>5</v>
          </cell>
          <cell r="DD17">
            <v>5</v>
          </cell>
          <cell r="DE17">
            <v>5</v>
          </cell>
          <cell r="DF17">
            <v>5</v>
          </cell>
          <cell r="DG17">
            <v>5</v>
          </cell>
          <cell r="DH17">
            <v>5</v>
          </cell>
          <cell r="DI17">
            <v>5</v>
          </cell>
          <cell r="DJ17">
            <v>5</v>
          </cell>
          <cell r="DK17">
            <v>5</v>
          </cell>
          <cell r="DL17">
            <v>5</v>
          </cell>
          <cell r="DM17">
            <v>5</v>
          </cell>
          <cell r="DN17">
            <v>5</v>
          </cell>
          <cell r="DO17">
            <v>5</v>
          </cell>
          <cell r="DP17">
            <v>5</v>
          </cell>
          <cell r="DQ17">
            <v>5</v>
          </cell>
          <cell r="DR17">
            <v>5</v>
          </cell>
          <cell r="DS17">
            <v>5</v>
          </cell>
          <cell r="DT17">
            <v>5</v>
          </cell>
          <cell r="DU17">
            <v>5</v>
          </cell>
          <cell r="DV17">
            <v>5</v>
          </cell>
          <cell r="DW17">
            <v>5</v>
          </cell>
          <cell r="DX17">
            <v>5</v>
          </cell>
          <cell r="DY17">
            <v>5</v>
          </cell>
          <cell r="DZ17">
            <v>5</v>
          </cell>
          <cell r="EA17">
            <v>5</v>
          </cell>
          <cell r="EB17">
            <v>5</v>
          </cell>
          <cell r="EC17">
            <v>5</v>
          </cell>
          <cell r="ED17">
            <v>5</v>
          </cell>
          <cell r="EE17">
            <v>5</v>
          </cell>
          <cell r="EF17">
            <v>-142</v>
          </cell>
          <cell r="EG17">
            <v>-35.5</v>
          </cell>
          <cell r="EH17">
            <v>3080</v>
          </cell>
          <cell r="EI17">
            <v>0</v>
          </cell>
          <cell r="EJ17">
            <v>0</v>
          </cell>
          <cell r="EK17">
            <v>0</v>
          </cell>
          <cell r="EL17">
            <v>2938</v>
          </cell>
          <cell r="EM17">
            <v>3080</v>
          </cell>
          <cell r="EN17">
            <v>0</v>
          </cell>
          <cell r="EO17">
            <v>0</v>
          </cell>
          <cell r="EP17">
            <v>0</v>
          </cell>
          <cell r="EQ17">
            <v>2938</v>
          </cell>
          <cell r="ER17">
            <v>3080</v>
          </cell>
          <cell r="ES17">
            <v>0</v>
          </cell>
          <cell r="ET17">
            <v>0</v>
          </cell>
          <cell r="EU17">
            <v>0</v>
          </cell>
          <cell r="EV17">
            <v>2938</v>
          </cell>
          <cell r="EW17">
            <v>3080</v>
          </cell>
          <cell r="EX17">
            <v>0</v>
          </cell>
          <cell r="EY17">
            <v>0</v>
          </cell>
          <cell r="EZ17">
            <v>0</v>
          </cell>
          <cell r="FA17">
            <v>2938</v>
          </cell>
          <cell r="FB17">
            <v>3126</v>
          </cell>
          <cell r="FC17">
            <v>0</v>
          </cell>
          <cell r="FD17">
            <v>0</v>
          </cell>
          <cell r="FE17">
            <v>0</v>
          </cell>
          <cell r="FF17">
            <v>3019.5</v>
          </cell>
          <cell r="FG17">
            <v>3126</v>
          </cell>
          <cell r="FH17">
            <v>0</v>
          </cell>
          <cell r="FI17">
            <v>0</v>
          </cell>
          <cell r="FJ17">
            <v>0</v>
          </cell>
          <cell r="FK17">
            <v>3019.5</v>
          </cell>
          <cell r="FL17">
            <v>3126</v>
          </cell>
          <cell r="FM17">
            <v>0</v>
          </cell>
          <cell r="FN17">
            <v>0</v>
          </cell>
          <cell r="FO17">
            <v>0</v>
          </cell>
          <cell r="FP17">
            <v>3019.5</v>
          </cell>
          <cell r="FQ17">
            <v>3126</v>
          </cell>
          <cell r="FR17">
            <v>0</v>
          </cell>
          <cell r="FS17">
            <v>0</v>
          </cell>
          <cell r="FT17">
            <v>0</v>
          </cell>
          <cell r="FU17">
            <v>3019.5</v>
          </cell>
          <cell r="FV17">
            <v>3126</v>
          </cell>
          <cell r="FW17">
            <v>0</v>
          </cell>
          <cell r="FX17">
            <v>0</v>
          </cell>
          <cell r="FY17">
            <v>0</v>
          </cell>
          <cell r="FZ17">
            <v>3019.5</v>
          </cell>
          <cell r="GA17">
            <v>3126</v>
          </cell>
          <cell r="GB17">
            <v>0</v>
          </cell>
          <cell r="GC17">
            <v>0</v>
          </cell>
          <cell r="GD17">
            <v>0</v>
          </cell>
          <cell r="GE17">
            <v>3019.5</v>
          </cell>
          <cell r="GF17">
            <v>3126</v>
          </cell>
          <cell r="GG17">
            <v>0</v>
          </cell>
          <cell r="GH17">
            <v>0</v>
          </cell>
          <cell r="GI17">
            <v>0</v>
          </cell>
          <cell r="GJ17">
            <v>3019.5</v>
          </cell>
          <cell r="GK17">
            <v>3126</v>
          </cell>
          <cell r="GL17">
            <v>0</v>
          </cell>
          <cell r="GM17">
            <v>0</v>
          </cell>
          <cell r="GN17">
            <v>0</v>
          </cell>
          <cell r="GO17">
            <v>3019.5</v>
          </cell>
          <cell r="GP17">
            <v>3126</v>
          </cell>
          <cell r="GQ17">
            <v>0</v>
          </cell>
          <cell r="GR17">
            <v>0</v>
          </cell>
          <cell r="GS17">
            <v>0</v>
          </cell>
          <cell r="GT17">
            <v>3019.5</v>
          </cell>
          <cell r="GU17">
            <v>3126</v>
          </cell>
          <cell r="GV17">
            <v>0</v>
          </cell>
          <cell r="GW17">
            <v>0</v>
          </cell>
          <cell r="GX17">
            <v>0</v>
          </cell>
          <cell r="GY17">
            <v>3019.5</v>
          </cell>
          <cell r="GZ17">
            <v>3126</v>
          </cell>
          <cell r="HA17">
            <v>0</v>
          </cell>
          <cell r="HB17">
            <v>0</v>
          </cell>
          <cell r="HC17">
            <v>0</v>
          </cell>
          <cell r="HD17">
            <v>3019.5</v>
          </cell>
          <cell r="HE17">
            <v>3126</v>
          </cell>
          <cell r="HF17">
            <v>0</v>
          </cell>
          <cell r="HG17">
            <v>0</v>
          </cell>
          <cell r="HH17">
            <v>0</v>
          </cell>
          <cell r="HI17">
            <v>3019.5</v>
          </cell>
          <cell r="HJ17">
            <v>3126</v>
          </cell>
          <cell r="HK17">
            <v>0</v>
          </cell>
          <cell r="HL17">
            <v>0</v>
          </cell>
          <cell r="HM17">
            <v>0</v>
          </cell>
          <cell r="HN17">
            <v>3055</v>
          </cell>
          <cell r="HO17">
            <v>3126</v>
          </cell>
          <cell r="HP17">
            <v>0</v>
          </cell>
          <cell r="HQ17">
            <v>0</v>
          </cell>
          <cell r="HR17">
            <v>0</v>
          </cell>
          <cell r="HS17">
            <v>3090.5</v>
          </cell>
          <cell r="HT17">
            <v>3126</v>
          </cell>
          <cell r="HU17">
            <v>0</v>
          </cell>
          <cell r="HV17">
            <v>0</v>
          </cell>
          <cell r="HW17">
            <v>0</v>
          </cell>
          <cell r="HX17">
            <v>3126</v>
          </cell>
        </row>
        <row r="18">
          <cell r="A18" t="str">
            <v>Beiker, Hartmut</v>
          </cell>
          <cell r="B18" t="str">
            <v>2215</v>
          </cell>
          <cell r="C18" t="str">
            <v>männlich</v>
          </cell>
          <cell r="D18">
            <v>0</v>
          </cell>
          <cell r="E18" t="str">
            <v>Beiker</v>
          </cell>
          <cell r="F18" t="str">
            <v>Hartmut</v>
          </cell>
          <cell r="G18">
            <v>0</v>
          </cell>
          <cell r="H18" t="str">
            <v>Mushop</v>
          </cell>
          <cell r="I18">
            <v>6</v>
          </cell>
          <cell r="J18">
            <v>0</v>
          </cell>
          <cell r="K18" t="str">
            <v>30539</v>
          </cell>
          <cell r="L18" t="str">
            <v>Hannover</v>
          </cell>
          <cell r="M18" t="str">
            <v>Hannover</v>
          </cell>
          <cell r="N18" t="str">
            <v>Anke Junker und Silke Möller</v>
          </cell>
          <cell r="O18" t="str">
            <v>Demand Management</v>
          </cell>
          <cell r="P18" t="str">
            <v>Organisationsprogrammierer</v>
          </cell>
          <cell r="Q18" t="str">
            <v>IT</v>
          </cell>
          <cell r="R18" t="str">
            <v>aktiv</v>
          </cell>
          <cell r="S18" t="str">
            <v>TDS Tele Columbus Daten und Service GmbH</v>
          </cell>
          <cell r="T18" t="str">
            <v>TDS</v>
          </cell>
          <cell r="U18">
            <v>38018</v>
          </cell>
          <cell r="V18">
            <v>38005</v>
          </cell>
          <cell r="W18">
            <v>38005</v>
          </cell>
          <cell r="Y18">
            <v>38.5</v>
          </cell>
          <cell r="Z18">
            <v>38.5</v>
          </cell>
          <cell r="AA18">
            <v>38.5</v>
          </cell>
          <cell r="AB18">
            <v>64</v>
          </cell>
          <cell r="AC18">
            <v>3821.9999999999995</v>
          </cell>
          <cell r="AD18">
            <v>0</v>
          </cell>
          <cell r="AE18">
            <v>0</v>
          </cell>
          <cell r="AF18">
            <v>0</v>
          </cell>
          <cell r="AG18">
            <v>116.5</v>
          </cell>
          <cell r="AH18">
            <v>0</v>
          </cell>
          <cell r="AI18">
            <v>0</v>
          </cell>
          <cell r="AJ18">
            <v>0</v>
          </cell>
          <cell r="AK18">
            <v>3938.4999999999995</v>
          </cell>
          <cell r="AL18">
            <v>0</v>
          </cell>
          <cell r="AN18" t="str">
            <v>nein</v>
          </cell>
          <cell r="AO18">
            <v>64</v>
          </cell>
          <cell r="AP18">
            <v>64</v>
          </cell>
          <cell r="AQ18">
            <v>64</v>
          </cell>
          <cell r="AR18">
            <v>64</v>
          </cell>
          <cell r="AS18">
            <v>64</v>
          </cell>
          <cell r="AT18">
            <v>64</v>
          </cell>
          <cell r="AU18">
            <v>64</v>
          </cell>
          <cell r="AV18">
            <v>64</v>
          </cell>
          <cell r="AW18">
            <v>64</v>
          </cell>
          <cell r="AX18">
            <v>64</v>
          </cell>
          <cell r="AY18">
            <v>64</v>
          </cell>
          <cell r="AZ18">
            <v>64</v>
          </cell>
          <cell r="BA18">
            <v>64</v>
          </cell>
          <cell r="BB18">
            <v>64</v>
          </cell>
          <cell r="BC18">
            <v>64</v>
          </cell>
          <cell r="BD18">
            <v>64</v>
          </cell>
          <cell r="BE18">
            <v>64</v>
          </cell>
          <cell r="BF18">
            <v>64</v>
          </cell>
          <cell r="BG18">
            <v>64</v>
          </cell>
          <cell r="BH18">
            <v>64</v>
          </cell>
          <cell r="BI18">
            <v>64</v>
          </cell>
          <cell r="BJ18">
            <v>64</v>
          </cell>
          <cell r="BK18">
            <v>64</v>
          </cell>
          <cell r="BL18">
            <v>64</v>
          </cell>
          <cell r="BM18">
            <v>64</v>
          </cell>
          <cell r="BN18">
            <v>64</v>
          </cell>
          <cell r="BO18">
            <v>64</v>
          </cell>
          <cell r="BP18">
            <v>64</v>
          </cell>
          <cell r="BQ18">
            <v>64</v>
          </cell>
          <cell r="BR18">
            <v>0</v>
          </cell>
          <cell r="BS18">
            <v>64</v>
          </cell>
          <cell r="BU18">
            <v>6</v>
          </cell>
          <cell r="BV18">
            <v>6</v>
          </cell>
          <cell r="BW18">
            <v>6</v>
          </cell>
          <cell r="BX18">
            <v>6</v>
          </cell>
          <cell r="BY18">
            <v>6</v>
          </cell>
          <cell r="BZ18">
            <v>6</v>
          </cell>
          <cell r="CA18">
            <v>6</v>
          </cell>
          <cell r="CB18">
            <v>6</v>
          </cell>
          <cell r="CC18">
            <v>6</v>
          </cell>
          <cell r="CD18">
            <v>6</v>
          </cell>
          <cell r="CE18">
            <v>6</v>
          </cell>
          <cell r="CF18">
            <v>6</v>
          </cell>
          <cell r="CG18">
            <v>6</v>
          </cell>
          <cell r="CH18">
            <v>6</v>
          </cell>
          <cell r="CI18">
            <v>6</v>
          </cell>
          <cell r="CJ18">
            <v>6</v>
          </cell>
          <cell r="CK18">
            <v>6</v>
          </cell>
          <cell r="CL18">
            <v>6</v>
          </cell>
          <cell r="CM18">
            <v>6</v>
          </cell>
          <cell r="CN18">
            <v>6</v>
          </cell>
          <cell r="CO18">
            <v>6</v>
          </cell>
          <cell r="CP18">
            <v>6</v>
          </cell>
          <cell r="CQ18">
            <v>6</v>
          </cell>
          <cell r="CR18">
            <v>6</v>
          </cell>
          <cell r="CS18">
            <v>6</v>
          </cell>
          <cell r="CT18">
            <v>6</v>
          </cell>
          <cell r="CU18">
            <v>6</v>
          </cell>
          <cell r="CV18">
            <v>6</v>
          </cell>
          <cell r="CW18">
            <v>6</v>
          </cell>
          <cell r="CX18">
            <v>6</v>
          </cell>
          <cell r="CY18">
            <v>6</v>
          </cell>
          <cell r="CZ18">
            <v>6</v>
          </cell>
          <cell r="DA18">
            <v>6</v>
          </cell>
          <cell r="DB18">
            <v>4</v>
          </cell>
          <cell r="DC18">
            <v>4</v>
          </cell>
          <cell r="DD18">
            <v>4</v>
          </cell>
          <cell r="DE18">
            <v>4</v>
          </cell>
          <cell r="DF18">
            <v>4</v>
          </cell>
          <cell r="DG18">
            <v>4</v>
          </cell>
          <cell r="DH18">
            <v>4</v>
          </cell>
          <cell r="DI18">
            <v>4</v>
          </cell>
          <cell r="DJ18">
            <v>4</v>
          </cell>
          <cell r="DK18">
            <v>4</v>
          </cell>
          <cell r="DL18">
            <v>4</v>
          </cell>
          <cell r="DM18">
            <v>4</v>
          </cell>
          <cell r="DN18">
            <v>4</v>
          </cell>
          <cell r="DO18">
            <v>4</v>
          </cell>
          <cell r="DP18">
            <v>4</v>
          </cell>
          <cell r="DQ18">
            <v>4</v>
          </cell>
          <cell r="DR18">
            <v>4</v>
          </cell>
          <cell r="DS18">
            <v>4</v>
          </cell>
          <cell r="DT18">
            <v>4</v>
          </cell>
          <cell r="DU18">
            <v>4</v>
          </cell>
          <cell r="DV18">
            <v>4</v>
          </cell>
          <cell r="DW18">
            <v>4</v>
          </cell>
          <cell r="DX18">
            <v>4</v>
          </cell>
          <cell r="DY18">
            <v>4</v>
          </cell>
          <cell r="DZ18">
            <v>4</v>
          </cell>
          <cell r="EA18">
            <v>4</v>
          </cell>
          <cell r="EB18">
            <v>4</v>
          </cell>
          <cell r="EC18">
            <v>4</v>
          </cell>
          <cell r="ED18">
            <v>4</v>
          </cell>
          <cell r="EE18">
            <v>4</v>
          </cell>
          <cell r="EF18">
            <v>0</v>
          </cell>
          <cell r="EG18">
            <v>0</v>
          </cell>
          <cell r="EH18">
            <v>3821.9999999999995</v>
          </cell>
          <cell r="EI18">
            <v>0</v>
          </cell>
          <cell r="EJ18">
            <v>116.5</v>
          </cell>
          <cell r="EK18">
            <v>0</v>
          </cell>
          <cell r="EL18">
            <v>3938.4999999999995</v>
          </cell>
          <cell r="EM18">
            <v>3821.9999999999995</v>
          </cell>
          <cell r="EN18">
            <v>0</v>
          </cell>
          <cell r="EO18">
            <v>116.5</v>
          </cell>
          <cell r="EP18">
            <v>0</v>
          </cell>
          <cell r="EQ18">
            <v>3938.4999999999995</v>
          </cell>
          <cell r="ER18">
            <v>3821.9999999999995</v>
          </cell>
          <cell r="ES18">
            <v>0</v>
          </cell>
          <cell r="ET18">
            <v>116.5</v>
          </cell>
          <cell r="EU18">
            <v>0</v>
          </cell>
          <cell r="EV18">
            <v>3938.4999999999995</v>
          </cell>
          <cell r="EW18">
            <v>3821.9999999999995</v>
          </cell>
          <cell r="EX18">
            <v>0</v>
          </cell>
          <cell r="EY18">
            <v>116.5</v>
          </cell>
          <cell r="EZ18">
            <v>0</v>
          </cell>
          <cell r="FA18">
            <v>3938.4999999999995</v>
          </cell>
          <cell r="FB18">
            <v>3879</v>
          </cell>
          <cell r="FC18">
            <v>0</v>
          </cell>
          <cell r="FD18">
            <v>116.5</v>
          </cell>
          <cell r="FE18">
            <v>0</v>
          </cell>
          <cell r="FF18">
            <v>3995.5</v>
          </cell>
          <cell r="FG18">
            <v>3879</v>
          </cell>
          <cell r="FH18">
            <v>0</v>
          </cell>
          <cell r="FI18">
            <v>116.5</v>
          </cell>
          <cell r="FJ18">
            <v>0</v>
          </cell>
          <cell r="FK18">
            <v>3995.5</v>
          </cell>
          <cell r="FL18">
            <v>3879</v>
          </cell>
          <cell r="FM18">
            <v>0</v>
          </cell>
          <cell r="FN18">
            <v>116.5</v>
          </cell>
          <cell r="FO18">
            <v>0</v>
          </cell>
          <cell r="FP18">
            <v>3995.5</v>
          </cell>
          <cell r="FQ18">
            <v>3879</v>
          </cell>
          <cell r="FR18">
            <v>0</v>
          </cell>
          <cell r="FS18">
            <v>116.5</v>
          </cell>
          <cell r="FT18">
            <v>0</v>
          </cell>
          <cell r="FU18">
            <v>3995.5</v>
          </cell>
          <cell r="FV18">
            <v>3879</v>
          </cell>
          <cell r="FW18">
            <v>0</v>
          </cell>
          <cell r="FX18">
            <v>116.5</v>
          </cell>
          <cell r="FY18">
            <v>0</v>
          </cell>
          <cell r="FZ18">
            <v>3995.5</v>
          </cell>
          <cell r="GA18">
            <v>3879</v>
          </cell>
          <cell r="GB18">
            <v>0</v>
          </cell>
          <cell r="GC18">
            <v>116.5</v>
          </cell>
          <cell r="GD18">
            <v>0</v>
          </cell>
          <cell r="GE18">
            <v>3995.5</v>
          </cell>
          <cell r="GF18">
            <v>3879</v>
          </cell>
          <cell r="GG18">
            <v>0</v>
          </cell>
          <cell r="GH18">
            <v>116.5</v>
          </cell>
          <cell r="GI18">
            <v>0</v>
          </cell>
          <cell r="GJ18">
            <v>3995.5</v>
          </cell>
          <cell r="GK18">
            <v>3879</v>
          </cell>
          <cell r="GL18">
            <v>0</v>
          </cell>
          <cell r="GM18">
            <v>116.5</v>
          </cell>
          <cell r="GN18">
            <v>0</v>
          </cell>
          <cell r="GO18">
            <v>3995.5</v>
          </cell>
          <cell r="GP18">
            <v>3879</v>
          </cell>
          <cell r="GQ18">
            <v>0</v>
          </cell>
          <cell r="GR18">
            <v>116.5</v>
          </cell>
          <cell r="GS18">
            <v>0</v>
          </cell>
          <cell r="GT18">
            <v>3995.5</v>
          </cell>
          <cell r="GU18">
            <v>3879</v>
          </cell>
          <cell r="GV18">
            <v>0</v>
          </cell>
          <cell r="GW18">
            <v>116.5</v>
          </cell>
          <cell r="GX18">
            <v>0</v>
          </cell>
          <cell r="GY18">
            <v>3995.5</v>
          </cell>
          <cell r="GZ18">
            <v>3879</v>
          </cell>
          <cell r="HA18">
            <v>0</v>
          </cell>
          <cell r="HB18">
            <v>116.5</v>
          </cell>
          <cell r="HC18">
            <v>0</v>
          </cell>
          <cell r="HD18">
            <v>3995.5</v>
          </cell>
          <cell r="HE18">
            <v>3879</v>
          </cell>
          <cell r="HF18">
            <v>0</v>
          </cell>
          <cell r="HG18">
            <v>116.5</v>
          </cell>
          <cell r="HH18">
            <v>0</v>
          </cell>
          <cell r="HI18">
            <v>3995.5</v>
          </cell>
          <cell r="HJ18">
            <v>3879</v>
          </cell>
          <cell r="HK18">
            <v>0</v>
          </cell>
          <cell r="HL18">
            <v>116.5</v>
          </cell>
          <cell r="HM18">
            <v>0</v>
          </cell>
          <cell r="HN18">
            <v>3995.5</v>
          </cell>
          <cell r="HO18">
            <v>3879</v>
          </cell>
          <cell r="HP18">
            <v>0</v>
          </cell>
          <cell r="HQ18">
            <v>116.5</v>
          </cell>
          <cell r="HR18">
            <v>0</v>
          </cell>
          <cell r="HS18">
            <v>3995.5</v>
          </cell>
          <cell r="HT18">
            <v>3879</v>
          </cell>
          <cell r="HU18">
            <v>0</v>
          </cell>
          <cell r="HV18">
            <v>116.5</v>
          </cell>
          <cell r="HW18">
            <v>0</v>
          </cell>
          <cell r="HX18">
            <v>3995.5</v>
          </cell>
        </row>
        <row r="19">
          <cell r="A19" t="str">
            <v>Beise, Axel</v>
          </cell>
          <cell r="B19" t="str">
            <v>00206</v>
          </cell>
          <cell r="C19" t="str">
            <v>männlich</v>
          </cell>
          <cell r="D19">
            <v>0</v>
          </cell>
          <cell r="E19" t="str">
            <v>Beise</v>
          </cell>
          <cell r="F19" t="str">
            <v>Axel</v>
          </cell>
          <cell r="G19">
            <v>0</v>
          </cell>
          <cell r="H19" t="str">
            <v>Saarmunder Weg</v>
          </cell>
          <cell r="I19">
            <v>32</v>
          </cell>
          <cell r="J19">
            <v>0</v>
          </cell>
          <cell r="K19" t="str">
            <v>14558</v>
          </cell>
          <cell r="L19" t="str">
            <v>Nuthetal</v>
          </cell>
          <cell r="M19" t="str">
            <v>Berlin</v>
          </cell>
          <cell r="N19" t="str">
            <v>Gisela Liebisch-Socha und Dorothee Hampel</v>
          </cell>
          <cell r="O19" t="str">
            <v>Handel &amp; Promotion</v>
          </cell>
          <cell r="P19" t="str">
            <v>Mitarbeiter Innendienst</v>
          </cell>
          <cell r="Q19" t="str">
            <v>Sales B2C</v>
          </cell>
          <cell r="R19" t="str">
            <v>aktiv</v>
          </cell>
          <cell r="S19" t="str">
            <v>Tele Columbus Kundenservice GmbH</v>
          </cell>
          <cell r="T19" t="str">
            <v>TCK</v>
          </cell>
          <cell r="U19">
            <v>37135</v>
          </cell>
          <cell r="V19">
            <v>37135</v>
          </cell>
          <cell r="W19">
            <v>39600</v>
          </cell>
          <cell r="Y19">
            <v>39.5</v>
          </cell>
          <cell r="Z19">
            <v>39</v>
          </cell>
          <cell r="AA19">
            <v>38.5</v>
          </cell>
          <cell r="AC19">
            <v>0</v>
          </cell>
          <cell r="AD19">
            <v>385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3850</v>
          </cell>
          <cell r="AL19">
            <v>0</v>
          </cell>
          <cell r="AN19" t="str">
            <v>nein</v>
          </cell>
          <cell r="AO19">
            <v>55</v>
          </cell>
          <cell r="AP19">
            <v>55</v>
          </cell>
          <cell r="AQ19">
            <v>55</v>
          </cell>
          <cell r="AR19">
            <v>55</v>
          </cell>
          <cell r="AS19">
            <v>55</v>
          </cell>
          <cell r="AT19">
            <v>55</v>
          </cell>
          <cell r="AU19">
            <v>55</v>
          </cell>
          <cell r="AV19">
            <v>55</v>
          </cell>
          <cell r="AW19">
            <v>55</v>
          </cell>
          <cell r="AX19">
            <v>55</v>
          </cell>
          <cell r="AY19">
            <v>55</v>
          </cell>
          <cell r="AZ19">
            <v>55</v>
          </cell>
          <cell r="BA19">
            <v>55</v>
          </cell>
          <cell r="BB19">
            <v>55</v>
          </cell>
          <cell r="BC19">
            <v>55</v>
          </cell>
          <cell r="BD19">
            <v>55</v>
          </cell>
          <cell r="BE19">
            <v>55</v>
          </cell>
          <cell r="BF19">
            <v>55</v>
          </cell>
          <cell r="BG19">
            <v>55</v>
          </cell>
          <cell r="BH19">
            <v>55</v>
          </cell>
          <cell r="BI19">
            <v>55</v>
          </cell>
          <cell r="BJ19">
            <v>55</v>
          </cell>
          <cell r="BK19">
            <v>55</v>
          </cell>
          <cell r="BL19">
            <v>55</v>
          </cell>
          <cell r="BM19">
            <v>55</v>
          </cell>
          <cell r="BN19">
            <v>55</v>
          </cell>
          <cell r="BO19">
            <v>55</v>
          </cell>
          <cell r="BP19">
            <v>55</v>
          </cell>
          <cell r="BQ19">
            <v>55</v>
          </cell>
          <cell r="BR19">
            <v>0</v>
          </cell>
          <cell r="BS19">
            <v>55</v>
          </cell>
          <cell r="BU19">
            <v>5</v>
          </cell>
          <cell r="BV19">
            <v>5</v>
          </cell>
          <cell r="BW19">
            <v>5</v>
          </cell>
          <cell r="BX19">
            <v>5</v>
          </cell>
          <cell r="BY19">
            <v>5</v>
          </cell>
          <cell r="BZ19">
            <v>5</v>
          </cell>
          <cell r="CA19">
            <v>5</v>
          </cell>
          <cell r="CB19">
            <v>5</v>
          </cell>
          <cell r="CC19">
            <v>5</v>
          </cell>
          <cell r="CD19">
            <v>5</v>
          </cell>
          <cell r="CE19">
            <v>5</v>
          </cell>
          <cell r="CF19">
            <v>5</v>
          </cell>
          <cell r="CG19">
            <v>5</v>
          </cell>
          <cell r="CH19">
            <v>5</v>
          </cell>
          <cell r="CI19">
            <v>5</v>
          </cell>
          <cell r="CJ19">
            <v>5</v>
          </cell>
          <cell r="CK19">
            <v>5</v>
          </cell>
          <cell r="CL19">
            <v>5</v>
          </cell>
          <cell r="CM19">
            <v>5</v>
          </cell>
          <cell r="CN19">
            <v>5</v>
          </cell>
          <cell r="CO19">
            <v>5</v>
          </cell>
          <cell r="CP19">
            <v>5</v>
          </cell>
          <cell r="CQ19">
            <v>5</v>
          </cell>
          <cell r="CR19">
            <v>5</v>
          </cell>
          <cell r="CS19">
            <v>5</v>
          </cell>
          <cell r="CT19">
            <v>5</v>
          </cell>
          <cell r="CU19">
            <v>5</v>
          </cell>
          <cell r="CV19">
            <v>5</v>
          </cell>
          <cell r="CW19">
            <v>5</v>
          </cell>
          <cell r="CX19">
            <v>5</v>
          </cell>
          <cell r="CY19">
            <v>5</v>
          </cell>
          <cell r="CZ19">
            <v>5</v>
          </cell>
          <cell r="DA19">
            <v>5</v>
          </cell>
          <cell r="DB19">
            <v>5</v>
          </cell>
          <cell r="DC19">
            <v>5</v>
          </cell>
          <cell r="DD19">
            <v>5</v>
          </cell>
          <cell r="DE19">
            <v>5</v>
          </cell>
          <cell r="DF19">
            <v>5</v>
          </cell>
          <cell r="DG19">
            <v>5</v>
          </cell>
          <cell r="DH19">
            <v>5</v>
          </cell>
          <cell r="DI19">
            <v>5</v>
          </cell>
          <cell r="DJ19">
            <v>5</v>
          </cell>
          <cell r="DK19">
            <v>5</v>
          </cell>
          <cell r="DL19">
            <v>5</v>
          </cell>
          <cell r="DM19">
            <v>5</v>
          </cell>
          <cell r="DN19">
            <v>5</v>
          </cell>
          <cell r="DO19">
            <v>5</v>
          </cell>
          <cell r="DP19">
            <v>5</v>
          </cell>
          <cell r="DQ19">
            <v>5</v>
          </cell>
          <cell r="DR19">
            <v>5</v>
          </cell>
          <cell r="DS19">
            <v>5</v>
          </cell>
          <cell r="DT19">
            <v>5</v>
          </cell>
          <cell r="DU19">
            <v>5</v>
          </cell>
          <cell r="DV19">
            <v>5</v>
          </cell>
          <cell r="DW19">
            <v>5</v>
          </cell>
          <cell r="DX19">
            <v>5</v>
          </cell>
          <cell r="DY19">
            <v>5</v>
          </cell>
          <cell r="DZ19">
            <v>5</v>
          </cell>
          <cell r="EA19">
            <v>5</v>
          </cell>
          <cell r="EB19">
            <v>5</v>
          </cell>
          <cell r="EC19">
            <v>5</v>
          </cell>
          <cell r="ED19">
            <v>5</v>
          </cell>
          <cell r="EE19">
            <v>5</v>
          </cell>
          <cell r="EF19">
            <v>0</v>
          </cell>
          <cell r="EG19">
            <v>0</v>
          </cell>
          <cell r="EH19">
            <v>3080</v>
          </cell>
          <cell r="EI19">
            <v>0</v>
          </cell>
          <cell r="EJ19">
            <v>0</v>
          </cell>
          <cell r="EK19">
            <v>770</v>
          </cell>
          <cell r="EL19">
            <v>3850</v>
          </cell>
          <cell r="EM19">
            <v>3080</v>
          </cell>
          <cell r="EN19">
            <v>0</v>
          </cell>
          <cell r="EO19">
            <v>0</v>
          </cell>
          <cell r="EP19">
            <v>770</v>
          </cell>
          <cell r="EQ19">
            <v>3850</v>
          </cell>
          <cell r="ER19">
            <v>3080</v>
          </cell>
          <cell r="ES19">
            <v>0</v>
          </cell>
          <cell r="ET19">
            <v>0</v>
          </cell>
          <cell r="EU19">
            <v>770</v>
          </cell>
          <cell r="EV19">
            <v>3850</v>
          </cell>
          <cell r="EW19">
            <v>3080</v>
          </cell>
          <cell r="EX19">
            <v>0</v>
          </cell>
          <cell r="EY19">
            <v>0</v>
          </cell>
          <cell r="EZ19">
            <v>770</v>
          </cell>
          <cell r="FA19">
            <v>3850</v>
          </cell>
          <cell r="FB19">
            <v>3126</v>
          </cell>
          <cell r="FC19">
            <v>0</v>
          </cell>
          <cell r="FD19">
            <v>0</v>
          </cell>
          <cell r="FE19">
            <v>770</v>
          </cell>
          <cell r="FF19">
            <v>3896</v>
          </cell>
          <cell r="FG19">
            <v>3126</v>
          </cell>
          <cell r="FH19">
            <v>0</v>
          </cell>
          <cell r="FI19">
            <v>0</v>
          </cell>
          <cell r="FJ19">
            <v>770</v>
          </cell>
          <cell r="FK19">
            <v>3896</v>
          </cell>
          <cell r="FL19">
            <v>3126</v>
          </cell>
          <cell r="FM19">
            <v>0</v>
          </cell>
          <cell r="FN19">
            <v>0</v>
          </cell>
          <cell r="FO19">
            <v>770</v>
          </cell>
          <cell r="FP19">
            <v>3896</v>
          </cell>
          <cell r="FQ19">
            <v>3126</v>
          </cell>
          <cell r="FR19">
            <v>0</v>
          </cell>
          <cell r="FS19">
            <v>0</v>
          </cell>
          <cell r="FT19">
            <v>770</v>
          </cell>
          <cell r="FU19">
            <v>3896</v>
          </cell>
          <cell r="FV19">
            <v>3126</v>
          </cell>
          <cell r="FW19">
            <v>0</v>
          </cell>
          <cell r="FX19">
            <v>0</v>
          </cell>
          <cell r="FY19">
            <v>770</v>
          </cell>
          <cell r="FZ19">
            <v>3896</v>
          </cell>
          <cell r="GA19">
            <v>3126</v>
          </cell>
          <cell r="GB19">
            <v>0</v>
          </cell>
          <cell r="GC19">
            <v>0</v>
          </cell>
          <cell r="GD19">
            <v>770</v>
          </cell>
          <cell r="GE19">
            <v>3896</v>
          </cell>
          <cell r="GF19">
            <v>3126.0000000000005</v>
          </cell>
          <cell r="GG19">
            <v>0</v>
          </cell>
          <cell r="GH19">
            <v>0</v>
          </cell>
          <cell r="GI19">
            <v>770</v>
          </cell>
          <cell r="GJ19">
            <v>3896.0000000000005</v>
          </cell>
          <cell r="GK19">
            <v>3126.0000000000005</v>
          </cell>
          <cell r="GL19">
            <v>0</v>
          </cell>
          <cell r="GM19">
            <v>0</v>
          </cell>
          <cell r="GN19">
            <v>770</v>
          </cell>
          <cell r="GO19">
            <v>3896.0000000000005</v>
          </cell>
          <cell r="GP19">
            <v>3126.0000000000005</v>
          </cell>
          <cell r="GQ19">
            <v>0</v>
          </cell>
          <cell r="GR19">
            <v>0</v>
          </cell>
          <cell r="GS19">
            <v>770</v>
          </cell>
          <cell r="GT19">
            <v>3896.0000000000005</v>
          </cell>
          <cell r="GU19">
            <v>3126.0000000000005</v>
          </cell>
          <cell r="GV19">
            <v>0</v>
          </cell>
          <cell r="GW19">
            <v>0</v>
          </cell>
          <cell r="GX19">
            <v>770</v>
          </cell>
          <cell r="GY19">
            <v>3896.0000000000005</v>
          </cell>
          <cell r="GZ19">
            <v>3126.0000000000005</v>
          </cell>
          <cell r="HA19">
            <v>0</v>
          </cell>
          <cell r="HB19">
            <v>0</v>
          </cell>
          <cell r="HC19">
            <v>770</v>
          </cell>
          <cell r="HD19">
            <v>3896.0000000000005</v>
          </cell>
          <cell r="HE19">
            <v>3126.0000000000005</v>
          </cell>
          <cell r="HF19">
            <v>0</v>
          </cell>
          <cell r="HG19">
            <v>0</v>
          </cell>
          <cell r="HH19">
            <v>770</v>
          </cell>
          <cell r="HI19">
            <v>3896.0000000000005</v>
          </cell>
          <cell r="HJ19">
            <v>3126</v>
          </cell>
          <cell r="HK19">
            <v>0</v>
          </cell>
          <cell r="HL19">
            <v>0</v>
          </cell>
          <cell r="HM19">
            <v>770</v>
          </cell>
          <cell r="HN19">
            <v>3896</v>
          </cell>
          <cell r="HO19">
            <v>3126</v>
          </cell>
          <cell r="HP19">
            <v>0</v>
          </cell>
          <cell r="HQ19">
            <v>0</v>
          </cell>
          <cell r="HR19">
            <v>770</v>
          </cell>
          <cell r="HS19">
            <v>3896</v>
          </cell>
          <cell r="HT19">
            <v>3126</v>
          </cell>
          <cell r="HU19">
            <v>0</v>
          </cell>
          <cell r="HV19">
            <v>0</v>
          </cell>
          <cell r="HW19">
            <v>770</v>
          </cell>
          <cell r="HX19">
            <v>3896</v>
          </cell>
        </row>
        <row r="20">
          <cell r="A20" t="str">
            <v>Bennewitz, Patrick</v>
          </cell>
          <cell r="B20" t="str">
            <v>00264</v>
          </cell>
          <cell r="C20" t="str">
            <v>männlich</v>
          </cell>
          <cell r="D20">
            <v>0</v>
          </cell>
          <cell r="E20" t="str">
            <v>Bennewitz</v>
          </cell>
          <cell r="F20" t="str">
            <v>Patrick</v>
          </cell>
          <cell r="G20">
            <v>0</v>
          </cell>
          <cell r="H20" t="str">
            <v>Schwambzeile</v>
          </cell>
          <cell r="I20">
            <v>7</v>
          </cell>
          <cell r="J20">
            <v>0</v>
          </cell>
          <cell r="K20" t="str">
            <v>13627</v>
          </cell>
          <cell r="L20" t="str">
            <v>Berlin</v>
          </cell>
          <cell r="M20" t="str">
            <v>Berlin</v>
          </cell>
          <cell r="N20" t="str">
            <v>Sabine Lange</v>
          </cell>
          <cell r="O20" t="str">
            <v>IP Backoffice</v>
          </cell>
          <cell r="P20" t="str">
            <v>Mitarbeiter Backoffice</v>
          </cell>
          <cell r="Q20" t="str">
            <v>Customer Care - Backoffice</v>
          </cell>
          <cell r="R20" t="str">
            <v>aktiv</v>
          </cell>
          <cell r="S20" t="str">
            <v>Tele Columbus Kundenservice GmbH</v>
          </cell>
          <cell r="T20" t="str">
            <v>TCK</v>
          </cell>
          <cell r="U20">
            <v>40299</v>
          </cell>
          <cell r="V20">
            <v>40299</v>
          </cell>
          <cell r="W20">
            <v>40299</v>
          </cell>
          <cell r="X20">
            <v>41029</v>
          </cell>
          <cell r="Y20">
            <v>39.5</v>
          </cell>
          <cell r="Z20">
            <v>39</v>
          </cell>
          <cell r="AA20">
            <v>38.5</v>
          </cell>
          <cell r="AC20">
            <v>0</v>
          </cell>
          <cell r="AD20">
            <v>220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2200</v>
          </cell>
          <cell r="AL20">
            <v>0</v>
          </cell>
          <cell r="AN20" t="str">
            <v>nein</v>
          </cell>
          <cell r="AO20">
            <v>31</v>
          </cell>
          <cell r="AP20">
            <v>31</v>
          </cell>
          <cell r="AQ20">
            <v>31</v>
          </cell>
          <cell r="AR20">
            <v>31</v>
          </cell>
          <cell r="AS20">
            <v>31</v>
          </cell>
          <cell r="AT20">
            <v>31</v>
          </cell>
          <cell r="AU20">
            <v>31</v>
          </cell>
          <cell r="AV20">
            <v>31</v>
          </cell>
          <cell r="AW20">
            <v>32</v>
          </cell>
          <cell r="AX20">
            <v>32</v>
          </cell>
          <cell r="AY20">
            <v>32</v>
          </cell>
          <cell r="AZ20">
            <v>32</v>
          </cell>
          <cell r="BA20">
            <v>32</v>
          </cell>
          <cell r="BB20">
            <v>32</v>
          </cell>
          <cell r="BC20">
            <v>32</v>
          </cell>
          <cell r="BD20">
            <v>32</v>
          </cell>
          <cell r="BE20">
            <v>32</v>
          </cell>
          <cell r="BF20">
            <v>32</v>
          </cell>
          <cell r="BG20">
            <v>32</v>
          </cell>
          <cell r="BH20">
            <v>32</v>
          </cell>
          <cell r="BI20">
            <v>32</v>
          </cell>
          <cell r="BJ20">
            <v>32</v>
          </cell>
          <cell r="BK20">
            <v>32</v>
          </cell>
          <cell r="BL20">
            <v>32</v>
          </cell>
          <cell r="BM20">
            <v>32</v>
          </cell>
          <cell r="BN20">
            <v>32</v>
          </cell>
          <cell r="BO20">
            <v>32</v>
          </cell>
          <cell r="BP20">
            <v>32</v>
          </cell>
          <cell r="BQ20">
            <v>32</v>
          </cell>
          <cell r="BR20" t="str">
            <v>raus</v>
          </cell>
          <cell r="BS20">
            <v>33</v>
          </cell>
          <cell r="BU20">
            <v>3</v>
          </cell>
          <cell r="BV20">
            <v>3</v>
          </cell>
          <cell r="BW20">
            <v>3</v>
          </cell>
          <cell r="BX20">
            <v>3</v>
          </cell>
          <cell r="BY20">
            <v>3</v>
          </cell>
          <cell r="BZ20">
            <v>3</v>
          </cell>
          <cell r="CA20">
            <v>3</v>
          </cell>
          <cell r="CB20">
            <v>3</v>
          </cell>
          <cell r="CC20">
            <v>3</v>
          </cell>
          <cell r="CD20">
            <v>3</v>
          </cell>
          <cell r="CE20">
            <v>3</v>
          </cell>
          <cell r="CF20">
            <v>3</v>
          </cell>
          <cell r="CG20">
            <v>3</v>
          </cell>
          <cell r="CH20">
            <v>3</v>
          </cell>
          <cell r="CI20">
            <v>3</v>
          </cell>
          <cell r="CJ20">
            <v>3</v>
          </cell>
          <cell r="CK20">
            <v>3</v>
          </cell>
          <cell r="CL20">
            <v>3</v>
          </cell>
          <cell r="CM20">
            <v>3</v>
          </cell>
          <cell r="CN20">
            <v>3</v>
          </cell>
          <cell r="CO20">
            <v>3</v>
          </cell>
          <cell r="CP20">
            <v>3</v>
          </cell>
          <cell r="CQ20">
            <v>3</v>
          </cell>
          <cell r="CR20">
            <v>3</v>
          </cell>
          <cell r="CS20">
            <v>3</v>
          </cell>
          <cell r="CT20">
            <v>3</v>
          </cell>
          <cell r="CU20">
            <v>3</v>
          </cell>
          <cell r="CV20">
            <v>3</v>
          </cell>
          <cell r="CW20">
            <v>3</v>
          </cell>
          <cell r="CX20">
            <v>3</v>
          </cell>
          <cell r="CY20">
            <v>3</v>
          </cell>
          <cell r="CZ20">
            <v>3</v>
          </cell>
          <cell r="DA20">
            <v>3</v>
          </cell>
          <cell r="DB20">
            <v>1</v>
          </cell>
          <cell r="DC20">
            <v>1</v>
          </cell>
          <cell r="DD20">
            <v>1</v>
          </cell>
          <cell r="DE20">
            <v>1</v>
          </cell>
          <cell r="DF20">
            <v>1</v>
          </cell>
          <cell r="DG20">
            <v>1</v>
          </cell>
          <cell r="DH20">
            <v>1</v>
          </cell>
          <cell r="DI20">
            <v>1</v>
          </cell>
          <cell r="DJ20">
            <v>2</v>
          </cell>
          <cell r="DK20">
            <v>2</v>
          </cell>
          <cell r="DL20">
            <v>2</v>
          </cell>
          <cell r="DM20">
            <v>2</v>
          </cell>
          <cell r="DN20">
            <v>2</v>
          </cell>
          <cell r="DO20">
            <v>2</v>
          </cell>
          <cell r="DP20">
            <v>2</v>
          </cell>
          <cell r="DQ20">
            <v>2</v>
          </cell>
          <cell r="DR20">
            <v>2</v>
          </cell>
          <cell r="DS20">
            <v>2</v>
          </cell>
          <cell r="DT20">
            <v>2</v>
          </cell>
          <cell r="DU20">
            <v>2</v>
          </cell>
          <cell r="DV20">
            <v>2</v>
          </cell>
          <cell r="DW20">
            <v>2</v>
          </cell>
          <cell r="DX20">
            <v>2</v>
          </cell>
          <cell r="DY20">
            <v>2</v>
          </cell>
          <cell r="DZ20">
            <v>2</v>
          </cell>
          <cell r="EA20">
            <v>2</v>
          </cell>
          <cell r="EB20">
            <v>2</v>
          </cell>
          <cell r="EC20">
            <v>2</v>
          </cell>
          <cell r="ED20">
            <v>2</v>
          </cell>
          <cell r="EE20">
            <v>3</v>
          </cell>
          <cell r="EF20">
            <v>0</v>
          </cell>
          <cell r="EG20">
            <v>0</v>
          </cell>
          <cell r="EH20">
            <v>2065</v>
          </cell>
          <cell r="EI20">
            <v>0</v>
          </cell>
          <cell r="EJ20">
            <v>0</v>
          </cell>
          <cell r="EK20">
            <v>135</v>
          </cell>
          <cell r="EL20">
            <v>2200</v>
          </cell>
          <cell r="EM20">
            <v>2065</v>
          </cell>
          <cell r="EN20">
            <v>0</v>
          </cell>
          <cell r="EO20">
            <v>0</v>
          </cell>
          <cell r="EP20">
            <v>135</v>
          </cell>
          <cell r="EQ20">
            <v>2200</v>
          </cell>
          <cell r="ER20">
            <v>2065</v>
          </cell>
          <cell r="ES20">
            <v>0</v>
          </cell>
          <cell r="ET20">
            <v>0</v>
          </cell>
          <cell r="EU20">
            <v>135</v>
          </cell>
          <cell r="EV20">
            <v>2200</v>
          </cell>
          <cell r="EW20">
            <v>2065</v>
          </cell>
          <cell r="EX20">
            <v>0</v>
          </cell>
          <cell r="EY20">
            <v>0</v>
          </cell>
          <cell r="EZ20">
            <v>135</v>
          </cell>
          <cell r="FA20">
            <v>2200</v>
          </cell>
          <cell r="FB20">
            <v>2096</v>
          </cell>
          <cell r="FC20">
            <v>0</v>
          </cell>
          <cell r="FD20">
            <v>0</v>
          </cell>
          <cell r="FE20">
            <v>135</v>
          </cell>
          <cell r="FF20">
            <v>2231</v>
          </cell>
          <cell r="FG20">
            <v>2096</v>
          </cell>
          <cell r="FH20">
            <v>0</v>
          </cell>
          <cell r="FI20">
            <v>0</v>
          </cell>
          <cell r="FJ20">
            <v>135</v>
          </cell>
          <cell r="FK20">
            <v>2231</v>
          </cell>
          <cell r="FL20">
            <v>2096</v>
          </cell>
          <cell r="FM20">
            <v>0</v>
          </cell>
          <cell r="FN20">
            <v>0</v>
          </cell>
          <cell r="FO20">
            <v>135</v>
          </cell>
          <cell r="FP20">
            <v>2231</v>
          </cell>
          <cell r="FQ20">
            <v>2096</v>
          </cell>
          <cell r="FR20">
            <v>0</v>
          </cell>
          <cell r="FS20">
            <v>0</v>
          </cell>
          <cell r="FT20">
            <v>135</v>
          </cell>
          <cell r="FU20">
            <v>2231</v>
          </cell>
          <cell r="FV20">
            <v>2150</v>
          </cell>
          <cell r="FW20">
            <v>0</v>
          </cell>
          <cell r="FX20">
            <v>0</v>
          </cell>
          <cell r="FY20">
            <v>81</v>
          </cell>
          <cell r="FZ20">
            <v>2231</v>
          </cell>
          <cell r="GA20">
            <v>2150</v>
          </cell>
          <cell r="GB20">
            <v>0</v>
          </cell>
          <cell r="GC20">
            <v>0</v>
          </cell>
          <cell r="GD20">
            <v>81</v>
          </cell>
          <cell r="GE20">
            <v>2231</v>
          </cell>
          <cell r="GF20">
            <v>2150</v>
          </cell>
          <cell r="GG20">
            <v>0</v>
          </cell>
          <cell r="GH20">
            <v>0</v>
          </cell>
          <cell r="GI20">
            <v>81</v>
          </cell>
          <cell r="GJ20">
            <v>2231</v>
          </cell>
          <cell r="GK20">
            <v>2150</v>
          </cell>
          <cell r="GL20">
            <v>0</v>
          </cell>
          <cell r="GM20">
            <v>0</v>
          </cell>
          <cell r="GN20">
            <v>81</v>
          </cell>
          <cell r="GO20">
            <v>2231</v>
          </cell>
          <cell r="GP20">
            <v>2150</v>
          </cell>
          <cell r="GQ20">
            <v>0</v>
          </cell>
          <cell r="GR20">
            <v>0</v>
          </cell>
          <cell r="GS20">
            <v>81</v>
          </cell>
          <cell r="GT20">
            <v>2231</v>
          </cell>
          <cell r="GU20">
            <v>2150</v>
          </cell>
          <cell r="GV20">
            <v>0</v>
          </cell>
          <cell r="GW20">
            <v>0</v>
          </cell>
          <cell r="GX20">
            <v>81</v>
          </cell>
          <cell r="GY20">
            <v>2231</v>
          </cell>
          <cell r="GZ20">
            <v>2150</v>
          </cell>
          <cell r="HA20">
            <v>0</v>
          </cell>
          <cell r="HB20">
            <v>0</v>
          </cell>
          <cell r="HC20">
            <v>81</v>
          </cell>
          <cell r="HD20">
            <v>2231</v>
          </cell>
          <cell r="HE20">
            <v>2150</v>
          </cell>
          <cell r="HF20">
            <v>0</v>
          </cell>
          <cell r="HG20">
            <v>0</v>
          </cell>
          <cell r="HH20">
            <v>81</v>
          </cell>
          <cell r="HI20">
            <v>2231</v>
          </cell>
          <cell r="HJ20">
            <v>2150</v>
          </cell>
          <cell r="HK20">
            <v>0</v>
          </cell>
          <cell r="HL20">
            <v>0</v>
          </cell>
          <cell r="HM20">
            <v>81</v>
          </cell>
          <cell r="HN20">
            <v>2231</v>
          </cell>
          <cell r="HO20">
            <v>2150</v>
          </cell>
          <cell r="HP20">
            <v>0</v>
          </cell>
          <cell r="HQ20">
            <v>0</v>
          </cell>
          <cell r="HR20">
            <v>81</v>
          </cell>
          <cell r="HS20">
            <v>2231</v>
          </cell>
          <cell r="HT20">
            <v>2236</v>
          </cell>
          <cell r="HU20">
            <v>0</v>
          </cell>
          <cell r="HV20">
            <v>0</v>
          </cell>
          <cell r="HW20">
            <v>0</v>
          </cell>
          <cell r="HX20">
            <v>2236</v>
          </cell>
        </row>
        <row r="21">
          <cell r="A21" t="str">
            <v>Bergmann, Gabriele</v>
          </cell>
          <cell r="B21" t="str">
            <v>2306</v>
          </cell>
          <cell r="C21" t="str">
            <v>weiblich</v>
          </cell>
          <cell r="D21">
            <v>0</v>
          </cell>
          <cell r="E21" t="str">
            <v>Bergmann</v>
          </cell>
          <cell r="F21" t="str">
            <v>Gabriele</v>
          </cell>
          <cell r="G21">
            <v>0</v>
          </cell>
          <cell r="H21" t="str">
            <v>Hauptstraße</v>
          </cell>
          <cell r="I21">
            <v>84</v>
          </cell>
          <cell r="J21">
            <v>0</v>
          </cell>
          <cell r="K21" t="str">
            <v>63579</v>
          </cell>
          <cell r="L21" t="str">
            <v>Freigericht-Altenmittlau</v>
          </cell>
          <cell r="M21" t="str">
            <v>Hannover</v>
          </cell>
          <cell r="N21" t="str">
            <v>Anke Junker und Silke Möller</v>
          </cell>
          <cell r="O21" t="str">
            <v>Demand Management</v>
          </cell>
          <cell r="P21" t="str">
            <v>Senior Organisationsprogrammierer</v>
          </cell>
          <cell r="Q21" t="str">
            <v>IT</v>
          </cell>
          <cell r="R21" t="str">
            <v>aktiv</v>
          </cell>
          <cell r="S21" t="str">
            <v>TDS Tele Columbus Daten und Service GmbH</v>
          </cell>
          <cell r="T21" t="str">
            <v>TDS</v>
          </cell>
          <cell r="U21">
            <v>40210</v>
          </cell>
          <cell r="V21">
            <v>40210</v>
          </cell>
          <cell r="W21">
            <v>40210</v>
          </cell>
          <cell r="X21">
            <v>40908</v>
          </cell>
          <cell r="Y21">
            <v>38.5</v>
          </cell>
          <cell r="Z21">
            <v>38.5</v>
          </cell>
          <cell r="AA21">
            <v>38.5</v>
          </cell>
          <cell r="AC21">
            <v>0</v>
          </cell>
          <cell r="AD21">
            <v>0</v>
          </cell>
          <cell r="AE21">
            <v>40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4000</v>
          </cell>
          <cell r="AL21">
            <v>0</v>
          </cell>
          <cell r="AN21" t="str">
            <v>nein</v>
          </cell>
          <cell r="AO21" t="str">
            <v>9999</v>
          </cell>
          <cell r="AP21" t="str">
            <v>9999</v>
          </cell>
          <cell r="AQ21" t="str">
            <v>9999</v>
          </cell>
          <cell r="AR21" t="str">
            <v>9999</v>
          </cell>
          <cell r="AS21" t="str">
            <v>9999</v>
          </cell>
          <cell r="AT21" t="str">
            <v>9999</v>
          </cell>
          <cell r="AU21" t="str">
            <v>9999</v>
          </cell>
          <cell r="AV21" t="str">
            <v>9999</v>
          </cell>
          <cell r="AW21" t="str">
            <v>9999</v>
          </cell>
          <cell r="AX21" t="str">
            <v>9999</v>
          </cell>
          <cell r="AY21" t="str">
            <v>9999</v>
          </cell>
          <cell r="AZ21" t="str">
            <v>9999</v>
          </cell>
          <cell r="BA21" t="str">
            <v>9999</v>
          </cell>
          <cell r="BB21" t="str">
            <v>9999</v>
          </cell>
          <cell r="BC21" t="str">
            <v>9999</v>
          </cell>
          <cell r="BD21" t="str">
            <v>9999</v>
          </cell>
          <cell r="BE21" t="str">
            <v>9999</v>
          </cell>
          <cell r="BF21" t="str">
            <v>9999</v>
          </cell>
          <cell r="BG21" t="str">
            <v>9999</v>
          </cell>
          <cell r="BH21" t="str">
            <v>9999</v>
          </cell>
          <cell r="BI21" t="str">
            <v>9999</v>
          </cell>
          <cell r="BJ21" t="str">
            <v>9999</v>
          </cell>
          <cell r="BK21" t="str">
            <v>9999</v>
          </cell>
          <cell r="BL21" t="str">
            <v>9999</v>
          </cell>
          <cell r="BM21" t="str">
            <v>9999</v>
          </cell>
          <cell r="BN21" t="str">
            <v>9999</v>
          </cell>
          <cell r="BO21" t="str">
            <v>9999</v>
          </cell>
          <cell r="BP21" t="str">
            <v>9999</v>
          </cell>
          <cell r="BQ21" t="str">
            <v>9999</v>
          </cell>
          <cell r="BR21" t="str">
            <v>raus</v>
          </cell>
          <cell r="BS21" t="str">
            <v>AT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 t="e">
            <v>#N/A</v>
          </cell>
          <cell r="EG21" t="e">
            <v>#N/A</v>
          </cell>
          <cell r="EH21" t="e">
            <v>#N/A</v>
          </cell>
          <cell r="EI21" t="e">
            <v>#N/A</v>
          </cell>
          <cell r="EJ21" t="e">
            <v>#N/A</v>
          </cell>
          <cell r="EK21" t="e">
            <v>#N/A</v>
          </cell>
          <cell r="EL21" t="e">
            <v>#N/A</v>
          </cell>
          <cell r="EM21" t="e">
            <v>#N/A</v>
          </cell>
          <cell r="EN21" t="e">
            <v>#N/A</v>
          </cell>
          <cell r="EO21" t="e">
            <v>#N/A</v>
          </cell>
          <cell r="EP21" t="e">
            <v>#N/A</v>
          </cell>
          <cell r="EQ21" t="e">
            <v>#N/A</v>
          </cell>
          <cell r="ER21" t="e">
            <v>#N/A</v>
          </cell>
          <cell r="ES21" t="e">
            <v>#N/A</v>
          </cell>
          <cell r="ET21" t="e">
            <v>#N/A</v>
          </cell>
          <cell r="EU21" t="e">
            <v>#N/A</v>
          </cell>
          <cell r="EV21" t="e">
            <v>#N/A</v>
          </cell>
          <cell r="EW21" t="e">
            <v>#N/A</v>
          </cell>
          <cell r="EX21" t="e">
            <v>#N/A</v>
          </cell>
          <cell r="EY21" t="e">
            <v>#N/A</v>
          </cell>
          <cell r="EZ21" t="e">
            <v>#N/A</v>
          </cell>
          <cell r="FA21" t="e">
            <v>#N/A</v>
          </cell>
          <cell r="FB21" t="e">
            <v>#N/A</v>
          </cell>
          <cell r="FC21" t="e">
            <v>#N/A</v>
          </cell>
          <cell r="FD21" t="e">
            <v>#N/A</v>
          </cell>
          <cell r="FE21" t="e">
            <v>#N/A</v>
          </cell>
          <cell r="FF21" t="e">
            <v>#N/A</v>
          </cell>
          <cell r="FG21" t="e">
            <v>#N/A</v>
          </cell>
          <cell r="FH21" t="e">
            <v>#N/A</v>
          </cell>
          <cell r="FI21" t="e">
            <v>#N/A</v>
          </cell>
          <cell r="FJ21" t="e">
            <v>#N/A</v>
          </cell>
          <cell r="FK21" t="e">
            <v>#N/A</v>
          </cell>
          <cell r="FL21" t="e">
            <v>#N/A</v>
          </cell>
          <cell r="FM21" t="e">
            <v>#N/A</v>
          </cell>
          <cell r="FN21" t="e">
            <v>#N/A</v>
          </cell>
          <cell r="FO21" t="e">
            <v>#N/A</v>
          </cell>
          <cell r="FP21" t="e">
            <v>#N/A</v>
          </cell>
          <cell r="FQ21" t="e">
            <v>#N/A</v>
          </cell>
          <cell r="FR21" t="e">
            <v>#N/A</v>
          </cell>
          <cell r="FS21" t="e">
            <v>#N/A</v>
          </cell>
          <cell r="FT21" t="e">
            <v>#N/A</v>
          </cell>
          <cell r="FU21" t="e">
            <v>#N/A</v>
          </cell>
          <cell r="FV21" t="e">
            <v>#N/A</v>
          </cell>
          <cell r="FW21" t="e">
            <v>#N/A</v>
          </cell>
          <cell r="FX21" t="e">
            <v>#N/A</v>
          </cell>
          <cell r="FY21" t="e">
            <v>#N/A</v>
          </cell>
          <cell r="FZ21" t="e">
            <v>#N/A</v>
          </cell>
          <cell r="GA21" t="e">
            <v>#N/A</v>
          </cell>
          <cell r="GB21" t="e">
            <v>#N/A</v>
          </cell>
          <cell r="GC21" t="e">
            <v>#N/A</v>
          </cell>
          <cell r="GD21" t="e">
            <v>#N/A</v>
          </cell>
          <cell r="GE21" t="e">
            <v>#N/A</v>
          </cell>
          <cell r="GF21" t="e">
            <v>#N/A</v>
          </cell>
          <cell r="GG21" t="e">
            <v>#N/A</v>
          </cell>
          <cell r="GH21" t="e">
            <v>#N/A</v>
          </cell>
          <cell r="GI21" t="e">
            <v>#N/A</v>
          </cell>
          <cell r="GJ21" t="e">
            <v>#N/A</v>
          </cell>
          <cell r="GK21" t="e">
            <v>#N/A</v>
          </cell>
          <cell r="GL21" t="e">
            <v>#N/A</v>
          </cell>
          <cell r="GM21" t="e">
            <v>#N/A</v>
          </cell>
          <cell r="GN21" t="e">
            <v>#N/A</v>
          </cell>
          <cell r="GO21" t="e">
            <v>#N/A</v>
          </cell>
          <cell r="GP21" t="e">
            <v>#N/A</v>
          </cell>
          <cell r="GQ21" t="e">
            <v>#N/A</v>
          </cell>
          <cell r="GR21" t="e">
            <v>#N/A</v>
          </cell>
          <cell r="GS21" t="e">
            <v>#N/A</v>
          </cell>
          <cell r="GT21" t="e">
            <v>#N/A</v>
          </cell>
          <cell r="GU21" t="e">
            <v>#N/A</v>
          </cell>
          <cell r="GV21" t="e">
            <v>#N/A</v>
          </cell>
          <cell r="GW21" t="e">
            <v>#N/A</v>
          </cell>
          <cell r="GX21" t="e">
            <v>#N/A</v>
          </cell>
          <cell r="GY21" t="e">
            <v>#N/A</v>
          </cell>
          <cell r="GZ21" t="e">
            <v>#N/A</v>
          </cell>
          <cell r="HA21" t="e">
            <v>#N/A</v>
          </cell>
          <cell r="HB21" t="e">
            <v>#N/A</v>
          </cell>
          <cell r="HC21" t="e">
            <v>#N/A</v>
          </cell>
          <cell r="HD21" t="e">
            <v>#N/A</v>
          </cell>
          <cell r="HE21" t="e">
            <v>#N/A</v>
          </cell>
          <cell r="HF21" t="e">
            <v>#N/A</v>
          </cell>
          <cell r="HG21" t="e">
            <v>#N/A</v>
          </cell>
          <cell r="HH21" t="e">
            <v>#N/A</v>
          </cell>
          <cell r="HI21" t="e">
            <v>#N/A</v>
          </cell>
          <cell r="HJ21" t="e">
            <v>#N/A</v>
          </cell>
          <cell r="HK21" t="e">
            <v>#N/A</v>
          </cell>
          <cell r="HL21" t="e">
            <v>#N/A</v>
          </cell>
          <cell r="HM21" t="e">
            <v>#N/A</v>
          </cell>
          <cell r="HN21" t="e">
            <v>#N/A</v>
          </cell>
          <cell r="HO21" t="e">
            <v>#N/A</v>
          </cell>
          <cell r="HP21" t="e">
            <v>#N/A</v>
          </cell>
          <cell r="HQ21" t="e">
            <v>#N/A</v>
          </cell>
          <cell r="HR21" t="e">
            <v>#N/A</v>
          </cell>
          <cell r="HS21" t="e">
            <v>#N/A</v>
          </cell>
          <cell r="HT21" t="e">
            <v>#N/A</v>
          </cell>
          <cell r="HU21" t="e">
            <v>#N/A</v>
          </cell>
          <cell r="HV21" t="e">
            <v>#N/A</v>
          </cell>
          <cell r="HW21" t="e">
            <v>#N/A</v>
          </cell>
          <cell r="HX21" t="e">
            <v>#N/A</v>
          </cell>
        </row>
        <row r="22">
          <cell r="A22" t="str">
            <v>Berlin, Robert</v>
          </cell>
          <cell r="B22" t="str">
            <v>00102</v>
          </cell>
          <cell r="C22" t="str">
            <v>männlich</v>
          </cell>
          <cell r="D22">
            <v>0</v>
          </cell>
          <cell r="E22" t="str">
            <v>Berlin</v>
          </cell>
          <cell r="F22" t="str">
            <v>Robert</v>
          </cell>
          <cell r="G22">
            <v>0</v>
          </cell>
          <cell r="H22" t="str">
            <v>Nithackstr.</v>
          </cell>
          <cell r="I22">
            <v>5</v>
          </cell>
          <cell r="J22">
            <v>0</v>
          </cell>
          <cell r="K22" t="str">
            <v>10585</v>
          </cell>
          <cell r="L22" t="str">
            <v>Berlin</v>
          </cell>
          <cell r="M22" t="str">
            <v>Berlin</v>
          </cell>
          <cell r="N22" t="str">
            <v>Gisela Liebisch-Socha und Dorothee Hampel</v>
          </cell>
          <cell r="O22" t="str">
            <v>Privat- und Geschäftskundenvertrieb</v>
          </cell>
          <cell r="P22" t="str">
            <v>Senior Manager Vertriebsunterstützung</v>
          </cell>
          <cell r="Q22" t="str">
            <v>Regional Sales B2B</v>
          </cell>
          <cell r="R22" t="str">
            <v>aktiv</v>
          </cell>
          <cell r="S22" t="str">
            <v>Tele Columbus Vertriebs GmbH</v>
          </cell>
          <cell r="T22" t="str">
            <v>TCV</v>
          </cell>
          <cell r="U22">
            <v>40269</v>
          </cell>
          <cell r="V22">
            <v>40259</v>
          </cell>
          <cell r="W22">
            <v>40259</v>
          </cell>
          <cell r="Y22">
            <v>39.5</v>
          </cell>
          <cell r="Z22">
            <v>39</v>
          </cell>
          <cell r="AA22">
            <v>38.5</v>
          </cell>
          <cell r="AC22">
            <v>0</v>
          </cell>
          <cell r="AD22">
            <v>390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3900</v>
          </cell>
          <cell r="AL22">
            <v>0</v>
          </cell>
          <cell r="AN22" t="str">
            <v>nein</v>
          </cell>
          <cell r="AO22" t="str">
            <v>9999</v>
          </cell>
          <cell r="AP22" t="str">
            <v>9999</v>
          </cell>
          <cell r="AQ22" t="str">
            <v>9999</v>
          </cell>
          <cell r="AR22" t="str">
            <v>9999</v>
          </cell>
          <cell r="AS22" t="str">
            <v>9999</v>
          </cell>
          <cell r="AT22" t="str">
            <v>9999</v>
          </cell>
          <cell r="AU22" t="str">
            <v>9999</v>
          </cell>
          <cell r="AV22" t="str">
            <v>9999</v>
          </cell>
          <cell r="AW22" t="str">
            <v>9999</v>
          </cell>
          <cell r="AX22" t="str">
            <v>9999</v>
          </cell>
          <cell r="AY22" t="str">
            <v>9999</v>
          </cell>
          <cell r="AZ22" t="str">
            <v>9999</v>
          </cell>
          <cell r="BA22" t="str">
            <v>9999</v>
          </cell>
          <cell r="BB22" t="str">
            <v>9999</v>
          </cell>
          <cell r="BC22" t="str">
            <v>9999</v>
          </cell>
          <cell r="BD22" t="str">
            <v>9999</v>
          </cell>
          <cell r="BE22" t="str">
            <v>9999</v>
          </cell>
          <cell r="BF22" t="str">
            <v>9999</v>
          </cell>
          <cell r="BG22" t="str">
            <v>9999</v>
          </cell>
          <cell r="BH22" t="str">
            <v>9999</v>
          </cell>
          <cell r="BI22" t="str">
            <v>9999</v>
          </cell>
          <cell r="BJ22" t="str">
            <v>9999</v>
          </cell>
          <cell r="BK22" t="str">
            <v>9999</v>
          </cell>
          <cell r="BL22" t="str">
            <v>9999</v>
          </cell>
          <cell r="BM22" t="str">
            <v>9999</v>
          </cell>
          <cell r="BN22" t="str">
            <v>9999</v>
          </cell>
          <cell r="BO22" t="str">
            <v>9999</v>
          </cell>
          <cell r="BP22" t="str">
            <v>9999</v>
          </cell>
          <cell r="BQ22" t="str">
            <v>9999</v>
          </cell>
          <cell r="BR22">
            <v>0</v>
          </cell>
          <cell r="BS22" t="str">
            <v>AT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 t="e">
            <v>#N/A</v>
          </cell>
          <cell r="EG22" t="e">
            <v>#N/A</v>
          </cell>
          <cell r="EH22" t="e">
            <v>#N/A</v>
          </cell>
          <cell r="EI22" t="e">
            <v>#N/A</v>
          </cell>
          <cell r="EJ22" t="e">
            <v>#N/A</v>
          </cell>
          <cell r="EK22" t="e">
            <v>#N/A</v>
          </cell>
          <cell r="EL22" t="e">
            <v>#N/A</v>
          </cell>
          <cell r="EM22" t="e">
            <v>#N/A</v>
          </cell>
          <cell r="EN22" t="e">
            <v>#N/A</v>
          </cell>
          <cell r="EO22" t="e">
            <v>#N/A</v>
          </cell>
          <cell r="EP22" t="e">
            <v>#N/A</v>
          </cell>
          <cell r="EQ22" t="e">
            <v>#N/A</v>
          </cell>
          <cell r="ER22" t="e">
            <v>#N/A</v>
          </cell>
          <cell r="ES22" t="e">
            <v>#N/A</v>
          </cell>
          <cell r="ET22" t="e">
            <v>#N/A</v>
          </cell>
          <cell r="EU22" t="e">
            <v>#N/A</v>
          </cell>
          <cell r="EV22" t="e">
            <v>#N/A</v>
          </cell>
          <cell r="EW22" t="e">
            <v>#N/A</v>
          </cell>
          <cell r="EX22" t="e">
            <v>#N/A</v>
          </cell>
          <cell r="EY22" t="e">
            <v>#N/A</v>
          </cell>
          <cell r="EZ22" t="e">
            <v>#N/A</v>
          </cell>
          <cell r="FA22" t="e">
            <v>#N/A</v>
          </cell>
          <cell r="FB22" t="e">
            <v>#N/A</v>
          </cell>
          <cell r="FC22" t="e">
            <v>#N/A</v>
          </cell>
          <cell r="FD22" t="e">
            <v>#N/A</v>
          </cell>
          <cell r="FE22" t="e">
            <v>#N/A</v>
          </cell>
          <cell r="FF22" t="e">
            <v>#N/A</v>
          </cell>
          <cell r="FG22" t="e">
            <v>#N/A</v>
          </cell>
          <cell r="FH22" t="e">
            <v>#N/A</v>
          </cell>
          <cell r="FI22" t="e">
            <v>#N/A</v>
          </cell>
          <cell r="FJ22" t="e">
            <v>#N/A</v>
          </cell>
          <cell r="FK22" t="e">
            <v>#N/A</v>
          </cell>
          <cell r="FL22" t="e">
            <v>#N/A</v>
          </cell>
          <cell r="FM22" t="e">
            <v>#N/A</v>
          </cell>
          <cell r="FN22" t="e">
            <v>#N/A</v>
          </cell>
          <cell r="FO22" t="e">
            <v>#N/A</v>
          </cell>
          <cell r="FP22" t="e">
            <v>#N/A</v>
          </cell>
          <cell r="FQ22" t="e">
            <v>#N/A</v>
          </cell>
          <cell r="FR22" t="e">
            <v>#N/A</v>
          </cell>
          <cell r="FS22" t="e">
            <v>#N/A</v>
          </cell>
          <cell r="FT22" t="e">
            <v>#N/A</v>
          </cell>
          <cell r="FU22" t="e">
            <v>#N/A</v>
          </cell>
          <cell r="FV22" t="e">
            <v>#N/A</v>
          </cell>
          <cell r="FW22" t="e">
            <v>#N/A</v>
          </cell>
          <cell r="FX22" t="e">
            <v>#N/A</v>
          </cell>
          <cell r="FY22" t="e">
            <v>#N/A</v>
          </cell>
          <cell r="FZ22" t="e">
            <v>#N/A</v>
          </cell>
          <cell r="GA22" t="e">
            <v>#N/A</v>
          </cell>
          <cell r="GB22" t="e">
            <v>#N/A</v>
          </cell>
          <cell r="GC22" t="e">
            <v>#N/A</v>
          </cell>
          <cell r="GD22" t="e">
            <v>#N/A</v>
          </cell>
          <cell r="GE22" t="e">
            <v>#N/A</v>
          </cell>
          <cell r="GF22" t="e">
            <v>#N/A</v>
          </cell>
          <cell r="GG22" t="e">
            <v>#N/A</v>
          </cell>
          <cell r="GH22" t="e">
            <v>#N/A</v>
          </cell>
          <cell r="GI22" t="e">
            <v>#N/A</v>
          </cell>
          <cell r="GJ22" t="e">
            <v>#N/A</v>
          </cell>
          <cell r="GK22" t="e">
            <v>#N/A</v>
          </cell>
          <cell r="GL22" t="e">
            <v>#N/A</v>
          </cell>
          <cell r="GM22" t="e">
            <v>#N/A</v>
          </cell>
          <cell r="GN22" t="e">
            <v>#N/A</v>
          </cell>
          <cell r="GO22" t="e">
            <v>#N/A</v>
          </cell>
          <cell r="GP22" t="e">
            <v>#N/A</v>
          </cell>
          <cell r="GQ22" t="e">
            <v>#N/A</v>
          </cell>
          <cell r="GR22" t="e">
            <v>#N/A</v>
          </cell>
          <cell r="GS22" t="e">
            <v>#N/A</v>
          </cell>
          <cell r="GT22" t="e">
            <v>#N/A</v>
          </cell>
          <cell r="GU22" t="e">
            <v>#N/A</v>
          </cell>
          <cell r="GV22" t="e">
            <v>#N/A</v>
          </cell>
          <cell r="GW22" t="e">
            <v>#N/A</v>
          </cell>
          <cell r="GX22" t="e">
            <v>#N/A</v>
          </cell>
          <cell r="GY22" t="e">
            <v>#N/A</v>
          </cell>
          <cell r="GZ22" t="e">
            <v>#N/A</v>
          </cell>
          <cell r="HA22" t="e">
            <v>#N/A</v>
          </cell>
          <cell r="HB22" t="e">
            <v>#N/A</v>
          </cell>
          <cell r="HC22" t="e">
            <v>#N/A</v>
          </cell>
          <cell r="HD22" t="e">
            <v>#N/A</v>
          </cell>
          <cell r="HE22" t="e">
            <v>#N/A</v>
          </cell>
          <cell r="HF22" t="e">
            <v>#N/A</v>
          </cell>
          <cell r="HG22" t="e">
            <v>#N/A</v>
          </cell>
          <cell r="HH22" t="e">
            <v>#N/A</v>
          </cell>
          <cell r="HI22" t="e">
            <v>#N/A</v>
          </cell>
          <cell r="HJ22" t="e">
            <v>#N/A</v>
          </cell>
          <cell r="HK22" t="e">
            <v>#N/A</v>
          </cell>
          <cell r="HL22" t="e">
            <v>#N/A</v>
          </cell>
          <cell r="HM22" t="e">
            <v>#N/A</v>
          </cell>
          <cell r="HN22" t="e">
            <v>#N/A</v>
          </cell>
          <cell r="HO22" t="e">
            <v>#N/A</v>
          </cell>
          <cell r="HP22" t="e">
            <v>#N/A</v>
          </cell>
          <cell r="HQ22" t="e">
            <v>#N/A</v>
          </cell>
          <cell r="HR22" t="e">
            <v>#N/A</v>
          </cell>
          <cell r="HS22" t="e">
            <v>#N/A</v>
          </cell>
          <cell r="HT22" t="e">
            <v>#N/A</v>
          </cell>
          <cell r="HU22" t="e">
            <v>#N/A</v>
          </cell>
          <cell r="HV22" t="e">
            <v>#N/A</v>
          </cell>
          <cell r="HW22" t="e">
            <v>#N/A</v>
          </cell>
          <cell r="HX22" t="e">
            <v>#N/A</v>
          </cell>
        </row>
        <row r="23">
          <cell r="A23" t="str">
            <v>Berndt, Yvonne</v>
          </cell>
          <cell r="B23" t="str">
            <v>neu</v>
          </cell>
          <cell r="C23" t="str">
            <v>weiblich</v>
          </cell>
          <cell r="D23">
            <v>0</v>
          </cell>
          <cell r="E23" t="str">
            <v>Berndt</v>
          </cell>
          <cell r="F23" t="str">
            <v>Yvonne</v>
          </cell>
          <cell r="G23">
            <v>0</v>
          </cell>
          <cell r="H23" t="str">
            <v>N.</v>
          </cell>
          <cell r="I23">
            <v>99</v>
          </cell>
          <cell r="J23">
            <v>0</v>
          </cell>
          <cell r="K23" t="str">
            <v>99999</v>
          </cell>
          <cell r="L23" t="str">
            <v>N.</v>
          </cell>
          <cell r="M23" t="str">
            <v>Berlin</v>
          </cell>
          <cell r="N23" t="str">
            <v>Gisela Liebisch-Socha und Dorothee Hampel</v>
          </cell>
          <cell r="O23" t="str">
            <v>Geschäftskundenvertrieb und Projekte</v>
          </cell>
          <cell r="P23" t="str">
            <v>Sachbearbeiter Vertriebsinnendienst</v>
          </cell>
          <cell r="Q23" t="str">
            <v>Sales B2C</v>
          </cell>
          <cell r="R23" t="str">
            <v>aktiv</v>
          </cell>
          <cell r="S23" t="str">
            <v>Tele Columbus Vertriebs GmbH</v>
          </cell>
          <cell r="T23" t="str">
            <v>TC</v>
          </cell>
          <cell r="U23">
            <v>40787</v>
          </cell>
          <cell r="V23">
            <v>40787</v>
          </cell>
          <cell r="W23">
            <v>40787</v>
          </cell>
          <cell r="Y23">
            <v>38.5</v>
          </cell>
          <cell r="Z23">
            <v>38.5</v>
          </cell>
          <cell r="AA23">
            <v>38.5</v>
          </cell>
          <cell r="AB23">
            <v>31</v>
          </cell>
          <cell r="AC23">
            <v>2065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065</v>
          </cell>
          <cell r="AL23">
            <v>0</v>
          </cell>
          <cell r="AN23" t="str">
            <v>nein</v>
          </cell>
          <cell r="AO23">
            <v>31</v>
          </cell>
          <cell r="AP23">
            <v>31</v>
          </cell>
          <cell r="AQ23">
            <v>31</v>
          </cell>
          <cell r="AR23">
            <v>31</v>
          </cell>
          <cell r="AS23">
            <v>31</v>
          </cell>
          <cell r="AT23">
            <v>31</v>
          </cell>
          <cell r="AU23">
            <v>31</v>
          </cell>
          <cell r="AV23">
            <v>31</v>
          </cell>
          <cell r="AW23">
            <v>31</v>
          </cell>
          <cell r="AX23">
            <v>31</v>
          </cell>
          <cell r="AY23">
            <v>31</v>
          </cell>
          <cell r="AZ23">
            <v>31</v>
          </cell>
          <cell r="BA23">
            <v>31</v>
          </cell>
          <cell r="BB23">
            <v>31</v>
          </cell>
          <cell r="BC23">
            <v>31</v>
          </cell>
          <cell r="BD23">
            <v>31</v>
          </cell>
          <cell r="BE23">
            <v>31</v>
          </cell>
          <cell r="BF23">
            <v>31</v>
          </cell>
          <cell r="BG23">
            <v>31</v>
          </cell>
          <cell r="BH23">
            <v>31</v>
          </cell>
          <cell r="BI23">
            <v>31</v>
          </cell>
          <cell r="BJ23">
            <v>31</v>
          </cell>
          <cell r="BK23">
            <v>31</v>
          </cell>
          <cell r="BL23">
            <v>31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1</v>
          </cell>
          <cell r="BS23">
            <v>32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1</v>
          </cell>
          <cell r="DC23">
            <v>1</v>
          </cell>
          <cell r="DD23">
            <v>1</v>
          </cell>
          <cell r="DE23">
            <v>1</v>
          </cell>
          <cell r="DF23">
            <v>1</v>
          </cell>
          <cell r="DG23">
            <v>1</v>
          </cell>
          <cell r="DH23">
            <v>1</v>
          </cell>
          <cell r="DI23">
            <v>1</v>
          </cell>
          <cell r="DJ23">
            <v>1</v>
          </cell>
          <cell r="DK23">
            <v>1</v>
          </cell>
          <cell r="DL23">
            <v>1</v>
          </cell>
          <cell r="DM23">
            <v>1</v>
          </cell>
          <cell r="DN23">
            <v>1</v>
          </cell>
          <cell r="DO23">
            <v>1</v>
          </cell>
          <cell r="DP23">
            <v>1</v>
          </cell>
          <cell r="DQ23">
            <v>1</v>
          </cell>
          <cell r="DR23">
            <v>1</v>
          </cell>
          <cell r="DS23">
            <v>1</v>
          </cell>
          <cell r="DT23">
            <v>1</v>
          </cell>
          <cell r="DU23">
            <v>1</v>
          </cell>
          <cell r="DV23">
            <v>1</v>
          </cell>
          <cell r="DW23">
            <v>1</v>
          </cell>
          <cell r="DX23">
            <v>1</v>
          </cell>
          <cell r="DY23">
            <v>1</v>
          </cell>
          <cell r="DZ23">
            <v>2</v>
          </cell>
          <cell r="EA23">
            <v>2</v>
          </cell>
          <cell r="EB23">
            <v>2</v>
          </cell>
          <cell r="EC23">
            <v>2</v>
          </cell>
          <cell r="ED23">
            <v>2</v>
          </cell>
          <cell r="EE23">
            <v>2</v>
          </cell>
          <cell r="EF23">
            <v>0</v>
          </cell>
          <cell r="EG23">
            <v>0</v>
          </cell>
          <cell r="EH23">
            <v>2065</v>
          </cell>
          <cell r="EI23">
            <v>0</v>
          </cell>
          <cell r="EJ23">
            <v>0</v>
          </cell>
          <cell r="EK23">
            <v>0</v>
          </cell>
          <cell r="EL23">
            <v>2065</v>
          </cell>
          <cell r="EM23">
            <v>2065</v>
          </cell>
          <cell r="EN23">
            <v>0</v>
          </cell>
          <cell r="EO23">
            <v>0</v>
          </cell>
          <cell r="EP23">
            <v>0</v>
          </cell>
          <cell r="EQ23">
            <v>2065</v>
          </cell>
          <cell r="ER23">
            <v>2065</v>
          </cell>
          <cell r="ES23">
            <v>0</v>
          </cell>
          <cell r="ET23">
            <v>0</v>
          </cell>
          <cell r="EU23">
            <v>0</v>
          </cell>
          <cell r="EV23">
            <v>2065</v>
          </cell>
          <cell r="EW23">
            <v>2065</v>
          </cell>
          <cell r="EX23">
            <v>0</v>
          </cell>
          <cell r="EY23">
            <v>0</v>
          </cell>
          <cell r="EZ23">
            <v>0</v>
          </cell>
          <cell r="FA23">
            <v>2065</v>
          </cell>
          <cell r="FB23">
            <v>2096</v>
          </cell>
          <cell r="FC23">
            <v>0</v>
          </cell>
          <cell r="FD23">
            <v>0</v>
          </cell>
          <cell r="FE23">
            <v>0</v>
          </cell>
          <cell r="FF23">
            <v>2096</v>
          </cell>
          <cell r="FG23">
            <v>2096</v>
          </cell>
          <cell r="FH23">
            <v>0</v>
          </cell>
          <cell r="FI23">
            <v>0</v>
          </cell>
          <cell r="FJ23">
            <v>0</v>
          </cell>
          <cell r="FK23">
            <v>2096</v>
          </cell>
          <cell r="FL23">
            <v>2096</v>
          </cell>
          <cell r="FM23">
            <v>0</v>
          </cell>
          <cell r="FN23">
            <v>0</v>
          </cell>
          <cell r="FO23">
            <v>0</v>
          </cell>
          <cell r="FP23">
            <v>2096</v>
          </cell>
          <cell r="FQ23">
            <v>2096</v>
          </cell>
          <cell r="FR23">
            <v>0</v>
          </cell>
          <cell r="FS23">
            <v>0</v>
          </cell>
          <cell r="FT23">
            <v>0</v>
          </cell>
          <cell r="FU23">
            <v>2096</v>
          </cell>
          <cell r="FV23">
            <v>2096</v>
          </cell>
          <cell r="FW23">
            <v>0</v>
          </cell>
          <cell r="FX23">
            <v>0</v>
          </cell>
          <cell r="FY23">
            <v>0</v>
          </cell>
          <cell r="FZ23">
            <v>2096</v>
          </cell>
          <cell r="GA23">
            <v>2096</v>
          </cell>
          <cell r="GB23">
            <v>0</v>
          </cell>
          <cell r="GC23">
            <v>0</v>
          </cell>
          <cell r="GD23">
            <v>0</v>
          </cell>
          <cell r="GE23">
            <v>2096</v>
          </cell>
          <cell r="GF23">
            <v>2096</v>
          </cell>
          <cell r="GG23">
            <v>0</v>
          </cell>
          <cell r="GH23">
            <v>0</v>
          </cell>
          <cell r="GI23">
            <v>0</v>
          </cell>
          <cell r="GJ23">
            <v>2096</v>
          </cell>
          <cell r="GK23">
            <v>2096</v>
          </cell>
          <cell r="GL23">
            <v>0</v>
          </cell>
          <cell r="GM23">
            <v>0</v>
          </cell>
          <cell r="GN23">
            <v>0</v>
          </cell>
          <cell r="GO23">
            <v>2096</v>
          </cell>
          <cell r="GP23">
            <v>2096</v>
          </cell>
          <cell r="GQ23">
            <v>0</v>
          </cell>
          <cell r="GR23">
            <v>0</v>
          </cell>
          <cell r="GS23">
            <v>0</v>
          </cell>
          <cell r="GT23">
            <v>2096</v>
          </cell>
          <cell r="GU23">
            <v>2096</v>
          </cell>
          <cell r="GV23">
            <v>0</v>
          </cell>
          <cell r="GW23">
            <v>0</v>
          </cell>
          <cell r="GX23">
            <v>0</v>
          </cell>
          <cell r="GY23">
            <v>2096</v>
          </cell>
          <cell r="GZ23">
            <v>2096</v>
          </cell>
          <cell r="HA23">
            <v>0</v>
          </cell>
          <cell r="HB23">
            <v>0</v>
          </cell>
          <cell r="HC23">
            <v>0</v>
          </cell>
          <cell r="HD23">
            <v>2096</v>
          </cell>
          <cell r="HE23">
            <v>2096</v>
          </cell>
          <cell r="HF23">
            <v>0</v>
          </cell>
          <cell r="HG23">
            <v>0</v>
          </cell>
          <cell r="HH23">
            <v>0</v>
          </cell>
          <cell r="HI23">
            <v>2096</v>
          </cell>
          <cell r="HJ23">
            <v>2096</v>
          </cell>
          <cell r="HK23">
            <v>0</v>
          </cell>
          <cell r="HL23">
            <v>0</v>
          </cell>
          <cell r="HM23">
            <v>0</v>
          </cell>
          <cell r="HN23">
            <v>2096</v>
          </cell>
          <cell r="HO23">
            <v>2150</v>
          </cell>
          <cell r="HP23">
            <v>0</v>
          </cell>
          <cell r="HQ23">
            <v>0</v>
          </cell>
          <cell r="HR23">
            <v>0</v>
          </cell>
          <cell r="HS23">
            <v>2150</v>
          </cell>
          <cell r="HT23">
            <v>2150</v>
          </cell>
          <cell r="HU23">
            <v>0</v>
          </cell>
          <cell r="HV23">
            <v>0</v>
          </cell>
          <cell r="HW23">
            <v>0</v>
          </cell>
          <cell r="HX23">
            <v>2150</v>
          </cell>
        </row>
        <row r="24">
          <cell r="A24" t="str">
            <v>Beuth, Leif</v>
          </cell>
          <cell r="B24" t="str">
            <v>00254</v>
          </cell>
          <cell r="C24" t="str">
            <v>männlich</v>
          </cell>
          <cell r="D24">
            <v>0</v>
          </cell>
          <cell r="E24" t="str">
            <v>Beuth</v>
          </cell>
          <cell r="F24" t="str">
            <v>Leif</v>
          </cell>
          <cell r="G24">
            <v>0</v>
          </cell>
          <cell r="H24" t="str">
            <v>Gudrunstraße</v>
          </cell>
          <cell r="I24">
            <v>4</v>
          </cell>
          <cell r="J24" t="str">
            <v>HH</v>
          </cell>
          <cell r="K24" t="str">
            <v>10365</v>
          </cell>
          <cell r="L24" t="str">
            <v>Berlin</v>
          </cell>
          <cell r="M24" t="str">
            <v>Berlin</v>
          </cell>
          <cell r="N24" t="str">
            <v>Sabine Lange</v>
          </cell>
          <cell r="O24" t="str">
            <v>Direktmarketing</v>
          </cell>
          <cell r="P24" t="str">
            <v>Manager Direktmarketing</v>
          </cell>
          <cell r="Q24" t="str">
            <v>Sales B2C</v>
          </cell>
          <cell r="R24" t="str">
            <v>aktiv</v>
          </cell>
          <cell r="S24" t="str">
            <v>Tele Columbus Kundenservice GmbH</v>
          </cell>
          <cell r="T24" t="str">
            <v>TCK</v>
          </cell>
          <cell r="U24">
            <v>40238</v>
          </cell>
          <cell r="V24">
            <v>40238</v>
          </cell>
          <cell r="W24">
            <v>40238</v>
          </cell>
          <cell r="Y24">
            <v>39.5</v>
          </cell>
          <cell r="Z24">
            <v>39</v>
          </cell>
          <cell r="AA24">
            <v>38.5</v>
          </cell>
          <cell r="AC24">
            <v>0</v>
          </cell>
          <cell r="AD24">
            <v>340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3400</v>
          </cell>
          <cell r="AL24">
            <v>0</v>
          </cell>
          <cell r="AN24" t="str">
            <v>nein</v>
          </cell>
          <cell r="AO24">
            <v>61</v>
          </cell>
          <cell r="AP24">
            <v>61</v>
          </cell>
          <cell r="AQ24">
            <v>61</v>
          </cell>
          <cell r="AR24">
            <v>61</v>
          </cell>
          <cell r="AS24">
            <v>61</v>
          </cell>
          <cell r="AT24">
            <v>61</v>
          </cell>
          <cell r="AU24">
            <v>62</v>
          </cell>
          <cell r="AV24">
            <v>62</v>
          </cell>
          <cell r="AW24">
            <v>62</v>
          </cell>
          <cell r="AX24">
            <v>62</v>
          </cell>
          <cell r="AY24">
            <v>62</v>
          </cell>
          <cell r="AZ24">
            <v>62</v>
          </cell>
          <cell r="BA24">
            <v>62</v>
          </cell>
          <cell r="BB24">
            <v>62</v>
          </cell>
          <cell r="BC24">
            <v>62</v>
          </cell>
          <cell r="BD24">
            <v>62</v>
          </cell>
          <cell r="BE24">
            <v>62</v>
          </cell>
          <cell r="BF24">
            <v>62</v>
          </cell>
          <cell r="BG24">
            <v>62</v>
          </cell>
          <cell r="BH24">
            <v>62</v>
          </cell>
          <cell r="BI24">
            <v>62</v>
          </cell>
          <cell r="BJ24">
            <v>62</v>
          </cell>
          <cell r="BK24">
            <v>62</v>
          </cell>
          <cell r="BL24">
            <v>62</v>
          </cell>
          <cell r="BM24">
            <v>62</v>
          </cell>
          <cell r="BN24">
            <v>62</v>
          </cell>
          <cell r="BO24">
            <v>62</v>
          </cell>
          <cell r="BP24">
            <v>62</v>
          </cell>
          <cell r="BQ24">
            <v>62</v>
          </cell>
          <cell r="BR24">
            <v>0</v>
          </cell>
          <cell r="BS24">
            <v>63</v>
          </cell>
          <cell r="BU24">
            <v>6</v>
          </cell>
          <cell r="BV24">
            <v>6</v>
          </cell>
          <cell r="BW24">
            <v>6</v>
          </cell>
          <cell r="BX24">
            <v>6</v>
          </cell>
          <cell r="BY24">
            <v>6</v>
          </cell>
          <cell r="BZ24">
            <v>6</v>
          </cell>
          <cell r="CA24">
            <v>6</v>
          </cell>
          <cell r="CB24">
            <v>6</v>
          </cell>
          <cell r="CC24">
            <v>6</v>
          </cell>
          <cell r="CD24">
            <v>6</v>
          </cell>
          <cell r="CE24">
            <v>6</v>
          </cell>
          <cell r="CF24">
            <v>6</v>
          </cell>
          <cell r="CG24">
            <v>6</v>
          </cell>
          <cell r="CH24">
            <v>6</v>
          </cell>
          <cell r="CI24">
            <v>6</v>
          </cell>
          <cell r="CJ24">
            <v>6</v>
          </cell>
          <cell r="CK24">
            <v>6</v>
          </cell>
          <cell r="CL24">
            <v>6</v>
          </cell>
          <cell r="CM24">
            <v>6</v>
          </cell>
          <cell r="CN24">
            <v>6</v>
          </cell>
          <cell r="CO24">
            <v>6</v>
          </cell>
          <cell r="CP24">
            <v>6</v>
          </cell>
          <cell r="CQ24">
            <v>6</v>
          </cell>
          <cell r="CR24">
            <v>6</v>
          </cell>
          <cell r="CS24">
            <v>6</v>
          </cell>
          <cell r="CT24">
            <v>6</v>
          </cell>
          <cell r="CU24">
            <v>6</v>
          </cell>
          <cell r="CV24">
            <v>6</v>
          </cell>
          <cell r="CW24">
            <v>6</v>
          </cell>
          <cell r="CX24">
            <v>6</v>
          </cell>
          <cell r="CY24">
            <v>6</v>
          </cell>
          <cell r="CZ24">
            <v>6</v>
          </cell>
          <cell r="DA24">
            <v>6</v>
          </cell>
          <cell r="DB24">
            <v>1</v>
          </cell>
          <cell r="DC24">
            <v>1</v>
          </cell>
          <cell r="DD24">
            <v>1</v>
          </cell>
          <cell r="DE24">
            <v>1</v>
          </cell>
          <cell r="DF24">
            <v>1</v>
          </cell>
          <cell r="DG24">
            <v>1</v>
          </cell>
          <cell r="DH24">
            <v>2</v>
          </cell>
          <cell r="DI24">
            <v>2</v>
          </cell>
          <cell r="DJ24">
            <v>2</v>
          </cell>
          <cell r="DK24">
            <v>2</v>
          </cell>
          <cell r="DL24">
            <v>2</v>
          </cell>
          <cell r="DM24">
            <v>2</v>
          </cell>
          <cell r="DN24">
            <v>2</v>
          </cell>
          <cell r="DO24">
            <v>2</v>
          </cell>
          <cell r="DP24">
            <v>2</v>
          </cell>
          <cell r="DQ24">
            <v>2</v>
          </cell>
          <cell r="DR24">
            <v>2</v>
          </cell>
          <cell r="DS24">
            <v>2</v>
          </cell>
          <cell r="DT24">
            <v>2</v>
          </cell>
          <cell r="DU24">
            <v>2</v>
          </cell>
          <cell r="DV24">
            <v>2</v>
          </cell>
          <cell r="DW24">
            <v>2</v>
          </cell>
          <cell r="DX24">
            <v>2</v>
          </cell>
          <cell r="DY24">
            <v>2</v>
          </cell>
          <cell r="DZ24">
            <v>2</v>
          </cell>
          <cell r="EA24">
            <v>2</v>
          </cell>
          <cell r="EB24">
            <v>2</v>
          </cell>
          <cell r="EC24">
            <v>2</v>
          </cell>
          <cell r="ED24">
            <v>2</v>
          </cell>
          <cell r="EE24">
            <v>3</v>
          </cell>
          <cell r="EF24">
            <v>0</v>
          </cell>
          <cell r="EG24">
            <v>0</v>
          </cell>
          <cell r="EH24">
            <v>3194</v>
          </cell>
          <cell r="EI24">
            <v>0</v>
          </cell>
          <cell r="EJ24">
            <v>0</v>
          </cell>
          <cell r="EK24">
            <v>206</v>
          </cell>
          <cell r="EL24">
            <v>3400</v>
          </cell>
          <cell r="EM24">
            <v>3194</v>
          </cell>
          <cell r="EN24">
            <v>0</v>
          </cell>
          <cell r="EO24">
            <v>0</v>
          </cell>
          <cell r="EP24">
            <v>206</v>
          </cell>
          <cell r="EQ24">
            <v>3400</v>
          </cell>
          <cell r="ER24">
            <v>3194</v>
          </cell>
          <cell r="ES24">
            <v>0</v>
          </cell>
          <cell r="ET24">
            <v>0</v>
          </cell>
          <cell r="EU24">
            <v>206</v>
          </cell>
          <cell r="EV24">
            <v>3400</v>
          </cell>
          <cell r="EW24">
            <v>3194</v>
          </cell>
          <cell r="EX24">
            <v>0</v>
          </cell>
          <cell r="EY24">
            <v>0</v>
          </cell>
          <cell r="EZ24">
            <v>206</v>
          </cell>
          <cell r="FA24">
            <v>3400</v>
          </cell>
          <cell r="FB24">
            <v>3242</v>
          </cell>
          <cell r="FC24">
            <v>0</v>
          </cell>
          <cell r="FD24">
            <v>0</v>
          </cell>
          <cell r="FE24">
            <v>206</v>
          </cell>
          <cell r="FF24">
            <v>3448</v>
          </cell>
          <cell r="FG24">
            <v>3242</v>
          </cell>
          <cell r="FH24">
            <v>0</v>
          </cell>
          <cell r="FI24">
            <v>0</v>
          </cell>
          <cell r="FJ24">
            <v>206</v>
          </cell>
          <cell r="FK24">
            <v>3448</v>
          </cell>
          <cell r="FL24">
            <v>3361</v>
          </cell>
          <cell r="FM24">
            <v>0</v>
          </cell>
          <cell r="FN24">
            <v>0</v>
          </cell>
          <cell r="FO24">
            <v>87</v>
          </cell>
          <cell r="FP24">
            <v>3448</v>
          </cell>
          <cell r="FQ24">
            <v>3361</v>
          </cell>
          <cell r="FR24">
            <v>0</v>
          </cell>
          <cell r="FS24">
            <v>0</v>
          </cell>
          <cell r="FT24">
            <v>87</v>
          </cell>
          <cell r="FU24">
            <v>3448</v>
          </cell>
          <cell r="FV24">
            <v>3361</v>
          </cell>
          <cell r="FW24">
            <v>0</v>
          </cell>
          <cell r="FX24">
            <v>0</v>
          </cell>
          <cell r="FY24">
            <v>87</v>
          </cell>
          <cell r="FZ24">
            <v>3448</v>
          </cell>
          <cell r="GA24">
            <v>3361</v>
          </cell>
          <cell r="GB24">
            <v>0</v>
          </cell>
          <cell r="GC24">
            <v>0</v>
          </cell>
          <cell r="GD24">
            <v>87</v>
          </cell>
          <cell r="GE24">
            <v>3448</v>
          </cell>
          <cell r="GF24">
            <v>3361</v>
          </cell>
          <cell r="GG24">
            <v>0</v>
          </cell>
          <cell r="GH24">
            <v>0</v>
          </cell>
          <cell r="GI24">
            <v>87</v>
          </cell>
          <cell r="GJ24">
            <v>3448</v>
          </cell>
          <cell r="GK24">
            <v>3361</v>
          </cell>
          <cell r="GL24">
            <v>0</v>
          </cell>
          <cell r="GM24">
            <v>0</v>
          </cell>
          <cell r="GN24">
            <v>87</v>
          </cell>
          <cell r="GO24">
            <v>3448</v>
          </cell>
          <cell r="GP24">
            <v>3361</v>
          </cell>
          <cell r="GQ24">
            <v>0</v>
          </cell>
          <cell r="GR24">
            <v>0</v>
          </cell>
          <cell r="GS24">
            <v>87</v>
          </cell>
          <cell r="GT24">
            <v>3448</v>
          </cell>
          <cell r="GU24">
            <v>3361</v>
          </cell>
          <cell r="GV24">
            <v>0</v>
          </cell>
          <cell r="GW24">
            <v>0</v>
          </cell>
          <cell r="GX24">
            <v>87</v>
          </cell>
          <cell r="GY24">
            <v>3448</v>
          </cell>
          <cell r="GZ24">
            <v>3361</v>
          </cell>
          <cell r="HA24">
            <v>0</v>
          </cell>
          <cell r="HB24">
            <v>0</v>
          </cell>
          <cell r="HC24">
            <v>87</v>
          </cell>
          <cell r="HD24">
            <v>3448</v>
          </cell>
          <cell r="HE24">
            <v>3361</v>
          </cell>
          <cell r="HF24">
            <v>0</v>
          </cell>
          <cell r="HG24">
            <v>0</v>
          </cell>
          <cell r="HH24">
            <v>87</v>
          </cell>
          <cell r="HI24">
            <v>3448</v>
          </cell>
          <cell r="HJ24">
            <v>3361</v>
          </cell>
          <cell r="HK24">
            <v>0</v>
          </cell>
          <cell r="HL24">
            <v>0</v>
          </cell>
          <cell r="HM24">
            <v>87</v>
          </cell>
          <cell r="HN24">
            <v>3448</v>
          </cell>
          <cell r="HO24">
            <v>3361</v>
          </cell>
          <cell r="HP24">
            <v>0</v>
          </cell>
          <cell r="HQ24">
            <v>0</v>
          </cell>
          <cell r="HR24">
            <v>87</v>
          </cell>
          <cell r="HS24">
            <v>3448</v>
          </cell>
          <cell r="HT24">
            <v>3643</v>
          </cell>
          <cell r="HU24">
            <v>0</v>
          </cell>
          <cell r="HV24">
            <v>0</v>
          </cell>
          <cell r="HW24">
            <v>0</v>
          </cell>
          <cell r="HX24">
            <v>3643</v>
          </cell>
        </row>
        <row r="25">
          <cell r="A25" t="str">
            <v>Biesterfeld, Karsten</v>
          </cell>
          <cell r="B25" t="str">
            <v>00136</v>
          </cell>
          <cell r="C25" t="str">
            <v>männlich</v>
          </cell>
          <cell r="D25">
            <v>0</v>
          </cell>
          <cell r="E25" t="str">
            <v>Biesterfeld</v>
          </cell>
          <cell r="F25" t="str">
            <v>Karsten</v>
          </cell>
          <cell r="G25">
            <v>0</v>
          </cell>
          <cell r="H25" t="str">
            <v>Helmstedter Str.</v>
          </cell>
          <cell r="I25">
            <v>12</v>
          </cell>
          <cell r="J25">
            <v>0</v>
          </cell>
          <cell r="K25" t="str">
            <v>30519</v>
          </cell>
          <cell r="L25" t="str">
            <v>Hannover</v>
          </cell>
          <cell r="M25" t="str">
            <v>Hannover</v>
          </cell>
          <cell r="N25" t="str">
            <v>Sabine Lange</v>
          </cell>
          <cell r="O25" t="str">
            <v>Complaint</v>
          </cell>
          <cell r="P25" t="str">
            <v>Teamleitung Complaint</v>
          </cell>
          <cell r="Q25" t="str">
            <v>Customer Care - Backoffice</v>
          </cell>
          <cell r="R25" t="str">
            <v>aktiv</v>
          </cell>
          <cell r="S25" t="str">
            <v>Tele Columbus Kundenservice GmbH</v>
          </cell>
          <cell r="T25" t="str">
            <v>TCK</v>
          </cell>
          <cell r="U25">
            <v>39387</v>
          </cell>
          <cell r="V25">
            <v>39387</v>
          </cell>
          <cell r="W25">
            <v>39387</v>
          </cell>
          <cell r="Y25">
            <v>39.5</v>
          </cell>
          <cell r="Z25">
            <v>39</v>
          </cell>
          <cell r="AA25">
            <v>38.5</v>
          </cell>
          <cell r="AC25">
            <v>0</v>
          </cell>
          <cell r="AD25">
            <v>240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2400</v>
          </cell>
          <cell r="AL25">
            <v>0</v>
          </cell>
          <cell r="AN25" t="str">
            <v>ja</v>
          </cell>
          <cell r="AO25">
            <v>42</v>
          </cell>
          <cell r="AP25">
            <v>42</v>
          </cell>
          <cell r="AQ25">
            <v>43</v>
          </cell>
          <cell r="AR25">
            <v>43</v>
          </cell>
          <cell r="AS25">
            <v>43</v>
          </cell>
          <cell r="AT25">
            <v>43</v>
          </cell>
          <cell r="AU25">
            <v>43</v>
          </cell>
          <cell r="AV25">
            <v>43</v>
          </cell>
          <cell r="AW25">
            <v>43</v>
          </cell>
          <cell r="AX25">
            <v>43</v>
          </cell>
          <cell r="AY25">
            <v>43</v>
          </cell>
          <cell r="AZ25">
            <v>43</v>
          </cell>
          <cell r="BA25">
            <v>43</v>
          </cell>
          <cell r="BB25">
            <v>43</v>
          </cell>
          <cell r="BC25">
            <v>43</v>
          </cell>
          <cell r="BD25">
            <v>43</v>
          </cell>
          <cell r="BE25">
            <v>43</v>
          </cell>
          <cell r="BF25">
            <v>43</v>
          </cell>
          <cell r="BG25">
            <v>43</v>
          </cell>
          <cell r="BH25">
            <v>43</v>
          </cell>
          <cell r="BI25">
            <v>43</v>
          </cell>
          <cell r="BJ25">
            <v>43</v>
          </cell>
          <cell r="BK25">
            <v>43</v>
          </cell>
          <cell r="BL25">
            <v>43</v>
          </cell>
          <cell r="BM25">
            <v>43</v>
          </cell>
          <cell r="BN25">
            <v>43</v>
          </cell>
          <cell r="BO25">
            <v>44</v>
          </cell>
          <cell r="BP25">
            <v>44</v>
          </cell>
          <cell r="BQ25">
            <v>44</v>
          </cell>
          <cell r="BR25">
            <v>0</v>
          </cell>
          <cell r="BS25">
            <v>44</v>
          </cell>
          <cell r="BU25">
            <v>4</v>
          </cell>
          <cell r="BV25">
            <v>4</v>
          </cell>
          <cell r="BW25">
            <v>4</v>
          </cell>
          <cell r="BX25">
            <v>4</v>
          </cell>
          <cell r="BY25">
            <v>4</v>
          </cell>
          <cell r="BZ25">
            <v>4</v>
          </cell>
          <cell r="CA25">
            <v>4</v>
          </cell>
          <cell r="CB25">
            <v>4</v>
          </cell>
          <cell r="CC25">
            <v>4</v>
          </cell>
          <cell r="CD25">
            <v>4</v>
          </cell>
          <cell r="CE25">
            <v>4</v>
          </cell>
          <cell r="CF25">
            <v>4</v>
          </cell>
          <cell r="CG25">
            <v>4</v>
          </cell>
          <cell r="CH25">
            <v>4</v>
          </cell>
          <cell r="CI25">
            <v>4</v>
          </cell>
          <cell r="CJ25">
            <v>4</v>
          </cell>
          <cell r="CK25">
            <v>4</v>
          </cell>
          <cell r="CL25">
            <v>4</v>
          </cell>
          <cell r="CM25">
            <v>4</v>
          </cell>
          <cell r="CN25">
            <v>4</v>
          </cell>
          <cell r="CO25">
            <v>4</v>
          </cell>
          <cell r="CP25">
            <v>4</v>
          </cell>
          <cell r="CQ25">
            <v>4</v>
          </cell>
          <cell r="CR25">
            <v>4</v>
          </cell>
          <cell r="CS25">
            <v>4</v>
          </cell>
          <cell r="CT25">
            <v>4</v>
          </cell>
          <cell r="CU25">
            <v>4</v>
          </cell>
          <cell r="CV25">
            <v>4</v>
          </cell>
          <cell r="CW25">
            <v>4</v>
          </cell>
          <cell r="CX25">
            <v>4</v>
          </cell>
          <cell r="CY25">
            <v>4</v>
          </cell>
          <cell r="CZ25">
            <v>4</v>
          </cell>
          <cell r="DA25">
            <v>4</v>
          </cell>
          <cell r="DB25">
            <v>2</v>
          </cell>
          <cell r="DC25">
            <v>2</v>
          </cell>
          <cell r="DD25">
            <v>3</v>
          </cell>
          <cell r="DE25">
            <v>3</v>
          </cell>
          <cell r="DF25">
            <v>3</v>
          </cell>
          <cell r="DG25">
            <v>3</v>
          </cell>
          <cell r="DH25">
            <v>3</v>
          </cell>
          <cell r="DI25">
            <v>3</v>
          </cell>
          <cell r="DJ25">
            <v>3</v>
          </cell>
          <cell r="DK25">
            <v>3</v>
          </cell>
          <cell r="DL25">
            <v>3</v>
          </cell>
          <cell r="DM25">
            <v>3</v>
          </cell>
          <cell r="DN25">
            <v>3</v>
          </cell>
          <cell r="DO25">
            <v>3</v>
          </cell>
          <cell r="DP25">
            <v>3</v>
          </cell>
          <cell r="DQ25">
            <v>3</v>
          </cell>
          <cell r="DR25">
            <v>3</v>
          </cell>
          <cell r="DS25">
            <v>3</v>
          </cell>
          <cell r="DT25">
            <v>3</v>
          </cell>
          <cell r="DU25">
            <v>3</v>
          </cell>
          <cell r="DV25">
            <v>3</v>
          </cell>
          <cell r="DW25">
            <v>3</v>
          </cell>
          <cell r="DX25">
            <v>3</v>
          </cell>
          <cell r="DY25">
            <v>3</v>
          </cell>
          <cell r="DZ25">
            <v>3</v>
          </cell>
          <cell r="EA25">
            <v>3</v>
          </cell>
          <cell r="EB25">
            <v>4</v>
          </cell>
          <cell r="EC25">
            <v>4</v>
          </cell>
          <cell r="ED25">
            <v>4</v>
          </cell>
          <cell r="EE25">
            <v>4</v>
          </cell>
          <cell r="EF25">
            <v>0</v>
          </cell>
          <cell r="EG25">
            <v>0</v>
          </cell>
          <cell r="EH25">
            <v>2362</v>
          </cell>
          <cell r="EI25">
            <v>0</v>
          </cell>
          <cell r="EJ25">
            <v>0</v>
          </cell>
          <cell r="EK25">
            <v>38</v>
          </cell>
          <cell r="EL25">
            <v>2400</v>
          </cell>
          <cell r="EM25">
            <v>2362</v>
          </cell>
          <cell r="EN25">
            <v>0</v>
          </cell>
          <cell r="EO25">
            <v>0</v>
          </cell>
          <cell r="EP25">
            <v>38</v>
          </cell>
          <cell r="EQ25">
            <v>2400</v>
          </cell>
          <cell r="ER25">
            <v>2426</v>
          </cell>
          <cell r="ES25">
            <v>0</v>
          </cell>
          <cell r="ET25">
            <v>0</v>
          </cell>
          <cell r="EU25">
            <v>0</v>
          </cell>
          <cell r="EV25">
            <v>2426</v>
          </cell>
          <cell r="EW25">
            <v>2426</v>
          </cell>
          <cell r="EX25">
            <v>0</v>
          </cell>
          <cell r="EY25">
            <v>0</v>
          </cell>
          <cell r="EZ25">
            <v>0</v>
          </cell>
          <cell r="FA25">
            <v>2426</v>
          </cell>
          <cell r="FB25">
            <v>2462</v>
          </cell>
          <cell r="FC25">
            <v>0</v>
          </cell>
          <cell r="FD25">
            <v>0</v>
          </cell>
          <cell r="FE25">
            <v>0</v>
          </cell>
          <cell r="FF25">
            <v>2462</v>
          </cell>
          <cell r="FG25">
            <v>2462</v>
          </cell>
          <cell r="FH25">
            <v>0</v>
          </cell>
          <cell r="FI25">
            <v>0</v>
          </cell>
          <cell r="FJ25">
            <v>0</v>
          </cell>
          <cell r="FK25">
            <v>2462</v>
          </cell>
          <cell r="FL25">
            <v>2462</v>
          </cell>
          <cell r="FM25">
            <v>0</v>
          </cell>
          <cell r="FN25">
            <v>0</v>
          </cell>
          <cell r="FO25">
            <v>0</v>
          </cell>
          <cell r="FP25">
            <v>2462</v>
          </cell>
          <cell r="FQ25">
            <v>2462</v>
          </cell>
          <cell r="FR25">
            <v>0</v>
          </cell>
          <cell r="FS25">
            <v>0</v>
          </cell>
          <cell r="FT25">
            <v>0</v>
          </cell>
          <cell r="FU25">
            <v>2462</v>
          </cell>
          <cell r="FV25">
            <v>2462</v>
          </cell>
          <cell r="FW25">
            <v>0</v>
          </cell>
          <cell r="FX25">
            <v>0</v>
          </cell>
          <cell r="FY25">
            <v>0</v>
          </cell>
          <cell r="FZ25">
            <v>2462</v>
          </cell>
          <cell r="GA25">
            <v>2462</v>
          </cell>
          <cell r="GB25">
            <v>0</v>
          </cell>
          <cell r="GC25">
            <v>0</v>
          </cell>
          <cell r="GD25">
            <v>0</v>
          </cell>
          <cell r="GE25">
            <v>2462</v>
          </cell>
          <cell r="GF25">
            <v>2462</v>
          </cell>
          <cell r="GG25">
            <v>0</v>
          </cell>
          <cell r="GH25">
            <v>0</v>
          </cell>
          <cell r="GI25">
            <v>0</v>
          </cell>
          <cell r="GJ25">
            <v>2462</v>
          </cell>
          <cell r="GK25">
            <v>2462</v>
          </cell>
          <cell r="GL25">
            <v>0</v>
          </cell>
          <cell r="GM25">
            <v>0</v>
          </cell>
          <cell r="GN25">
            <v>0</v>
          </cell>
          <cell r="GO25">
            <v>2462</v>
          </cell>
          <cell r="GP25">
            <v>2462</v>
          </cell>
          <cell r="GQ25">
            <v>0</v>
          </cell>
          <cell r="GR25">
            <v>0</v>
          </cell>
          <cell r="GS25">
            <v>0</v>
          </cell>
          <cell r="GT25">
            <v>2462</v>
          </cell>
          <cell r="GU25">
            <v>2462</v>
          </cell>
          <cell r="GV25">
            <v>0</v>
          </cell>
          <cell r="GW25">
            <v>0</v>
          </cell>
          <cell r="GX25">
            <v>0</v>
          </cell>
          <cell r="GY25">
            <v>2462</v>
          </cell>
          <cell r="GZ25">
            <v>2462</v>
          </cell>
          <cell r="HA25">
            <v>0</v>
          </cell>
          <cell r="HB25">
            <v>0</v>
          </cell>
          <cell r="HC25">
            <v>0</v>
          </cell>
          <cell r="HD25">
            <v>2462</v>
          </cell>
          <cell r="HE25">
            <v>2462</v>
          </cell>
          <cell r="HF25">
            <v>0</v>
          </cell>
          <cell r="HG25">
            <v>0</v>
          </cell>
          <cell r="HH25">
            <v>0</v>
          </cell>
          <cell r="HI25">
            <v>2462</v>
          </cell>
          <cell r="HJ25">
            <v>2462</v>
          </cell>
          <cell r="HK25">
            <v>0</v>
          </cell>
          <cell r="HL25">
            <v>0</v>
          </cell>
          <cell r="HM25">
            <v>0</v>
          </cell>
          <cell r="HN25">
            <v>2462</v>
          </cell>
          <cell r="HO25">
            <v>2517</v>
          </cell>
          <cell r="HP25">
            <v>0</v>
          </cell>
          <cell r="HQ25">
            <v>0</v>
          </cell>
          <cell r="HR25">
            <v>0</v>
          </cell>
          <cell r="HS25">
            <v>2517</v>
          </cell>
          <cell r="HT25">
            <v>2517</v>
          </cell>
          <cell r="HU25">
            <v>0</v>
          </cell>
          <cell r="HV25">
            <v>0</v>
          </cell>
          <cell r="HW25">
            <v>0</v>
          </cell>
          <cell r="HX25">
            <v>2517</v>
          </cell>
        </row>
        <row r="26">
          <cell r="A26" t="str">
            <v>Bikard, Viktor</v>
          </cell>
          <cell r="B26" t="str">
            <v>00004</v>
          </cell>
          <cell r="C26" t="str">
            <v>männlich</v>
          </cell>
          <cell r="D26">
            <v>0</v>
          </cell>
          <cell r="E26" t="str">
            <v>Bikard</v>
          </cell>
          <cell r="F26" t="str">
            <v>Viktor</v>
          </cell>
          <cell r="G26">
            <v>0</v>
          </cell>
          <cell r="H26" t="str">
            <v>Richartzstraße</v>
          </cell>
          <cell r="I26">
            <v>17</v>
          </cell>
          <cell r="J26">
            <v>0</v>
          </cell>
          <cell r="K26" t="str">
            <v>30519</v>
          </cell>
          <cell r="L26" t="str">
            <v>Hannover</v>
          </cell>
          <cell r="M26" t="str">
            <v>Hannover</v>
          </cell>
          <cell r="N26" t="str">
            <v>Sabine Lange</v>
          </cell>
          <cell r="O26" t="str">
            <v>Clearingstelle</v>
          </cell>
          <cell r="P26" t="str">
            <v>Mitarbeiter Clearingstelle</v>
          </cell>
          <cell r="Q26" t="str">
            <v>Customer Care - Backoffice</v>
          </cell>
          <cell r="R26" t="str">
            <v>aktiv</v>
          </cell>
          <cell r="S26" t="str">
            <v>Tele Columbus Kundenservice GmbH</v>
          </cell>
          <cell r="T26" t="str">
            <v>TCK</v>
          </cell>
          <cell r="U26">
            <v>37530</v>
          </cell>
          <cell r="V26">
            <v>37522</v>
          </cell>
          <cell r="W26">
            <v>37522</v>
          </cell>
          <cell r="Y26">
            <v>39.5</v>
          </cell>
          <cell r="Z26">
            <v>39</v>
          </cell>
          <cell r="AA26">
            <v>38.5</v>
          </cell>
          <cell r="AC26">
            <v>0</v>
          </cell>
          <cell r="AD26">
            <v>2555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2555</v>
          </cell>
          <cell r="AL26">
            <v>0</v>
          </cell>
          <cell r="AN26" t="str">
            <v>nein</v>
          </cell>
          <cell r="AO26">
            <v>35</v>
          </cell>
          <cell r="AP26">
            <v>35</v>
          </cell>
          <cell r="AQ26">
            <v>35</v>
          </cell>
          <cell r="AR26">
            <v>35</v>
          </cell>
          <cell r="AS26">
            <v>35</v>
          </cell>
          <cell r="AT26">
            <v>35</v>
          </cell>
          <cell r="AU26">
            <v>35</v>
          </cell>
          <cell r="AV26">
            <v>35</v>
          </cell>
          <cell r="AW26">
            <v>35</v>
          </cell>
          <cell r="AX26">
            <v>35</v>
          </cell>
          <cell r="AY26">
            <v>35</v>
          </cell>
          <cell r="AZ26">
            <v>35</v>
          </cell>
          <cell r="BA26">
            <v>35</v>
          </cell>
          <cell r="BB26">
            <v>35</v>
          </cell>
          <cell r="BC26">
            <v>35</v>
          </cell>
          <cell r="BD26">
            <v>35</v>
          </cell>
          <cell r="BE26">
            <v>35</v>
          </cell>
          <cell r="BF26">
            <v>35</v>
          </cell>
          <cell r="BG26">
            <v>35</v>
          </cell>
          <cell r="BH26">
            <v>35</v>
          </cell>
          <cell r="BI26">
            <v>35</v>
          </cell>
          <cell r="BJ26">
            <v>35</v>
          </cell>
          <cell r="BK26">
            <v>35</v>
          </cell>
          <cell r="BL26">
            <v>35</v>
          </cell>
          <cell r="BM26">
            <v>35</v>
          </cell>
          <cell r="BN26">
            <v>35</v>
          </cell>
          <cell r="BO26">
            <v>35</v>
          </cell>
          <cell r="BP26">
            <v>35</v>
          </cell>
          <cell r="BQ26">
            <v>35</v>
          </cell>
          <cell r="BR26">
            <v>0</v>
          </cell>
          <cell r="BS26">
            <v>35</v>
          </cell>
          <cell r="BU26">
            <v>3</v>
          </cell>
          <cell r="BV26">
            <v>3</v>
          </cell>
          <cell r="BW26">
            <v>3</v>
          </cell>
          <cell r="BX26">
            <v>3</v>
          </cell>
          <cell r="BY26">
            <v>3</v>
          </cell>
          <cell r="BZ26">
            <v>3</v>
          </cell>
          <cell r="CA26">
            <v>3</v>
          </cell>
          <cell r="CB26">
            <v>3</v>
          </cell>
          <cell r="CC26">
            <v>3</v>
          </cell>
          <cell r="CD26">
            <v>3</v>
          </cell>
          <cell r="CE26">
            <v>3</v>
          </cell>
          <cell r="CF26">
            <v>3</v>
          </cell>
          <cell r="CG26">
            <v>3</v>
          </cell>
          <cell r="CH26">
            <v>3</v>
          </cell>
          <cell r="CI26">
            <v>3</v>
          </cell>
          <cell r="CJ26">
            <v>3</v>
          </cell>
          <cell r="CK26">
            <v>3</v>
          </cell>
          <cell r="CL26">
            <v>3</v>
          </cell>
          <cell r="CM26">
            <v>3</v>
          </cell>
          <cell r="CN26">
            <v>3</v>
          </cell>
          <cell r="CO26">
            <v>3</v>
          </cell>
          <cell r="CP26">
            <v>3</v>
          </cell>
          <cell r="CQ26">
            <v>3</v>
          </cell>
          <cell r="CR26">
            <v>3</v>
          </cell>
          <cell r="CS26">
            <v>3</v>
          </cell>
          <cell r="CT26">
            <v>3</v>
          </cell>
          <cell r="CU26">
            <v>3</v>
          </cell>
          <cell r="CV26">
            <v>3</v>
          </cell>
          <cell r="CW26">
            <v>3</v>
          </cell>
          <cell r="CX26">
            <v>3</v>
          </cell>
          <cell r="CY26">
            <v>3</v>
          </cell>
          <cell r="CZ26">
            <v>3</v>
          </cell>
          <cell r="DA26">
            <v>3</v>
          </cell>
          <cell r="DB26">
            <v>5</v>
          </cell>
          <cell r="DC26">
            <v>5</v>
          </cell>
          <cell r="DD26">
            <v>5</v>
          </cell>
          <cell r="DE26">
            <v>5</v>
          </cell>
          <cell r="DF26">
            <v>5</v>
          </cell>
          <cell r="DG26">
            <v>5</v>
          </cell>
          <cell r="DH26">
            <v>5</v>
          </cell>
          <cell r="DI26">
            <v>5</v>
          </cell>
          <cell r="DJ26">
            <v>5</v>
          </cell>
          <cell r="DK26">
            <v>5</v>
          </cell>
          <cell r="DL26">
            <v>5</v>
          </cell>
          <cell r="DM26">
            <v>5</v>
          </cell>
          <cell r="DN26">
            <v>5</v>
          </cell>
          <cell r="DO26">
            <v>5</v>
          </cell>
          <cell r="DP26">
            <v>5</v>
          </cell>
          <cell r="DQ26">
            <v>5</v>
          </cell>
          <cell r="DR26">
            <v>5</v>
          </cell>
          <cell r="DS26">
            <v>5</v>
          </cell>
          <cell r="DT26">
            <v>5</v>
          </cell>
          <cell r="DU26">
            <v>5</v>
          </cell>
          <cell r="DV26">
            <v>5</v>
          </cell>
          <cell r="DW26">
            <v>5</v>
          </cell>
          <cell r="DX26">
            <v>5</v>
          </cell>
          <cell r="DY26">
            <v>5</v>
          </cell>
          <cell r="DZ26">
            <v>5</v>
          </cell>
          <cell r="EA26">
            <v>5</v>
          </cell>
          <cell r="EB26">
            <v>5</v>
          </cell>
          <cell r="EC26">
            <v>5</v>
          </cell>
          <cell r="ED26">
            <v>5</v>
          </cell>
          <cell r="EE26">
            <v>5</v>
          </cell>
          <cell r="EF26">
            <v>0</v>
          </cell>
          <cell r="EG26">
            <v>0</v>
          </cell>
          <cell r="EH26">
            <v>2295</v>
          </cell>
          <cell r="EI26">
            <v>0</v>
          </cell>
          <cell r="EJ26">
            <v>0</v>
          </cell>
          <cell r="EK26">
            <v>260</v>
          </cell>
          <cell r="EL26">
            <v>2555</v>
          </cell>
          <cell r="EM26">
            <v>2295</v>
          </cell>
          <cell r="EN26">
            <v>0</v>
          </cell>
          <cell r="EO26">
            <v>0</v>
          </cell>
          <cell r="EP26">
            <v>260</v>
          </cell>
          <cell r="EQ26">
            <v>2555</v>
          </cell>
          <cell r="ER26">
            <v>2295</v>
          </cell>
          <cell r="ES26">
            <v>0</v>
          </cell>
          <cell r="ET26">
            <v>0</v>
          </cell>
          <cell r="EU26">
            <v>260</v>
          </cell>
          <cell r="EV26">
            <v>2555</v>
          </cell>
          <cell r="EW26">
            <v>2295</v>
          </cell>
          <cell r="EX26">
            <v>0</v>
          </cell>
          <cell r="EY26">
            <v>0</v>
          </cell>
          <cell r="EZ26">
            <v>260</v>
          </cell>
          <cell r="FA26">
            <v>2555</v>
          </cell>
          <cell r="FB26">
            <v>2329</v>
          </cell>
          <cell r="FC26">
            <v>0</v>
          </cell>
          <cell r="FD26">
            <v>0</v>
          </cell>
          <cell r="FE26">
            <v>260</v>
          </cell>
          <cell r="FF26">
            <v>2589</v>
          </cell>
          <cell r="FG26">
            <v>2329</v>
          </cell>
          <cell r="FH26">
            <v>0</v>
          </cell>
          <cell r="FI26">
            <v>0</v>
          </cell>
          <cell r="FJ26">
            <v>260</v>
          </cell>
          <cell r="FK26">
            <v>2589</v>
          </cell>
          <cell r="FL26">
            <v>2329</v>
          </cell>
          <cell r="FM26">
            <v>0</v>
          </cell>
          <cell r="FN26">
            <v>0</v>
          </cell>
          <cell r="FO26">
            <v>260</v>
          </cell>
          <cell r="FP26">
            <v>2589</v>
          </cell>
          <cell r="FQ26">
            <v>2329</v>
          </cell>
          <cell r="FR26">
            <v>0</v>
          </cell>
          <cell r="FS26">
            <v>0</v>
          </cell>
          <cell r="FT26">
            <v>260</v>
          </cell>
          <cell r="FU26">
            <v>2589</v>
          </cell>
          <cell r="FV26">
            <v>2329</v>
          </cell>
          <cell r="FW26">
            <v>0</v>
          </cell>
          <cell r="FX26">
            <v>0</v>
          </cell>
          <cell r="FY26">
            <v>260</v>
          </cell>
          <cell r="FZ26">
            <v>2589</v>
          </cell>
          <cell r="GA26">
            <v>2329</v>
          </cell>
          <cell r="GB26">
            <v>0</v>
          </cell>
          <cell r="GC26">
            <v>0</v>
          </cell>
          <cell r="GD26">
            <v>260</v>
          </cell>
          <cell r="GE26">
            <v>2589</v>
          </cell>
          <cell r="GF26">
            <v>2329</v>
          </cell>
          <cell r="GG26">
            <v>0</v>
          </cell>
          <cell r="GH26">
            <v>0</v>
          </cell>
          <cell r="GI26">
            <v>260</v>
          </cell>
          <cell r="GJ26">
            <v>2589</v>
          </cell>
          <cell r="GK26">
            <v>2329</v>
          </cell>
          <cell r="GL26">
            <v>0</v>
          </cell>
          <cell r="GM26">
            <v>0</v>
          </cell>
          <cell r="GN26">
            <v>260</v>
          </cell>
          <cell r="GO26">
            <v>2589</v>
          </cell>
          <cell r="GP26">
            <v>2329</v>
          </cell>
          <cell r="GQ26">
            <v>0</v>
          </cell>
          <cell r="GR26">
            <v>0</v>
          </cell>
          <cell r="GS26">
            <v>260</v>
          </cell>
          <cell r="GT26">
            <v>2589</v>
          </cell>
          <cell r="GU26">
            <v>2329</v>
          </cell>
          <cell r="GV26">
            <v>0</v>
          </cell>
          <cell r="GW26">
            <v>0</v>
          </cell>
          <cell r="GX26">
            <v>260</v>
          </cell>
          <cell r="GY26">
            <v>2589</v>
          </cell>
          <cell r="GZ26">
            <v>2329</v>
          </cell>
          <cell r="HA26">
            <v>0</v>
          </cell>
          <cell r="HB26">
            <v>0</v>
          </cell>
          <cell r="HC26">
            <v>260</v>
          </cell>
          <cell r="HD26">
            <v>2589</v>
          </cell>
          <cell r="HE26">
            <v>2329</v>
          </cell>
          <cell r="HF26">
            <v>0</v>
          </cell>
          <cell r="HG26">
            <v>0</v>
          </cell>
          <cell r="HH26">
            <v>260</v>
          </cell>
          <cell r="HI26">
            <v>2589</v>
          </cell>
          <cell r="HJ26">
            <v>2329</v>
          </cell>
          <cell r="HK26">
            <v>0</v>
          </cell>
          <cell r="HL26">
            <v>0</v>
          </cell>
          <cell r="HM26">
            <v>260</v>
          </cell>
          <cell r="HN26">
            <v>2589</v>
          </cell>
          <cell r="HO26">
            <v>2329</v>
          </cell>
          <cell r="HP26">
            <v>0</v>
          </cell>
          <cell r="HQ26">
            <v>0</v>
          </cell>
          <cell r="HR26">
            <v>260</v>
          </cell>
          <cell r="HS26">
            <v>2589</v>
          </cell>
          <cell r="HT26">
            <v>2329</v>
          </cell>
          <cell r="HU26">
            <v>0</v>
          </cell>
          <cell r="HV26">
            <v>0</v>
          </cell>
          <cell r="HW26">
            <v>260</v>
          </cell>
          <cell r="HX26">
            <v>2589</v>
          </cell>
        </row>
        <row r="27">
          <cell r="A27" t="str">
            <v>Bode, Tanja</v>
          </cell>
          <cell r="B27" t="str">
            <v>2211</v>
          </cell>
          <cell r="C27" t="str">
            <v>weiblich</v>
          </cell>
          <cell r="D27">
            <v>0</v>
          </cell>
          <cell r="E27" t="str">
            <v>Bode</v>
          </cell>
          <cell r="F27" t="str">
            <v>Tanja</v>
          </cell>
          <cell r="G27">
            <v>0</v>
          </cell>
          <cell r="H27" t="str">
            <v>Am Dorfbrunnen</v>
          </cell>
          <cell r="I27">
            <v>4</v>
          </cell>
          <cell r="J27" t="str">
            <v>A</v>
          </cell>
          <cell r="K27" t="str">
            <v>30989</v>
          </cell>
          <cell r="L27" t="str">
            <v>Gehrden Everloh</v>
          </cell>
          <cell r="M27" t="str">
            <v>Hannover</v>
          </cell>
          <cell r="N27" t="str">
            <v>Anke Junker und Silke Möller</v>
          </cell>
          <cell r="O27" t="str">
            <v>Debitorenbuchhaltung</v>
          </cell>
          <cell r="P27" t="str">
            <v>Debitorenbuchhalter</v>
          </cell>
          <cell r="Q27" t="str">
            <v>Finance</v>
          </cell>
          <cell r="R27" t="str">
            <v>aktiv</v>
          </cell>
          <cell r="S27" t="str">
            <v>TDS Tele Columbus Daten und Service GmbH</v>
          </cell>
          <cell r="T27" t="str">
            <v>TDS</v>
          </cell>
          <cell r="U27">
            <v>37834</v>
          </cell>
          <cell r="V27">
            <v>37834</v>
          </cell>
          <cell r="W27">
            <v>37834</v>
          </cell>
          <cell r="Y27">
            <v>25</v>
          </cell>
          <cell r="Z27">
            <v>25</v>
          </cell>
          <cell r="AA27">
            <v>25</v>
          </cell>
          <cell r="AB27">
            <v>44</v>
          </cell>
          <cell r="AC27">
            <v>1610.3896103896104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610.3896103896104</v>
          </cell>
          <cell r="AL27">
            <v>0</v>
          </cell>
          <cell r="AN27" t="str">
            <v>nein</v>
          </cell>
          <cell r="AO27">
            <v>45</v>
          </cell>
          <cell r="AP27">
            <v>45</v>
          </cell>
          <cell r="AQ27">
            <v>45</v>
          </cell>
          <cell r="AR27">
            <v>45</v>
          </cell>
          <cell r="AS27">
            <v>45</v>
          </cell>
          <cell r="AT27">
            <v>45</v>
          </cell>
          <cell r="AU27">
            <v>45</v>
          </cell>
          <cell r="AV27">
            <v>45</v>
          </cell>
          <cell r="AW27">
            <v>45</v>
          </cell>
          <cell r="AX27">
            <v>45</v>
          </cell>
          <cell r="AY27">
            <v>45</v>
          </cell>
          <cell r="AZ27">
            <v>45</v>
          </cell>
          <cell r="BA27">
            <v>45</v>
          </cell>
          <cell r="BB27">
            <v>45</v>
          </cell>
          <cell r="BC27">
            <v>45</v>
          </cell>
          <cell r="BD27">
            <v>45</v>
          </cell>
          <cell r="BE27">
            <v>45</v>
          </cell>
          <cell r="BF27">
            <v>45</v>
          </cell>
          <cell r="BG27">
            <v>45</v>
          </cell>
          <cell r="BH27">
            <v>45</v>
          </cell>
          <cell r="BI27">
            <v>45</v>
          </cell>
          <cell r="BJ27">
            <v>45</v>
          </cell>
          <cell r="BK27">
            <v>45</v>
          </cell>
          <cell r="BL27">
            <v>45</v>
          </cell>
          <cell r="BM27">
            <v>45</v>
          </cell>
          <cell r="BN27">
            <v>45</v>
          </cell>
          <cell r="BO27">
            <v>45</v>
          </cell>
          <cell r="BP27">
            <v>45</v>
          </cell>
          <cell r="BQ27">
            <v>45</v>
          </cell>
          <cell r="BR27">
            <v>0</v>
          </cell>
          <cell r="BS27">
            <v>45</v>
          </cell>
          <cell r="BU27">
            <v>4</v>
          </cell>
          <cell r="BV27">
            <v>4</v>
          </cell>
          <cell r="BW27">
            <v>4</v>
          </cell>
          <cell r="BX27">
            <v>4</v>
          </cell>
          <cell r="BY27">
            <v>4</v>
          </cell>
          <cell r="BZ27">
            <v>4</v>
          </cell>
          <cell r="CA27">
            <v>4</v>
          </cell>
          <cell r="CB27">
            <v>4</v>
          </cell>
          <cell r="CC27">
            <v>4</v>
          </cell>
          <cell r="CD27">
            <v>4</v>
          </cell>
          <cell r="CE27">
            <v>4</v>
          </cell>
          <cell r="CF27">
            <v>4</v>
          </cell>
          <cell r="CG27">
            <v>4</v>
          </cell>
          <cell r="CH27">
            <v>4</v>
          </cell>
          <cell r="CI27">
            <v>4</v>
          </cell>
          <cell r="CJ27">
            <v>4</v>
          </cell>
          <cell r="CK27">
            <v>4</v>
          </cell>
          <cell r="CL27">
            <v>4</v>
          </cell>
          <cell r="CM27">
            <v>4</v>
          </cell>
          <cell r="CN27">
            <v>4</v>
          </cell>
          <cell r="CO27">
            <v>4</v>
          </cell>
          <cell r="CP27">
            <v>4</v>
          </cell>
          <cell r="CQ27">
            <v>4</v>
          </cell>
          <cell r="CR27">
            <v>4</v>
          </cell>
          <cell r="CS27">
            <v>4</v>
          </cell>
          <cell r="CT27">
            <v>4</v>
          </cell>
          <cell r="CU27">
            <v>4</v>
          </cell>
          <cell r="CV27">
            <v>4</v>
          </cell>
          <cell r="CW27">
            <v>4</v>
          </cell>
          <cell r="CX27">
            <v>4</v>
          </cell>
          <cell r="CY27">
            <v>4</v>
          </cell>
          <cell r="CZ27">
            <v>4</v>
          </cell>
          <cell r="DA27">
            <v>4</v>
          </cell>
          <cell r="DB27">
            <v>5</v>
          </cell>
          <cell r="DC27">
            <v>5</v>
          </cell>
          <cell r="DD27">
            <v>5</v>
          </cell>
          <cell r="DE27">
            <v>5</v>
          </cell>
          <cell r="DF27">
            <v>5</v>
          </cell>
          <cell r="DG27">
            <v>5</v>
          </cell>
          <cell r="DH27">
            <v>5</v>
          </cell>
          <cell r="DI27">
            <v>5</v>
          </cell>
          <cell r="DJ27">
            <v>5</v>
          </cell>
          <cell r="DK27">
            <v>5</v>
          </cell>
          <cell r="DL27">
            <v>5</v>
          </cell>
          <cell r="DM27">
            <v>5</v>
          </cell>
          <cell r="DN27">
            <v>5</v>
          </cell>
          <cell r="DO27">
            <v>5</v>
          </cell>
          <cell r="DP27">
            <v>5</v>
          </cell>
          <cell r="DQ27">
            <v>5</v>
          </cell>
          <cell r="DR27">
            <v>5</v>
          </cell>
          <cell r="DS27">
            <v>5</v>
          </cell>
          <cell r="DT27">
            <v>5</v>
          </cell>
          <cell r="DU27">
            <v>5</v>
          </cell>
          <cell r="DV27">
            <v>5</v>
          </cell>
          <cell r="DW27">
            <v>5</v>
          </cell>
          <cell r="DX27">
            <v>5</v>
          </cell>
          <cell r="DY27">
            <v>5</v>
          </cell>
          <cell r="DZ27">
            <v>5</v>
          </cell>
          <cell r="EA27">
            <v>5</v>
          </cell>
          <cell r="EB27">
            <v>5</v>
          </cell>
          <cell r="EC27">
            <v>5</v>
          </cell>
          <cell r="ED27">
            <v>5</v>
          </cell>
          <cell r="EE27">
            <v>5</v>
          </cell>
          <cell r="EF27">
            <v>-25.97</v>
          </cell>
          <cell r="EG27">
            <v>0</v>
          </cell>
          <cell r="EH27">
            <v>1636.3636363636363</v>
          </cell>
          <cell r="EI27">
            <v>0</v>
          </cell>
          <cell r="EJ27">
            <v>0</v>
          </cell>
          <cell r="EK27">
            <v>0</v>
          </cell>
          <cell r="EL27">
            <v>1610.3936363636362</v>
          </cell>
          <cell r="EM27">
            <v>1636.3636363636363</v>
          </cell>
          <cell r="EN27">
            <v>0</v>
          </cell>
          <cell r="EO27">
            <v>0</v>
          </cell>
          <cell r="EP27">
            <v>0</v>
          </cell>
          <cell r="EQ27">
            <v>1610.3936363636362</v>
          </cell>
          <cell r="ER27">
            <v>1636.3636363636363</v>
          </cell>
          <cell r="ES27">
            <v>0</v>
          </cell>
          <cell r="ET27">
            <v>0</v>
          </cell>
          <cell r="EU27">
            <v>0</v>
          </cell>
          <cell r="EV27">
            <v>1610.3936363636362</v>
          </cell>
          <cell r="EW27">
            <v>1636.3636363636363</v>
          </cell>
          <cell r="EX27">
            <v>0</v>
          </cell>
          <cell r="EY27">
            <v>0</v>
          </cell>
          <cell r="EZ27">
            <v>0</v>
          </cell>
          <cell r="FA27">
            <v>1610.3936363636362</v>
          </cell>
          <cell r="FB27">
            <v>1661.0389610389611</v>
          </cell>
          <cell r="FC27">
            <v>0</v>
          </cell>
          <cell r="FD27">
            <v>0</v>
          </cell>
          <cell r="FE27">
            <v>0</v>
          </cell>
          <cell r="FF27">
            <v>1661.0389610389611</v>
          </cell>
          <cell r="FG27">
            <v>1661.0389610389611</v>
          </cell>
          <cell r="FH27">
            <v>0</v>
          </cell>
          <cell r="FI27">
            <v>0</v>
          </cell>
          <cell r="FJ27">
            <v>0</v>
          </cell>
          <cell r="FK27">
            <v>1661.0389610389611</v>
          </cell>
          <cell r="FL27">
            <v>1661.0389610389611</v>
          </cell>
          <cell r="FM27">
            <v>0</v>
          </cell>
          <cell r="FN27">
            <v>0</v>
          </cell>
          <cell r="FO27">
            <v>0</v>
          </cell>
          <cell r="FP27">
            <v>1661.0389610389611</v>
          </cell>
          <cell r="FQ27">
            <v>1661.0389610389611</v>
          </cell>
          <cell r="FR27">
            <v>0</v>
          </cell>
          <cell r="FS27">
            <v>0</v>
          </cell>
          <cell r="FT27">
            <v>0</v>
          </cell>
          <cell r="FU27">
            <v>1661.0389610389611</v>
          </cell>
          <cell r="FV27">
            <v>1661.0389610389611</v>
          </cell>
          <cell r="FW27">
            <v>0</v>
          </cell>
          <cell r="FX27">
            <v>0</v>
          </cell>
          <cell r="FY27">
            <v>0</v>
          </cell>
          <cell r="FZ27">
            <v>1661.0389610389611</v>
          </cell>
          <cell r="GA27">
            <v>1661.0389610389611</v>
          </cell>
          <cell r="GB27">
            <v>0</v>
          </cell>
          <cell r="GC27">
            <v>0</v>
          </cell>
          <cell r="GD27">
            <v>0</v>
          </cell>
          <cell r="GE27">
            <v>1661.0389610389611</v>
          </cell>
          <cell r="GF27">
            <v>1661.0389610389611</v>
          </cell>
          <cell r="GG27">
            <v>0</v>
          </cell>
          <cell r="GH27">
            <v>0</v>
          </cell>
          <cell r="GI27">
            <v>0</v>
          </cell>
          <cell r="GJ27">
            <v>1661.0389610389611</v>
          </cell>
          <cell r="GK27">
            <v>1661.0389610389611</v>
          </cell>
          <cell r="GL27">
            <v>0</v>
          </cell>
          <cell r="GM27">
            <v>0</v>
          </cell>
          <cell r="GN27">
            <v>0</v>
          </cell>
          <cell r="GO27">
            <v>1661.0389610389611</v>
          </cell>
          <cell r="GP27">
            <v>1661.0389610389611</v>
          </cell>
          <cell r="GQ27">
            <v>0</v>
          </cell>
          <cell r="GR27">
            <v>0</v>
          </cell>
          <cell r="GS27">
            <v>0</v>
          </cell>
          <cell r="GT27">
            <v>1661.0389610389611</v>
          </cell>
          <cell r="GU27">
            <v>1661.0389610389611</v>
          </cell>
          <cell r="GV27">
            <v>0</v>
          </cell>
          <cell r="GW27">
            <v>0</v>
          </cell>
          <cell r="GX27">
            <v>0</v>
          </cell>
          <cell r="GY27">
            <v>1661.0389610389611</v>
          </cell>
          <cell r="GZ27">
            <v>1661.0389610389611</v>
          </cell>
          <cell r="HA27">
            <v>0</v>
          </cell>
          <cell r="HB27">
            <v>0</v>
          </cell>
          <cell r="HC27">
            <v>0</v>
          </cell>
          <cell r="HD27">
            <v>1661.0389610389611</v>
          </cell>
          <cell r="HE27">
            <v>1661.0389610389611</v>
          </cell>
          <cell r="HF27">
            <v>0</v>
          </cell>
          <cell r="HG27">
            <v>0</v>
          </cell>
          <cell r="HH27">
            <v>0</v>
          </cell>
          <cell r="HI27">
            <v>1661.0389610389611</v>
          </cell>
          <cell r="HJ27">
            <v>1661.0389610389611</v>
          </cell>
          <cell r="HK27">
            <v>0</v>
          </cell>
          <cell r="HL27">
            <v>0</v>
          </cell>
          <cell r="HM27">
            <v>0</v>
          </cell>
          <cell r="HN27">
            <v>1661.0389610389611</v>
          </cell>
          <cell r="HO27">
            <v>1661.0389610389611</v>
          </cell>
          <cell r="HP27">
            <v>0</v>
          </cell>
          <cell r="HQ27">
            <v>0</v>
          </cell>
          <cell r="HR27">
            <v>0</v>
          </cell>
          <cell r="HS27">
            <v>1661.0389610389611</v>
          </cell>
          <cell r="HT27">
            <v>1661.0389610389611</v>
          </cell>
          <cell r="HU27">
            <v>0</v>
          </cell>
          <cell r="HV27">
            <v>0</v>
          </cell>
          <cell r="HW27">
            <v>0</v>
          </cell>
          <cell r="HX27">
            <v>1661.0389610389611</v>
          </cell>
        </row>
        <row r="28">
          <cell r="A28" t="str">
            <v>Boettcher, Michael</v>
          </cell>
          <cell r="B28" t="str">
            <v>00092</v>
          </cell>
          <cell r="C28" t="str">
            <v>männlich</v>
          </cell>
          <cell r="D28">
            <v>0</v>
          </cell>
          <cell r="E28" t="str">
            <v>Boettcher</v>
          </cell>
          <cell r="F28" t="str">
            <v>Michael</v>
          </cell>
          <cell r="G28">
            <v>0</v>
          </cell>
          <cell r="H28" t="str">
            <v>Marienwerderstraße</v>
          </cell>
          <cell r="I28">
            <v>1</v>
          </cell>
          <cell r="J28">
            <v>0</v>
          </cell>
          <cell r="K28" t="str">
            <v>30823</v>
          </cell>
          <cell r="L28" t="str">
            <v>Garbsen</v>
          </cell>
          <cell r="M28" t="str">
            <v>Hannover</v>
          </cell>
          <cell r="N28" t="str">
            <v>Gisela Liebisch-Socha und Dorothee Hampel</v>
          </cell>
          <cell r="O28" t="str">
            <v>Servicepartnerbetreuung</v>
          </cell>
          <cell r="P28" t="str">
            <v>Mitarbeiter Servicepartnerbetreuung</v>
          </cell>
          <cell r="Q28" t="str">
            <v>Sales B2C</v>
          </cell>
          <cell r="R28" t="str">
            <v>aktiv</v>
          </cell>
          <cell r="S28" t="str">
            <v>Tele Columbus Kundenservice GmbH</v>
          </cell>
          <cell r="T28" t="str">
            <v>TCK</v>
          </cell>
          <cell r="U28">
            <v>39356</v>
          </cell>
          <cell r="V28">
            <v>39356</v>
          </cell>
          <cell r="W28">
            <v>39356</v>
          </cell>
          <cell r="Y28">
            <v>39.5</v>
          </cell>
          <cell r="Z28">
            <v>39</v>
          </cell>
          <cell r="AA28">
            <v>38.5</v>
          </cell>
          <cell r="AC28">
            <v>0</v>
          </cell>
          <cell r="AD28">
            <v>180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1800</v>
          </cell>
          <cell r="AL28">
            <v>0</v>
          </cell>
          <cell r="AN28" t="str">
            <v>ja</v>
          </cell>
          <cell r="AO28">
            <v>32</v>
          </cell>
          <cell r="AP28">
            <v>33</v>
          </cell>
          <cell r="AQ28">
            <v>33</v>
          </cell>
          <cell r="AR28">
            <v>33</v>
          </cell>
          <cell r="AS28">
            <v>33</v>
          </cell>
          <cell r="AT28">
            <v>33</v>
          </cell>
          <cell r="AU28">
            <v>33</v>
          </cell>
          <cell r="AV28">
            <v>33</v>
          </cell>
          <cell r="AW28">
            <v>33</v>
          </cell>
          <cell r="AX28">
            <v>33</v>
          </cell>
          <cell r="AY28">
            <v>33</v>
          </cell>
          <cell r="AZ28">
            <v>33</v>
          </cell>
          <cell r="BA28">
            <v>33</v>
          </cell>
          <cell r="BB28">
            <v>33</v>
          </cell>
          <cell r="BC28">
            <v>33</v>
          </cell>
          <cell r="BD28">
            <v>33</v>
          </cell>
          <cell r="BE28">
            <v>33</v>
          </cell>
          <cell r="BF28">
            <v>33</v>
          </cell>
          <cell r="BG28">
            <v>33</v>
          </cell>
          <cell r="BH28">
            <v>33</v>
          </cell>
          <cell r="BI28">
            <v>33</v>
          </cell>
          <cell r="BJ28">
            <v>33</v>
          </cell>
          <cell r="BK28">
            <v>33</v>
          </cell>
          <cell r="BL28">
            <v>33</v>
          </cell>
          <cell r="BM28">
            <v>33</v>
          </cell>
          <cell r="BN28">
            <v>34</v>
          </cell>
          <cell r="BO28">
            <v>34</v>
          </cell>
          <cell r="BP28">
            <v>34</v>
          </cell>
          <cell r="BQ28">
            <v>34</v>
          </cell>
          <cell r="BR28">
            <v>0</v>
          </cell>
          <cell r="BS28">
            <v>34</v>
          </cell>
          <cell r="BU28">
            <v>3</v>
          </cell>
          <cell r="BV28">
            <v>3</v>
          </cell>
          <cell r="BW28">
            <v>3</v>
          </cell>
          <cell r="BX28">
            <v>3</v>
          </cell>
          <cell r="BY28">
            <v>3</v>
          </cell>
          <cell r="BZ28">
            <v>3</v>
          </cell>
          <cell r="CA28">
            <v>3</v>
          </cell>
          <cell r="CB28">
            <v>3</v>
          </cell>
          <cell r="CC28">
            <v>3</v>
          </cell>
          <cell r="CD28">
            <v>3</v>
          </cell>
          <cell r="CE28">
            <v>3</v>
          </cell>
          <cell r="CF28">
            <v>3</v>
          </cell>
          <cell r="CG28">
            <v>3</v>
          </cell>
          <cell r="CH28">
            <v>3</v>
          </cell>
          <cell r="CI28">
            <v>3</v>
          </cell>
          <cell r="CJ28">
            <v>3</v>
          </cell>
          <cell r="CK28">
            <v>3</v>
          </cell>
          <cell r="CL28">
            <v>3</v>
          </cell>
          <cell r="CM28">
            <v>3</v>
          </cell>
          <cell r="CN28">
            <v>3</v>
          </cell>
          <cell r="CO28">
            <v>3</v>
          </cell>
          <cell r="CP28">
            <v>3</v>
          </cell>
          <cell r="CQ28">
            <v>3</v>
          </cell>
          <cell r="CR28">
            <v>3</v>
          </cell>
          <cell r="CS28">
            <v>3</v>
          </cell>
          <cell r="CT28">
            <v>3</v>
          </cell>
          <cell r="CU28">
            <v>3</v>
          </cell>
          <cell r="CV28">
            <v>3</v>
          </cell>
          <cell r="CW28">
            <v>3</v>
          </cell>
          <cell r="CX28">
            <v>3</v>
          </cell>
          <cell r="CY28">
            <v>3</v>
          </cell>
          <cell r="CZ28">
            <v>3</v>
          </cell>
          <cell r="DA28">
            <v>3</v>
          </cell>
          <cell r="DB28">
            <v>2</v>
          </cell>
          <cell r="DC28">
            <v>3</v>
          </cell>
          <cell r="DD28">
            <v>3</v>
          </cell>
          <cell r="DE28">
            <v>3</v>
          </cell>
          <cell r="DF28">
            <v>3</v>
          </cell>
          <cell r="DG28">
            <v>3</v>
          </cell>
          <cell r="DH28">
            <v>3</v>
          </cell>
          <cell r="DI28">
            <v>3</v>
          </cell>
          <cell r="DJ28">
            <v>3</v>
          </cell>
          <cell r="DK28">
            <v>3</v>
          </cell>
          <cell r="DL28">
            <v>3</v>
          </cell>
          <cell r="DM28">
            <v>3</v>
          </cell>
          <cell r="DN28">
            <v>3</v>
          </cell>
          <cell r="DO28">
            <v>3</v>
          </cell>
          <cell r="DP28">
            <v>3</v>
          </cell>
          <cell r="DQ28">
            <v>3</v>
          </cell>
          <cell r="DR28">
            <v>3</v>
          </cell>
          <cell r="DS28">
            <v>3</v>
          </cell>
          <cell r="DT28">
            <v>3</v>
          </cell>
          <cell r="DU28">
            <v>3</v>
          </cell>
          <cell r="DV28">
            <v>3</v>
          </cell>
          <cell r="DW28">
            <v>3</v>
          </cell>
          <cell r="DX28">
            <v>3</v>
          </cell>
          <cell r="DY28">
            <v>3</v>
          </cell>
          <cell r="DZ28">
            <v>3</v>
          </cell>
          <cell r="EA28">
            <v>4</v>
          </cell>
          <cell r="EB28">
            <v>4</v>
          </cell>
          <cell r="EC28">
            <v>4</v>
          </cell>
          <cell r="ED28">
            <v>4</v>
          </cell>
          <cell r="EE28">
            <v>4</v>
          </cell>
          <cell r="EF28">
            <v>-318</v>
          </cell>
          <cell r="EG28">
            <v>-79.5</v>
          </cell>
          <cell r="EH28">
            <v>2118</v>
          </cell>
          <cell r="EI28">
            <v>0</v>
          </cell>
          <cell r="EJ28">
            <v>0</v>
          </cell>
          <cell r="EK28">
            <v>0</v>
          </cell>
          <cell r="EL28">
            <v>1800</v>
          </cell>
          <cell r="EM28">
            <v>2203</v>
          </cell>
          <cell r="EN28">
            <v>0</v>
          </cell>
          <cell r="EO28">
            <v>0</v>
          </cell>
          <cell r="EP28">
            <v>0</v>
          </cell>
          <cell r="EQ28">
            <v>1885</v>
          </cell>
          <cell r="ER28">
            <v>2203</v>
          </cell>
          <cell r="ES28">
            <v>0</v>
          </cell>
          <cell r="ET28">
            <v>0</v>
          </cell>
          <cell r="EU28">
            <v>0</v>
          </cell>
          <cell r="EV28">
            <v>1885</v>
          </cell>
          <cell r="EW28">
            <v>2203</v>
          </cell>
          <cell r="EX28">
            <v>0</v>
          </cell>
          <cell r="EY28">
            <v>0</v>
          </cell>
          <cell r="EZ28">
            <v>0</v>
          </cell>
          <cell r="FA28">
            <v>1885</v>
          </cell>
          <cell r="FB28">
            <v>2236</v>
          </cell>
          <cell r="FC28">
            <v>0</v>
          </cell>
          <cell r="FD28">
            <v>0</v>
          </cell>
          <cell r="FE28">
            <v>0</v>
          </cell>
          <cell r="FF28">
            <v>1997.5</v>
          </cell>
          <cell r="FG28">
            <v>2236</v>
          </cell>
          <cell r="FH28">
            <v>0</v>
          </cell>
          <cell r="FI28">
            <v>0</v>
          </cell>
          <cell r="FJ28">
            <v>0</v>
          </cell>
          <cell r="FK28">
            <v>1997.5</v>
          </cell>
          <cell r="FL28">
            <v>2236</v>
          </cell>
          <cell r="FM28">
            <v>0</v>
          </cell>
          <cell r="FN28">
            <v>0</v>
          </cell>
          <cell r="FO28">
            <v>0</v>
          </cell>
          <cell r="FP28">
            <v>1997.5</v>
          </cell>
          <cell r="FQ28">
            <v>2236</v>
          </cell>
          <cell r="FR28">
            <v>0</v>
          </cell>
          <cell r="FS28">
            <v>0</v>
          </cell>
          <cell r="FT28">
            <v>0</v>
          </cell>
          <cell r="FU28">
            <v>1997.5</v>
          </cell>
          <cell r="FV28">
            <v>2236</v>
          </cell>
          <cell r="FW28">
            <v>0</v>
          </cell>
          <cell r="FX28">
            <v>0</v>
          </cell>
          <cell r="FY28">
            <v>0</v>
          </cell>
          <cell r="FZ28">
            <v>1997.5</v>
          </cell>
          <cell r="GA28">
            <v>2236</v>
          </cell>
          <cell r="GB28">
            <v>0</v>
          </cell>
          <cell r="GC28">
            <v>0</v>
          </cell>
          <cell r="GD28">
            <v>0</v>
          </cell>
          <cell r="GE28">
            <v>1997.5</v>
          </cell>
          <cell r="GF28">
            <v>2236</v>
          </cell>
          <cell r="GG28">
            <v>0</v>
          </cell>
          <cell r="GH28">
            <v>0</v>
          </cell>
          <cell r="GI28">
            <v>0</v>
          </cell>
          <cell r="GJ28">
            <v>1997.5</v>
          </cell>
          <cell r="GK28">
            <v>2236</v>
          </cell>
          <cell r="GL28">
            <v>0</v>
          </cell>
          <cell r="GM28">
            <v>0</v>
          </cell>
          <cell r="GN28">
            <v>0</v>
          </cell>
          <cell r="GO28">
            <v>1997.5</v>
          </cell>
          <cell r="GP28">
            <v>2236</v>
          </cell>
          <cell r="GQ28">
            <v>0</v>
          </cell>
          <cell r="GR28">
            <v>0</v>
          </cell>
          <cell r="GS28">
            <v>0</v>
          </cell>
          <cell r="GT28">
            <v>1997.5</v>
          </cell>
          <cell r="GU28">
            <v>2236</v>
          </cell>
          <cell r="GV28">
            <v>0</v>
          </cell>
          <cell r="GW28">
            <v>0</v>
          </cell>
          <cell r="GX28">
            <v>0</v>
          </cell>
          <cell r="GY28">
            <v>1997.5</v>
          </cell>
          <cell r="GZ28">
            <v>2236</v>
          </cell>
          <cell r="HA28">
            <v>0</v>
          </cell>
          <cell r="HB28">
            <v>0</v>
          </cell>
          <cell r="HC28">
            <v>0</v>
          </cell>
          <cell r="HD28">
            <v>1997.5</v>
          </cell>
          <cell r="HE28">
            <v>2236</v>
          </cell>
          <cell r="HF28">
            <v>0</v>
          </cell>
          <cell r="HG28">
            <v>0</v>
          </cell>
          <cell r="HH28">
            <v>0</v>
          </cell>
          <cell r="HI28">
            <v>1997.5</v>
          </cell>
          <cell r="HJ28">
            <v>2236</v>
          </cell>
          <cell r="HK28">
            <v>0</v>
          </cell>
          <cell r="HL28">
            <v>0</v>
          </cell>
          <cell r="HM28">
            <v>0</v>
          </cell>
          <cell r="HN28">
            <v>2077</v>
          </cell>
          <cell r="HO28">
            <v>2312</v>
          </cell>
          <cell r="HP28">
            <v>0</v>
          </cell>
          <cell r="HQ28">
            <v>0</v>
          </cell>
          <cell r="HR28">
            <v>0</v>
          </cell>
          <cell r="HS28">
            <v>2232.5</v>
          </cell>
          <cell r="HT28">
            <v>2312</v>
          </cell>
          <cell r="HU28">
            <v>0</v>
          </cell>
          <cell r="HV28">
            <v>0</v>
          </cell>
          <cell r="HW28">
            <v>0</v>
          </cell>
          <cell r="HX28">
            <v>2312</v>
          </cell>
        </row>
        <row r="29">
          <cell r="A29" t="str">
            <v>Boettcher, Susanne</v>
          </cell>
          <cell r="B29" t="str">
            <v>00150</v>
          </cell>
          <cell r="C29" t="str">
            <v>weiblich</v>
          </cell>
          <cell r="D29">
            <v>0</v>
          </cell>
          <cell r="E29" t="str">
            <v>Boettcher</v>
          </cell>
          <cell r="F29" t="str">
            <v>Susanne</v>
          </cell>
          <cell r="G29">
            <v>0</v>
          </cell>
          <cell r="H29" t="str">
            <v>Marienwerderstraße</v>
          </cell>
          <cell r="I29">
            <v>1</v>
          </cell>
          <cell r="J29">
            <v>0</v>
          </cell>
          <cell r="K29" t="str">
            <v>30823</v>
          </cell>
          <cell r="L29" t="str">
            <v>Garbsen</v>
          </cell>
          <cell r="M29" t="str">
            <v>Hannover</v>
          </cell>
          <cell r="N29" t="str">
            <v>Gisela Liebisch-Socha und Dorothee Hampel</v>
          </cell>
          <cell r="O29" t="str">
            <v>Servicepartnerbetreuung</v>
          </cell>
          <cell r="P29" t="str">
            <v>Mitarbeiter Servicepartnerbetreuung</v>
          </cell>
          <cell r="Q29" t="str">
            <v>Sales B2C</v>
          </cell>
          <cell r="R29" t="str">
            <v>aktiv</v>
          </cell>
          <cell r="S29" t="str">
            <v>Tele Columbus Kundenservice GmbH</v>
          </cell>
          <cell r="T29" t="str">
            <v>TCK</v>
          </cell>
          <cell r="U29">
            <v>36404</v>
          </cell>
          <cell r="V29">
            <v>36404</v>
          </cell>
          <cell r="W29">
            <v>39387</v>
          </cell>
          <cell r="Y29">
            <v>39.5</v>
          </cell>
          <cell r="Z29">
            <v>39</v>
          </cell>
          <cell r="AA29">
            <v>38.5</v>
          </cell>
          <cell r="AC29">
            <v>0</v>
          </cell>
          <cell r="AD29">
            <v>180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1800</v>
          </cell>
          <cell r="AL29">
            <v>0</v>
          </cell>
          <cell r="AN29" t="str">
            <v>nein</v>
          </cell>
          <cell r="AO29">
            <v>35</v>
          </cell>
          <cell r="AP29">
            <v>35</v>
          </cell>
          <cell r="AQ29">
            <v>35</v>
          </cell>
          <cell r="AR29">
            <v>35</v>
          </cell>
          <cell r="AS29">
            <v>35</v>
          </cell>
          <cell r="AT29">
            <v>35</v>
          </cell>
          <cell r="AU29">
            <v>35</v>
          </cell>
          <cell r="AV29">
            <v>35</v>
          </cell>
          <cell r="AW29">
            <v>35</v>
          </cell>
          <cell r="AX29">
            <v>35</v>
          </cell>
          <cell r="AY29">
            <v>35</v>
          </cell>
          <cell r="AZ29">
            <v>35</v>
          </cell>
          <cell r="BA29">
            <v>35</v>
          </cell>
          <cell r="BB29">
            <v>35</v>
          </cell>
          <cell r="BC29">
            <v>35</v>
          </cell>
          <cell r="BD29">
            <v>35</v>
          </cell>
          <cell r="BE29">
            <v>35</v>
          </cell>
          <cell r="BF29">
            <v>35</v>
          </cell>
          <cell r="BG29">
            <v>35</v>
          </cell>
          <cell r="BH29">
            <v>35</v>
          </cell>
          <cell r="BI29">
            <v>35</v>
          </cell>
          <cell r="BJ29">
            <v>35</v>
          </cell>
          <cell r="BK29">
            <v>35</v>
          </cell>
          <cell r="BL29">
            <v>35</v>
          </cell>
          <cell r="BM29">
            <v>35</v>
          </cell>
          <cell r="BN29">
            <v>35</v>
          </cell>
          <cell r="BO29">
            <v>35</v>
          </cell>
          <cell r="BP29">
            <v>35</v>
          </cell>
          <cell r="BQ29">
            <v>35</v>
          </cell>
          <cell r="BR29">
            <v>0</v>
          </cell>
          <cell r="BS29">
            <v>35</v>
          </cell>
          <cell r="BU29">
            <v>3</v>
          </cell>
          <cell r="BV29">
            <v>3</v>
          </cell>
          <cell r="BW29">
            <v>3</v>
          </cell>
          <cell r="BX29">
            <v>3</v>
          </cell>
          <cell r="BY29">
            <v>3</v>
          </cell>
          <cell r="BZ29">
            <v>3</v>
          </cell>
          <cell r="CA29">
            <v>3</v>
          </cell>
          <cell r="CB29">
            <v>3</v>
          </cell>
          <cell r="CC29">
            <v>3</v>
          </cell>
          <cell r="CD29">
            <v>3</v>
          </cell>
          <cell r="CE29">
            <v>3</v>
          </cell>
          <cell r="CF29">
            <v>3</v>
          </cell>
          <cell r="CG29">
            <v>3</v>
          </cell>
          <cell r="CH29">
            <v>3</v>
          </cell>
          <cell r="CI29">
            <v>3</v>
          </cell>
          <cell r="CJ29">
            <v>3</v>
          </cell>
          <cell r="CK29">
            <v>3</v>
          </cell>
          <cell r="CL29">
            <v>3</v>
          </cell>
          <cell r="CM29">
            <v>3</v>
          </cell>
          <cell r="CN29">
            <v>3</v>
          </cell>
          <cell r="CO29">
            <v>3</v>
          </cell>
          <cell r="CP29">
            <v>3</v>
          </cell>
          <cell r="CQ29">
            <v>3</v>
          </cell>
          <cell r="CR29">
            <v>3</v>
          </cell>
          <cell r="CS29">
            <v>3</v>
          </cell>
          <cell r="CT29">
            <v>3</v>
          </cell>
          <cell r="CU29">
            <v>3</v>
          </cell>
          <cell r="CV29">
            <v>3</v>
          </cell>
          <cell r="CW29">
            <v>3</v>
          </cell>
          <cell r="CX29">
            <v>3</v>
          </cell>
          <cell r="CY29">
            <v>3</v>
          </cell>
          <cell r="CZ29">
            <v>3</v>
          </cell>
          <cell r="DA29">
            <v>3</v>
          </cell>
          <cell r="DB29">
            <v>5</v>
          </cell>
          <cell r="DC29">
            <v>5</v>
          </cell>
          <cell r="DD29">
            <v>5</v>
          </cell>
          <cell r="DE29">
            <v>5</v>
          </cell>
          <cell r="DF29">
            <v>5</v>
          </cell>
          <cell r="DG29">
            <v>5</v>
          </cell>
          <cell r="DH29">
            <v>5</v>
          </cell>
          <cell r="DI29">
            <v>5</v>
          </cell>
          <cell r="DJ29">
            <v>5</v>
          </cell>
          <cell r="DK29">
            <v>5</v>
          </cell>
          <cell r="DL29">
            <v>5</v>
          </cell>
          <cell r="DM29">
            <v>5</v>
          </cell>
          <cell r="DN29">
            <v>5</v>
          </cell>
          <cell r="DO29">
            <v>5</v>
          </cell>
          <cell r="DP29">
            <v>5</v>
          </cell>
          <cell r="DQ29">
            <v>5</v>
          </cell>
          <cell r="DR29">
            <v>5</v>
          </cell>
          <cell r="DS29">
            <v>5</v>
          </cell>
          <cell r="DT29">
            <v>5</v>
          </cell>
          <cell r="DU29">
            <v>5</v>
          </cell>
          <cell r="DV29">
            <v>5</v>
          </cell>
          <cell r="DW29">
            <v>5</v>
          </cell>
          <cell r="DX29">
            <v>5</v>
          </cell>
          <cell r="DY29">
            <v>5</v>
          </cell>
          <cell r="DZ29">
            <v>5</v>
          </cell>
          <cell r="EA29">
            <v>5</v>
          </cell>
          <cell r="EB29">
            <v>5</v>
          </cell>
          <cell r="EC29">
            <v>5</v>
          </cell>
          <cell r="ED29">
            <v>5</v>
          </cell>
          <cell r="EE29">
            <v>5</v>
          </cell>
          <cell r="EF29">
            <v>-495</v>
          </cell>
          <cell r="EG29">
            <v>-123.75</v>
          </cell>
          <cell r="EH29">
            <v>2295</v>
          </cell>
          <cell r="EI29">
            <v>0</v>
          </cell>
          <cell r="EJ29">
            <v>0</v>
          </cell>
          <cell r="EK29">
            <v>0</v>
          </cell>
          <cell r="EL29">
            <v>1800</v>
          </cell>
          <cell r="EM29">
            <v>2295</v>
          </cell>
          <cell r="EN29">
            <v>0</v>
          </cell>
          <cell r="EO29">
            <v>0</v>
          </cell>
          <cell r="EP29">
            <v>0</v>
          </cell>
          <cell r="EQ29">
            <v>1800</v>
          </cell>
          <cell r="ER29">
            <v>2295</v>
          </cell>
          <cell r="ES29">
            <v>0</v>
          </cell>
          <cell r="ET29">
            <v>0</v>
          </cell>
          <cell r="EU29">
            <v>0</v>
          </cell>
          <cell r="EV29">
            <v>1800</v>
          </cell>
          <cell r="EW29">
            <v>2295</v>
          </cell>
          <cell r="EX29">
            <v>0</v>
          </cell>
          <cell r="EY29">
            <v>0</v>
          </cell>
          <cell r="EZ29">
            <v>0</v>
          </cell>
          <cell r="FA29">
            <v>1800</v>
          </cell>
          <cell r="FB29">
            <v>2329</v>
          </cell>
          <cell r="FC29">
            <v>0</v>
          </cell>
          <cell r="FD29">
            <v>0</v>
          </cell>
          <cell r="FE29">
            <v>0</v>
          </cell>
          <cell r="FF29">
            <v>1957.75</v>
          </cell>
          <cell r="FG29">
            <v>2329</v>
          </cell>
          <cell r="FH29">
            <v>0</v>
          </cell>
          <cell r="FI29">
            <v>0</v>
          </cell>
          <cell r="FJ29">
            <v>0</v>
          </cell>
          <cell r="FK29">
            <v>1957.75</v>
          </cell>
          <cell r="FL29">
            <v>2329</v>
          </cell>
          <cell r="FM29">
            <v>0</v>
          </cell>
          <cell r="FN29">
            <v>0</v>
          </cell>
          <cell r="FO29">
            <v>0</v>
          </cell>
          <cell r="FP29">
            <v>1957.75</v>
          </cell>
          <cell r="FQ29">
            <v>2329</v>
          </cell>
          <cell r="FR29">
            <v>0</v>
          </cell>
          <cell r="FS29">
            <v>0</v>
          </cell>
          <cell r="FT29">
            <v>0</v>
          </cell>
          <cell r="FU29">
            <v>1957.75</v>
          </cell>
          <cell r="FV29">
            <v>2329</v>
          </cell>
          <cell r="FW29">
            <v>0</v>
          </cell>
          <cell r="FX29">
            <v>0</v>
          </cell>
          <cell r="FY29">
            <v>0</v>
          </cell>
          <cell r="FZ29">
            <v>1957.75</v>
          </cell>
          <cell r="GA29">
            <v>2329</v>
          </cell>
          <cell r="GB29">
            <v>0</v>
          </cell>
          <cell r="GC29">
            <v>0</v>
          </cell>
          <cell r="GD29">
            <v>0</v>
          </cell>
          <cell r="GE29">
            <v>1957.75</v>
          </cell>
          <cell r="GF29">
            <v>2329</v>
          </cell>
          <cell r="GG29">
            <v>0</v>
          </cell>
          <cell r="GH29">
            <v>0</v>
          </cell>
          <cell r="GI29">
            <v>0</v>
          </cell>
          <cell r="GJ29">
            <v>1957.75</v>
          </cell>
          <cell r="GK29">
            <v>2329</v>
          </cell>
          <cell r="GL29">
            <v>0</v>
          </cell>
          <cell r="GM29">
            <v>0</v>
          </cell>
          <cell r="GN29">
            <v>0</v>
          </cell>
          <cell r="GO29">
            <v>1957.75</v>
          </cell>
          <cell r="GP29">
            <v>2329</v>
          </cell>
          <cell r="GQ29">
            <v>0</v>
          </cell>
          <cell r="GR29">
            <v>0</v>
          </cell>
          <cell r="GS29">
            <v>0</v>
          </cell>
          <cell r="GT29">
            <v>1957.75</v>
          </cell>
          <cell r="GU29">
            <v>2329</v>
          </cell>
          <cell r="GV29">
            <v>0</v>
          </cell>
          <cell r="GW29">
            <v>0</v>
          </cell>
          <cell r="GX29">
            <v>0</v>
          </cell>
          <cell r="GY29">
            <v>1957.75</v>
          </cell>
          <cell r="GZ29">
            <v>2329</v>
          </cell>
          <cell r="HA29">
            <v>0</v>
          </cell>
          <cell r="HB29">
            <v>0</v>
          </cell>
          <cell r="HC29">
            <v>0</v>
          </cell>
          <cell r="HD29">
            <v>1957.75</v>
          </cell>
          <cell r="HE29">
            <v>2329</v>
          </cell>
          <cell r="HF29">
            <v>0</v>
          </cell>
          <cell r="HG29">
            <v>0</v>
          </cell>
          <cell r="HH29">
            <v>0</v>
          </cell>
          <cell r="HI29">
            <v>1957.75</v>
          </cell>
          <cell r="HJ29">
            <v>2329</v>
          </cell>
          <cell r="HK29">
            <v>0</v>
          </cell>
          <cell r="HL29">
            <v>0</v>
          </cell>
          <cell r="HM29">
            <v>0</v>
          </cell>
          <cell r="HN29">
            <v>2081.5</v>
          </cell>
          <cell r="HO29">
            <v>2329</v>
          </cell>
          <cell r="HP29">
            <v>0</v>
          </cell>
          <cell r="HQ29">
            <v>0</v>
          </cell>
          <cell r="HR29">
            <v>0</v>
          </cell>
          <cell r="HS29">
            <v>2205.25</v>
          </cell>
          <cell r="HT29">
            <v>2329</v>
          </cell>
          <cell r="HU29">
            <v>0</v>
          </cell>
          <cell r="HV29">
            <v>0</v>
          </cell>
          <cell r="HW29">
            <v>0</v>
          </cell>
          <cell r="HX29">
            <v>2329</v>
          </cell>
        </row>
        <row r="30">
          <cell r="A30" t="str">
            <v>Bohrsen, Michael</v>
          </cell>
          <cell r="B30" t="str">
            <v>00233</v>
          </cell>
          <cell r="C30" t="str">
            <v>männlich</v>
          </cell>
          <cell r="D30">
            <v>0</v>
          </cell>
          <cell r="E30" t="str">
            <v>Bohrsen</v>
          </cell>
          <cell r="F30" t="str">
            <v>Michael</v>
          </cell>
          <cell r="G30">
            <v>0</v>
          </cell>
          <cell r="H30" t="str">
            <v>Klußbrink</v>
          </cell>
          <cell r="I30">
            <v>30</v>
          </cell>
          <cell r="J30">
            <v>0</v>
          </cell>
          <cell r="K30" t="str">
            <v>30890</v>
          </cell>
          <cell r="L30" t="str">
            <v>Barsinghausen</v>
          </cell>
          <cell r="M30" t="str">
            <v>Hannover</v>
          </cell>
          <cell r="N30" t="str">
            <v>Sabine Lange</v>
          </cell>
          <cell r="O30" t="str">
            <v>Prozesse, Projekte und Infomanagement</v>
          </cell>
          <cell r="P30" t="str">
            <v>Projekt- und Prozessmanager</v>
          </cell>
          <cell r="Q30" t="str">
            <v>Customer Care - Backoffice</v>
          </cell>
          <cell r="R30" t="str">
            <v>aktiv</v>
          </cell>
          <cell r="S30" t="str">
            <v>Tele Columbus Kundenservice GmbH</v>
          </cell>
          <cell r="T30" t="str">
            <v>TCK</v>
          </cell>
          <cell r="U30">
            <v>39995</v>
          </cell>
          <cell r="V30">
            <v>39995</v>
          </cell>
          <cell r="W30">
            <v>39995</v>
          </cell>
          <cell r="Y30">
            <v>39.5</v>
          </cell>
          <cell r="Z30">
            <v>39</v>
          </cell>
          <cell r="AA30">
            <v>38.5</v>
          </cell>
          <cell r="AC30">
            <v>0</v>
          </cell>
          <cell r="AD30">
            <v>236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2362</v>
          </cell>
          <cell r="AL30">
            <v>0</v>
          </cell>
          <cell r="AM30">
            <v>41275</v>
          </cell>
          <cell r="AN30" t="str">
            <v>nein</v>
          </cell>
          <cell r="AO30">
            <v>42</v>
          </cell>
          <cell r="AP30">
            <v>42</v>
          </cell>
          <cell r="AQ30">
            <v>42</v>
          </cell>
          <cell r="AR30">
            <v>42</v>
          </cell>
          <cell r="AS30">
            <v>42</v>
          </cell>
          <cell r="AT30">
            <v>42</v>
          </cell>
          <cell r="AU30">
            <v>42</v>
          </cell>
          <cell r="AV30">
            <v>42</v>
          </cell>
          <cell r="AW30">
            <v>42</v>
          </cell>
          <cell r="AX30">
            <v>42</v>
          </cell>
          <cell r="AY30">
            <v>42</v>
          </cell>
          <cell r="AZ30">
            <v>42</v>
          </cell>
          <cell r="BA30">
            <v>42</v>
          </cell>
          <cell r="BB30">
            <v>42</v>
          </cell>
          <cell r="BC30">
            <v>42</v>
          </cell>
          <cell r="BD30">
            <v>42</v>
          </cell>
          <cell r="BE30">
            <v>51</v>
          </cell>
          <cell r="BF30">
            <v>51</v>
          </cell>
          <cell r="BG30">
            <v>51</v>
          </cell>
          <cell r="BH30">
            <v>51</v>
          </cell>
          <cell r="BI30">
            <v>51</v>
          </cell>
          <cell r="BJ30">
            <v>51</v>
          </cell>
          <cell r="BK30">
            <v>51</v>
          </cell>
          <cell r="BL30">
            <v>51</v>
          </cell>
          <cell r="BM30">
            <v>51</v>
          </cell>
          <cell r="BN30">
            <v>51</v>
          </cell>
          <cell r="BO30">
            <v>51</v>
          </cell>
          <cell r="BP30">
            <v>51</v>
          </cell>
          <cell r="BQ30">
            <v>51</v>
          </cell>
          <cell r="BR30">
            <v>42</v>
          </cell>
          <cell r="BS30">
            <v>52</v>
          </cell>
          <cell r="BU30">
            <v>4</v>
          </cell>
          <cell r="BV30">
            <v>4</v>
          </cell>
          <cell r="BW30">
            <v>4</v>
          </cell>
          <cell r="BX30">
            <v>4</v>
          </cell>
          <cell r="BY30">
            <v>4</v>
          </cell>
          <cell r="BZ30">
            <v>4</v>
          </cell>
          <cell r="CA30">
            <v>4</v>
          </cell>
          <cell r="CB30">
            <v>4</v>
          </cell>
          <cell r="CC30">
            <v>4</v>
          </cell>
          <cell r="CD30">
            <v>4</v>
          </cell>
          <cell r="CE30">
            <v>4</v>
          </cell>
          <cell r="CF30">
            <v>4</v>
          </cell>
          <cell r="CG30">
            <v>4</v>
          </cell>
          <cell r="CH30">
            <v>4</v>
          </cell>
          <cell r="CI30">
            <v>4</v>
          </cell>
          <cell r="CJ30">
            <v>4</v>
          </cell>
          <cell r="CK30">
            <v>5</v>
          </cell>
          <cell r="CL30">
            <v>5</v>
          </cell>
          <cell r="CM30">
            <v>5</v>
          </cell>
          <cell r="CN30">
            <v>5</v>
          </cell>
          <cell r="CO30">
            <v>5</v>
          </cell>
          <cell r="CP30">
            <v>5</v>
          </cell>
          <cell r="CQ30">
            <v>5</v>
          </cell>
          <cell r="CR30">
            <v>5</v>
          </cell>
          <cell r="CS30">
            <v>5</v>
          </cell>
          <cell r="CT30">
            <v>5</v>
          </cell>
          <cell r="CU30">
            <v>5</v>
          </cell>
          <cell r="CV30">
            <v>5</v>
          </cell>
          <cell r="CW30">
            <v>5</v>
          </cell>
          <cell r="CX30">
            <v>5</v>
          </cell>
          <cell r="CY30">
            <v>5</v>
          </cell>
          <cell r="CZ30">
            <v>5</v>
          </cell>
          <cell r="DA30">
            <v>5</v>
          </cell>
          <cell r="DB30">
            <v>2</v>
          </cell>
          <cell r="DC30">
            <v>2</v>
          </cell>
          <cell r="DD30">
            <v>2</v>
          </cell>
          <cell r="DE30">
            <v>2</v>
          </cell>
          <cell r="DF30">
            <v>2</v>
          </cell>
          <cell r="DG30">
            <v>2</v>
          </cell>
          <cell r="DH30">
            <v>2</v>
          </cell>
          <cell r="DI30">
            <v>2</v>
          </cell>
          <cell r="DJ30">
            <v>2</v>
          </cell>
          <cell r="DK30">
            <v>2</v>
          </cell>
          <cell r="DL30">
            <v>2</v>
          </cell>
          <cell r="DM30">
            <v>2</v>
          </cell>
          <cell r="DN30">
            <v>2</v>
          </cell>
          <cell r="DO30">
            <v>2</v>
          </cell>
          <cell r="DP30">
            <v>2</v>
          </cell>
          <cell r="DQ30">
            <v>2</v>
          </cell>
          <cell r="DR30">
            <v>1</v>
          </cell>
          <cell r="DS30">
            <v>1</v>
          </cell>
          <cell r="DT30">
            <v>1</v>
          </cell>
          <cell r="DU30">
            <v>1</v>
          </cell>
          <cell r="DV30">
            <v>1</v>
          </cell>
          <cell r="DW30">
            <v>1</v>
          </cell>
          <cell r="DX30">
            <v>1</v>
          </cell>
          <cell r="DY30">
            <v>1</v>
          </cell>
          <cell r="DZ30">
            <v>1</v>
          </cell>
          <cell r="EA30">
            <v>1</v>
          </cell>
          <cell r="EB30">
            <v>1</v>
          </cell>
          <cell r="EC30">
            <v>1</v>
          </cell>
          <cell r="ED30">
            <v>1</v>
          </cell>
          <cell r="EE30">
            <v>2</v>
          </cell>
          <cell r="EF30">
            <v>0</v>
          </cell>
          <cell r="EG30">
            <v>0</v>
          </cell>
          <cell r="EH30">
            <v>2362</v>
          </cell>
          <cell r="EI30">
            <v>0</v>
          </cell>
          <cell r="EJ30">
            <v>0</v>
          </cell>
          <cell r="EK30">
            <v>0</v>
          </cell>
          <cell r="EL30">
            <v>2362</v>
          </cell>
          <cell r="EM30">
            <v>2362</v>
          </cell>
          <cell r="EN30">
            <v>0</v>
          </cell>
          <cell r="EO30">
            <v>0</v>
          </cell>
          <cell r="EP30">
            <v>0</v>
          </cell>
          <cell r="EQ30">
            <v>2362</v>
          </cell>
          <cell r="ER30">
            <v>2362</v>
          </cell>
          <cell r="ES30">
            <v>0</v>
          </cell>
          <cell r="ET30">
            <v>0</v>
          </cell>
          <cell r="EU30">
            <v>0</v>
          </cell>
          <cell r="EV30">
            <v>2362</v>
          </cell>
          <cell r="EW30">
            <v>2362</v>
          </cell>
          <cell r="EX30">
            <v>0</v>
          </cell>
          <cell r="EY30">
            <v>0</v>
          </cell>
          <cell r="EZ30">
            <v>0</v>
          </cell>
          <cell r="FA30">
            <v>2362</v>
          </cell>
          <cell r="FB30">
            <v>2397</v>
          </cell>
          <cell r="FC30">
            <v>0</v>
          </cell>
          <cell r="FD30">
            <v>0</v>
          </cell>
          <cell r="FE30">
            <v>0</v>
          </cell>
          <cell r="FF30">
            <v>2397</v>
          </cell>
          <cell r="FG30">
            <v>2397</v>
          </cell>
          <cell r="FH30">
            <v>0</v>
          </cell>
          <cell r="FI30">
            <v>0</v>
          </cell>
          <cell r="FJ30">
            <v>0</v>
          </cell>
          <cell r="FK30">
            <v>2397</v>
          </cell>
          <cell r="FL30">
            <v>2397</v>
          </cell>
          <cell r="FM30">
            <v>0</v>
          </cell>
          <cell r="FN30">
            <v>0</v>
          </cell>
          <cell r="FO30">
            <v>0</v>
          </cell>
          <cell r="FP30">
            <v>2397</v>
          </cell>
          <cell r="FQ30">
            <v>2397</v>
          </cell>
          <cell r="FR30">
            <v>0</v>
          </cell>
          <cell r="FS30">
            <v>0</v>
          </cell>
          <cell r="FT30">
            <v>0</v>
          </cell>
          <cell r="FU30">
            <v>2397</v>
          </cell>
          <cell r="FV30">
            <v>2397</v>
          </cell>
          <cell r="FW30">
            <v>0</v>
          </cell>
          <cell r="FX30">
            <v>0</v>
          </cell>
          <cell r="FY30">
            <v>0</v>
          </cell>
          <cell r="FZ30">
            <v>2397</v>
          </cell>
          <cell r="GA30">
            <v>2397</v>
          </cell>
          <cell r="GB30">
            <v>0</v>
          </cell>
          <cell r="GC30">
            <v>0</v>
          </cell>
          <cell r="GD30">
            <v>0</v>
          </cell>
          <cell r="GE30">
            <v>2397</v>
          </cell>
          <cell r="GF30">
            <v>2397</v>
          </cell>
          <cell r="GG30">
            <v>0</v>
          </cell>
          <cell r="GH30">
            <v>0</v>
          </cell>
          <cell r="GI30">
            <v>0</v>
          </cell>
          <cell r="GJ30">
            <v>2397</v>
          </cell>
          <cell r="GK30">
            <v>2397</v>
          </cell>
          <cell r="GL30">
            <v>0</v>
          </cell>
          <cell r="GM30">
            <v>0</v>
          </cell>
          <cell r="GN30">
            <v>0</v>
          </cell>
          <cell r="GO30">
            <v>2397</v>
          </cell>
          <cell r="GP30">
            <v>2397</v>
          </cell>
          <cell r="GQ30">
            <v>0</v>
          </cell>
          <cell r="GR30">
            <v>0</v>
          </cell>
          <cell r="GS30">
            <v>0</v>
          </cell>
          <cell r="GT30">
            <v>2397</v>
          </cell>
          <cell r="GU30">
            <v>2397</v>
          </cell>
          <cell r="GV30">
            <v>0</v>
          </cell>
          <cell r="GW30">
            <v>0</v>
          </cell>
          <cell r="GX30">
            <v>0</v>
          </cell>
          <cell r="GY30">
            <v>2397</v>
          </cell>
          <cell r="GZ30">
            <v>2397</v>
          </cell>
          <cell r="HA30">
            <v>0</v>
          </cell>
          <cell r="HB30">
            <v>0</v>
          </cell>
          <cell r="HC30">
            <v>0</v>
          </cell>
          <cell r="HD30">
            <v>2397</v>
          </cell>
          <cell r="HE30">
            <v>2397</v>
          </cell>
          <cell r="HF30">
            <v>0</v>
          </cell>
          <cell r="HG30">
            <v>0</v>
          </cell>
          <cell r="HH30">
            <v>0</v>
          </cell>
          <cell r="HI30">
            <v>2397</v>
          </cell>
          <cell r="HJ30">
            <v>2636</v>
          </cell>
          <cell r="HK30">
            <v>0</v>
          </cell>
          <cell r="HL30">
            <v>0</v>
          </cell>
          <cell r="HM30">
            <v>0</v>
          </cell>
          <cell r="HN30">
            <v>2636</v>
          </cell>
          <cell r="HO30">
            <v>2636</v>
          </cell>
          <cell r="HP30">
            <v>0</v>
          </cell>
          <cell r="HQ30">
            <v>0</v>
          </cell>
          <cell r="HR30">
            <v>0</v>
          </cell>
          <cell r="HS30">
            <v>2636</v>
          </cell>
          <cell r="HT30">
            <v>2756</v>
          </cell>
          <cell r="HU30">
            <v>0</v>
          </cell>
          <cell r="HV30">
            <v>0</v>
          </cell>
          <cell r="HW30">
            <v>0</v>
          </cell>
          <cell r="HX30">
            <v>2756</v>
          </cell>
        </row>
        <row r="31">
          <cell r="A31" t="str">
            <v>Born, Silke</v>
          </cell>
          <cell r="B31" t="str">
            <v>00049</v>
          </cell>
          <cell r="C31" t="str">
            <v>weiblich</v>
          </cell>
          <cell r="D31">
            <v>0</v>
          </cell>
          <cell r="E31" t="str">
            <v>Born</v>
          </cell>
          <cell r="F31" t="str">
            <v>Silke</v>
          </cell>
          <cell r="G31">
            <v>0</v>
          </cell>
          <cell r="H31" t="str">
            <v>Sonnenwinkel</v>
          </cell>
          <cell r="I31">
            <v>26</v>
          </cell>
          <cell r="J31">
            <v>0</v>
          </cell>
          <cell r="K31" t="str">
            <v>16356</v>
          </cell>
          <cell r="L31" t="str">
            <v>Ahrensfelde</v>
          </cell>
          <cell r="M31" t="str">
            <v>Berlin</v>
          </cell>
          <cell r="N31" t="str">
            <v>Gisela Liebisch-Socha und Dorothee Hampel</v>
          </cell>
          <cell r="O31" t="str">
            <v>Vertriebsinnendienst</v>
          </cell>
          <cell r="P31" t="str">
            <v>Sachbearbeiterin - Vertriebsinnendienst</v>
          </cell>
          <cell r="Q31" t="str">
            <v>Regional Sales Support B2B</v>
          </cell>
          <cell r="R31" t="str">
            <v>aktiv</v>
          </cell>
          <cell r="S31" t="str">
            <v>Tele Columbus Vertriebs GmbH</v>
          </cell>
          <cell r="T31" t="str">
            <v>TCV</v>
          </cell>
          <cell r="U31">
            <v>39539</v>
          </cell>
          <cell r="V31">
            <v>39539</v>
          </cell>
          <cell r="W31">
            <v>39539</v>
          </cell>
          <cell r="Y31">
            <v>39.5</v>
          </cell>
          <cell r="Z31">
            <v>39</v>
          </cell>
          <cell r="AA31">
            <v>38.5</v>
          </cell>
          <cell r="AC31">
            <v>0</v>
          </cell>
          <cell r="AD31">
            <v>275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2750</v>
          </cell>
          <cell r="AL31">
            <v>0</v>
          </cell>
          <cell r="AN31" t="str">
            <v>nein</v>
          </cell>
          <cell r="AO31">
            <v>52</v>
          </cell>
          <cell r="AP31">
            <v>52</v>
          </cell>
          <cell r="AQ31">
            <v>52</v>
          </cell>
          <cell r="AR31">
            <v>52</v>
          </cell>
          <cell r="AS31">
            <v>52</v>
          </cell>
          <cell r="AT31">
            <v>52</v>
          </cell>
          <cell r="AU31">
            <v>52</v>
          </cell>
          <cell r="AV31">
            <v>53</v>
          </cell>
          <cell r="AW31">
            <v>53</v>
          </cell>
          <cell r="AX31">
            <v>53</v>
          </cell>
          <cell r="AY31">
            <v>53</v>
          </cell>
          <cell r="AZ31">
            <v>53</v>
          </cell>
          <cell r="BA31">
            <v>53</v>
          </cell>
          <cell r="BB31">
            <v>53</v>
          </cell>
          <cell r="BC31">
            <v>53</v>
          </cell>
          <cell r="BD31">
            <v>53</v>
          </cell>
          <cell r="BE31">
            <v>53</v>
          </cell>
          <cell r="BF31">
            <v>53</v>
          </cell>
          <cell r="BG31">
            <v>53</v>
          </cell>
          <cell r="BH31">
            <v>53</v>
          </cell>
          <cell r="BI31">
            <v>53</v>
          </cell>
          <cell r="BJ31">
            <v>53</v>
          </cell>
          <cell r="BK31">
            <v>53</v>
          </cell>
          <cell r="BL31">
            <v>53</v>
          </cell>
          <cell r="BM31">
            <v>53</v>
          </cell>
          <cell r="BN31">
            <v>53</v>
          </cell>
          <cell r="BO31">
            <v>53</v>
          </cell>
          <cell r="BP31">
            <v>53</v>
          </cell>
          <cell r="BQ31">
            <v>53</v>
          </cell>
          <cell r="BR31">
            <v>0</v>
          </cell>
          <cell r="BS31">
            <v>54</v>
          </cell>
          <cell r="BU31">
            <v>5</v>
          </cell>
          <cell r="BV31">
            <v>5</v>
          </cell>
          <cell r="BW31">
            <v>5</v>
          </cell>
          <cell r="BX31">
            <v>5</v>
          </cell>
          <cell r="BY31">
            <v>5</v>
          </cell>
          <cell r="BZ31">
            <v>5</v>
          </cell>
          <cell r="CA31">
            <v>5</v>
          </cell>
          <cell r="CB31">
            <v>5</v>
          </cell>
          <cell r="CC31">
            <v>5</v>
          </cell>
          <cell r="CD31">
            <v>5</v>
          </cell>
          <cell r="CE31">
            <v>5</v>
          </cell>
          <cell r="CF31">
            <v>5</v>
          </cell>
          <cell r="CG31">
            <v>5</v>
          </cell>
          <cell r="CH31">
            <v>5</v>
          </cell>
          <cell r="CI31">
            <v>5</v>
          </cell>
          <cell r="CJ31">
            <v>5</v>
          </cell>
          <cell r="CK31">
            <v>5</v>
          </cell>
          <cell r="CL31">
            <v>5</v>
          </cell>
          <cell r="CM31">
            <v>5</v>
          </cell>
          <cell r="CN31">
            <v>5</v>
          </cell>
          <cell r="CO31">
            <v>5</v>
          </cell>
          <cell r="CP31">
            <v>5</v>
          </cell>
          <cell r="CQ31">
            <v>5</v>
          </cell>
          <cell r="CR31">
            <v>5</v>
          </cell>
          <cell r="CS31">
            <v>5</v>
          </cell>
          <cell r="CT31">
            <v>5</v>
          </cell>
          <cell r="CU31">
            <v>5</v>
          </cell>
          <cell r="CV31">
            <v>5</v>
          </cell>
          <cell r="CW31">
            <v>5</v>
          </cell>
          <cell r="CX31">
            <v>5</v>
          </cell>
          <cell r="CY31">
            <v>5</v>
          </cell>
          <cell r="CZ31">
            <v>5</v>
          </cell>
          <cell r="DA31">
            <v>5</v>
          </cell>
          <cell r="DB31">
            <v>2</v>
          </cell>
          <cell r="DC31">
            <v>2</v>
          </cell>
          <cell r="DD31">
            <v>2</v>
          </cell>
          <cell r="DE31">
            <v>2</v>
          </cell>
          <cell r="DF31">
            <v>2</v>
          </cell>
          <cell r="DG31">
            <v>2</v>
          </cell>
          <cell r="DH31">
            <v>2</v>
          </cell>
          <cell r="DI31">
            <v>3</v>
          </cell>
          <cell r="DJ31">
            <v>3</v>
          </cell>
          <cell r="DK31">
            <v>3</v>
          </cell>
          <cell r="DL31">
            <v>3</v>
          </cell>
          <cell r="DM31">
            <v>3</v>
          </cell>
          <cell r="DN31">
            <v>3</v>
          </cell>
          <cell r="DO31">
            <v>3</v>
          </cell>
          <cell r="DP31">
            <v>3</v>
          </cell>
          <cell r="DQ31">
            <v>3</v>
          </cell>
          <cell r="DR31">
            <v>3</v>
          </cell>
          <cell r="DS31">
            <v>3</v>
          </cell>
          <cell r="DT31">
            <v>3</v>
          </cell>
          <cell r="DU31">
            <v>3</v>
          </cell>
          <cell r="DV31">
            <v>3</v>
          </cell>
          <cell r="DW31">
            <v>3</v>
          </cell>
          <cell r="DX31">
            <v>3</v>
          </cell>
          <cell r="DY31">
            <v>3</v>
          </cell>
          <cell r="DZ31">
            <v>3</v>
          </cell>
          <cell r="EA31">
            <v>3</v>
          </cell>
          <cell r="EB31">
            <v>3</v>
          </cell>
          <cell r="EC31">
            <v>3</v>
          </cell>
          <cell r="ED31">
            <v>3</v>
          </cell>
          <cell r="EE31">
            <v>4</v>
          </cell>
          <cell r="EF31">
            <v>0</v>
          </cell>
          <cell r="EG31">
            <v>0</v>
          </cell>
          <cell r="EH31">
            <v>2715</v>
          </cell>
          <cell r="EI31">
            <v>0</v>
          </cell>
          <cell r="EJ31">
            <v>0</v>
          </cell>
          <cell r="EK31">
            <v>35</v>
          </cell>
          <cell r="EL31">
            <v>2750</v>
          </cell>
          <cell r="EM31">
            <v>2715</v>
          </cell>
          <cell r="EN31">
            <v>0</v>
          </cell>
          <cell r="EO31">
            <v>0</v>
          </cell>
          <cell r="EP31">
            <v>35</v>
          </cell>
          <cell r="EQ31">
            <v>2750</v>
          </cell>
          <cell r="ER31">
            <v>2715</v>
          </cell>
          <cell r="ES31">
            <v>0</v>
          </cell>
          <cell r="ET31">
            <v>0</v>
          </cell>
          <cell r="EU31">
            <v>35</v>
          </cell>
          <cell r="EV31">
            <v>2750</v>
          </cell>
          <cell r="EW31">
            <v>2715</v>
          </cell>
          <cell r="EX31">
            <v>0</v>
          </cell>
          <cell r="EY31">
            <v>0</v>
          </cell>
          <cell r="EZ31">
            <v>35</v>
          </cell>
          <cell r="FA31">
            <v>2750</v>
          </cell>
          <cell r="FB31">
            <v>2756</v>
          </cell>
          <cell r="FC31">
            <v>0</v>
          </cell>
          <cell r="FD31">
            <v>0</v>
          </cell>
          <cell r="FE31">
            <v>35</v>
          </cell>
          <cell r="FF31">
            <v>2791</v>
          </cell>
          <cell r="FG31">
            <v>2756</v>
          </cell>
          <cell r="FH31">
            <v>0</v>
          </cell>
          <cell r="FI31">
            <v>0</v>
          </cell>
          <cell r="FJ31">
            <v>35</v>
          </cell>
          <cell r="FK31">
            <v>2791</v>
          </cell>
          <cell r="FL31">
            <v>2756</v>
          </cell>
          <cell r="FM31">
            <v>0</v>
          </cell>
          <cell r="FN31">
            <v>0</v>
          </cell>
          <cell r="FO31">
            <v>35</v>
          </cell>
          <cell r="FP31">
            <v>2791</v>
          </cell>
          <cell r="FQ31">
            <v>2863.0000000000005</v>
          </cell>
          <cell r="FR31">
            <v>0</v>
          </cell>
          <cell r="FS31">
            <v>0</v>
          </cell>
          <cell r="FT31">
            <v>0</v>
          </cell>
          <cell r="FU31">
            <v>2863.0000000000005</v>
          </cell>
          <cell r="FV31">
            <v>2863.0000000000005</v>
          </cell>
          <cell r="FW31">
            <v>0</v>
          </cell>
          <cell r="FX31">
            <v>0</v>
          </cell>
          <cell r="FY31">
            <v>0</v>
          </cell>
          <cell r="FZ31">
            <v>2863.0000000000005</v>
          </cell>
          <cell r="GA31">
            <v>2863.0000000000005</v>
          </cell>
          <cell r="GB31">
            <v>0</v>
          </cell>
          <cell r="GC31">
            <v>0</v>
          </cell>
          <cell r="GD31">
            <v>0</v>
          </cell>
          <cell r="GE31">
            <v>2863.0000000000005</v>
          </cell>
          <cell r="GF31">
            <v>2863</v>
          </cell>
          <cell r="GG31">
            <v>0</v>
          </cell>
          <cell r="GH31">
            <v>0</v>
          </cell>
          <cell r="GI31">
            <v>0</v>
          </cell>
          <cell r="GJ31">
            <v>2863</v>
          </cell>
          <cell r="GK31">
            <v>2863</v>
          </cell>
          <cell r="GL31">
            <v>0</v>
          </cell>
          <cell r="GM31">
            <v>0</v>
          </cell>
          <cell r="GN31">
            <v>0</v>
          </cell>
          <cell r="GO31">
            <v>2863</v>
          </cell>
          <cell r="GP31">
            <v>2863</v>
          </cell>
          <cell r="GQ31">
            <v>0</v>
          </cell>
          <cell r="GR31">
            <v>0</v>
          </cell>
          <cell r="GS31">
            <v>0</v>
          </cell>
          <cell r="GT31">
            <v>2863</v>
          </cell>
          <cell r="GU31">
            <v>2863</v>
          </cell>
          <cell r="GV31">
            <v>0</v>
          </cell>
          <cell r="GW31">
            <v>0</v>
          </cell>
          <cell r="GX31">
            <v>0</v>
          </cell>
          <cell r="GY31">
            <v>2863</v>
          </cell>
          <cell r="GZ31">
            <v>2863</v>
          </cell>
          <cell r="HA31">
            <v>0</v>
          </cell>
          <cell r="HB31">
            <v>0</v>
          </cell>
          <cell r="HC31">
            <v>0</v>
          </cell>
          <cell r="HD31">
            <v>2863</v>
          </cell>
          <cell r="HE31">
            <v>2863</v>
          </cell>
          <cell r="HF31">
            <v>0</v>
          </cell>
          <cell r="HG31">
            <v>0</v>
          </cell>
          <cell r="HH31">
            <v>0</v>
          </cell>
          <cell r="HI31">
            <v>2863</v>
          </cell>
          <cell r="HJ31">
            <v>2863</v>
          </cell>
          <cell r="HK31">
            <v>0</v>
          </cell>
          <cell r="HL31">
            <v>0</v>
          </cell>
          <cell r="HM31">
            <v>0</v>
          </cell>
          <cell r="HN31">
            <v>2863</v>
          </cell>
          <cell r="HO31">
            <v>2863</v>
          </cell>
          <cell r="HP31">
            <v>0</v>
          </cell>
          <cell r="HQ31">
            <v>0</v>
          </cell>
          <cell r="HR31">
            <v>0</v>
          </cell>
          <cell r="HS31">
            <v>2863</v>
          </cell>
          <cell r="HT31">
            <v>2982</v>
          </cell>
          <cell r="HU31">
            <v>0</v>
          </cell>
          <cell r="HV31">
            <v>0</v>
          </cell>
          <cell r="HW31">
            <v>0</v>
          </cell>
          <cell r="HX31">
            <v>2982</v>
          </cell>
        </row>
        <row r="32">
          <cell r="A32" t="str">
            <v>Borutta, Egbert</v>
          </cell>
          <cell r="B32" t="str">
            <v>2272</v>
          </cell>
          <cell r="C32" t="str">
            <v>männlich</v>
          </cell>
          <cell r="D32">
            <v>0</v>
          </cell>
          <cell r="E32" t="str">
            <v>Borutta</v>
          </cell>
          <cell r="F32" t="str">
            <v>Egbert</v>
          </cell>
          <cell r="G32">
            <v>0</v>
          </cell>
          <cell r="H32" t="str">
            <v>Friedensstraße</v>
          </cell>
          <cell r="I32">
            <v>9</v>
          </cell>
          <cell r="J32">
            <v>0</v>
          </cell>
          <cell r="K32" t="str">
            <v>16515</v>
          </cell>
          <cell r="L32" t="str">
            <v>Mühlenbecker Land</v>
          </cell>
          <cell r="M32" t="str">
            <v>Berlin</v>
          </cell>
          <cell r="N32" t="str">
            <v>Anke Junker und Silke Möller</v>
          </cell>
          <cell r="O32" t="str">
            <v>Rechenzentrum Infrastruktur</v>
          </cell>
          <cell r="P32" t="str">
            <v>Mitarbeiter Infrastructure</v>
          </cell>
          <cell r="Q32" t="str">
            <v>IT</v>
          </cell>
          <cell r="R32" t="str">
            <v>aktiv</v>
          </cell>
          <cell r="S32" t="str">
            <v>TDS Tele Columbus Daten und Service GmbH</v>
          </cell>
          <cell r="T32" t="str">
            <v>TDS</v>
          </cell>
          <cell r="U32">
            <v>37987</v>
          </cell>
          <cell r="V32">
            <v>39448</v>
          </cell>
          <cell r="W32">
            <v>39448</v>
          </cell>
          <cell r="Y32">
            <v>38.5</v>
          </cell>
          <cell r="Z32">
            <v>38.5</v>
          </cell>
          <cell r="AA32">
            <v>38.5</v>
          </cell>
          <cell r="AB32">
            <v>64</v>
          </cell>
          <cell r="AC32">
            <v>3821.9999999999995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3821.9999999999995</v>
          </cell>
          <cell r="AL32">
            <v>0</v>
          </cell>
          <cell r="AN32" t="str">
            <v>nein</v>
          </cell>
          <cell r="AO32">
            <v>64</v>
          </cell>
          <cell r="AP32">
            <v>64</v>
          </cell>
          <cell r="AQ32">
            <v>64</v>
          </cell>
          <cell r="AR32">
            <v>64</v>
          </cell>
          <cell r="AS32">
            <v>64</v>
          </cell>
          <cell r="AT32">
            <v>64</v>
          </cell>
          <cell r="AU32">
            <v>64</v>
          </cell>
          <cell r="AV32">
            <v>64</v>
          </cell>
          <cell r="AW32">
            <v>64</v>
          </cell>
          <cell r="AX32">
            <v>64</v>
          </cell>
          <cell r="AY32">
            <v>64</v>
          </cell>
          <cell r="AZ32">
            <v>64</v>
          </cell>
          <cell r="BA32">
            <v>64</v>
          </cell>
          <cell r="BB32">
            <v>64</v>
          </cell>
          <cell r="BC32">
            <v>64</v>
          </cell>
          <cell r="BD32">
            <v>64</v>
          </cell>
          <cell r="BE32">
            <v>64</v>
          </cell>
          <cell r="BF32">
            <v>64</v>
          </cell>
          <cell r="BG32">
            <v>64</v>
          </cell>
          <cell r="BH32">
            <v>64</v>
          </cell>
          <cell r="BI32">
            <v>64</v>
          </cell>
          <cell r="BJ32">
            <v>64</v>
          </cell>
          <cell r="BK32">
            <v>64</v>
          </cell>
          <cell r="BL32">
            <v>64</v>
          </cell>
          <cell r="BM32">
            <v>64</v>
          </cell>
          <cell r="BN32">
            <v>64</v>
          </cell>
          <cell r="BO32">
            <v>64</v>
          </cell>
          <cell r="BP32">
            <v>64</v>
          </cell>
          <cell r="BQ32">
            <v>64</v>
          </cell>
          <cell r="BR32">
            <v>0</v>
          </cell>
          <cell r="BS32">
            <v>64</v>
          </cell>
          <cell r="BU32">
            <v>6</v>
          </cell>
          <cell r="BV32">
            <v>6</v>
          </cell>
          <cell r="BW32">
            <v>6</v>
          </cell>
          <cell r="BX32">
            <v>6</v>
          </cell>
          <cell r="BY32">
            <v>6</v>
          </cell>
          <cell r="BZ32">
            <v>6</v>
          </cell>
          <cell r="CA32">
            <v>6</v>
          </cell>
          <cell r="CB32">
            <v>6</v>
          </cell>
          <cell r="CC32">
            <v>6</v>
          </cell>
          <cell r="CD32">
            <v>6</v>
          </cell>
          <cell r="CE32">
            <v>6</v>
          </cell>
          <cell r="CF32">
            <v>6</v>
          </cell>
          <cell r="CG32">
            <v>6</v>
          </cell>
          <cell r="CH32">
            <v>6</v>
          </cell>
          <cell r="CI32">
            <v>6</v>
          </cell>
          <cell r="CJ32">
            <v>6</v>
          </cell>
          <cell r="CK32">
            <v>6</v>
          </cell>
          <cell r="CL32">
            <v>6</v>
          </cell>
          <cell r="CM32">
            <v>6</v>
          </cell>
          <cell r="CN32">
            <v>6</v>
          </cell>
          <cell r="CO32">
            <v>6</v>
          </cell>
          <cell r="CP32">
            <v>6</v>
          </cell>
          <cell r="CQ32">
            <v>6</v>
          </cell>
          <cell r="CR32">
            <v>6</v>
          </cell>
          <cell r="CS32">
            <v>6</v>
          </cell>
          <cell r="CT32">
            <v>6</v>
          </cell>
          <cell r="CU32">
            <v>6</v>
          </cell>
          <cell r="CV32">
            <v>6</v>
          </cell>
          <cell r="CW32">
            <v>6</v>
          </cell>
          <cell r="CX32">
            <v>6</v>
          </cell>
          <cell r="CY32">
            <v>6</v>
          </cell>
          <cell r="CZ32">
            <v>6</v>
          </cell>
          <cell r="DA32">
            <v>6</v>
          </cell>
          <cell r="DB32">
            <v>4</v>
          </cell>
          <cell r="DC32">
            <v>4</v>
          </cell>
          <cell r="DD32">
            <v>4</v>
          </cell>
          <cell r="DE32">
            <v>4</v>
          </cell>
          <cell r="DF32">
            <v>4</v>
          </cell>
          <cell r="DG32">
            <v>4</v>
          </cell>
          <cell r="DH32">
            <v>4</v>
          </cell>
          <cell r="DI32">
            <v>4</v>
          </cell>
          <cell r="DJ32">
            <v>4</v>
          </cell>
          <cell r="DK32">
            <v>4</v>
          </cell>
          <cell r="DL32">
            <v>4</v>
          </cell>
          <cell r="DM32">
            <v>4</v>
          </cell>
          <cell r="DN32">
            <v>4</v>
          </cell>
          <cell r="DO32">
            <v>4</v>
          </cell>
          <cell r="DP32">
            <v>4</v>
          </cell>
          <cell r="DQ32">
            <v>4</v>
          </cell>
          <cell r="DR32">
            <v>4</v>
          </cell>
          <cell r="DS32">
            <v>4</v>
          </cell>
          <cell r="DT32">
            <v>4</v>
          </cell>
          <cell r="DU32">
            <v>4</v>
          </cell>
          <cell r="DV32">
            <v>4</v>
          </cell>
          <cell r="DW32">
            <v>4</v>
          </cell>
          <cell r="DX32">
            <v>4</v>
          </cell>
          <cell r="DY32">
            <v>4</v>
          </cell>
          <cell r="DZ32">
            <v>4</v>
          </cell>
          <cell r="EA32">
            <v>4</v>
          </cell>
          <cell r="EB32">
            <v>4</v>
          </cell>
          <cell r="EC32">
            <v>4</v>
          </cell>
          <cell r="ED32">
            <v>4</v>
          </cell>
          <cell r="EE32">
            <v>4</v>
          </cell>
          <cell r="EF32">
            <v>0</v>
          </cell>
          <cell r="EG32">
            <v>0</v>
          </cell>
          <cell r="EH32">
            <v>3821.9999999999995</v>
          </cell>
          <cell r="EI32">
            <v>0</v>
          </cell>
          <cell r="EJ32">
            <v>0</v>
          </cell>
          <cell r="EK32">
            <v>0</v>
          </cell>
          <cell r="EL32">
            <v>3821.9999999999995</v>
          </cell>
          <cell r="EM32">
            <v>3821.9999999999995</v>
          </cell>
          <cell r="EN32">
            <v>0</v>
          </cell>
          <cell r="EO32">
            <v>0</v>
          </cell>
          <cell r="EP32">
            <v>0</v>
          </cell>
          <cell r="EQ32">
            <v>3821.9999999999995</v>
          </cell>
          <cell r="ER32">
            <v>3821.9999999999995</v>
          </cell>
          <cell r="ES32">
            <v>0</v>
          </cell>
          <cell r="ET32">
            <v>0</v>
          </cell>
          <cell r="EU32">
            <v>0</v>
          </cell>
          <cell r="EV32">
            <v>3821.9999999999995</v>
          </cell>
          <cell r="EW32">
            <v>3821.9999999999995</v>
          </cell>
          <cell r="EX32">
            <v>0</v>
          </cell>
          <cell r="EY32">
            <v>0</v>
          </cell>
          <cell r="EZ32">
            <v>0</v>
          </cell>
          <cell r="FA32">
            <v>3821.9999999999995</v>
          </cell>
          <cell r="FB32">
            <v>3879</v>
          </cell>
          <cell r="FC32">
            <v>0</v>
          </cell>
          <cell r="FD32">
            <v>0</v>
          </cell>
          <cell r="FE32">
            <v>0</v>
          </cell>
          <cell r="FF32">
            <v>3879</v>
          </cell>
          <cell r="FG32">
            <v>3879</v>
          </cell>
          <cell r="FH32">
            <v>0</v>
          </cell>
          <cell r="FI32">
            <v>0</v>
          </cell>
          <cell r="FJ32">
            <v>0</v>
          </cell>
          <cell r="FK32">
            <v>3879</v>
          </cell>
          <cell r="FL32">
            <v>3879</v>
          </cell>
          <cell r="FM32">
            <v>0</v>
          </cell>
          <cell r="FN32">
            <v>0</v>
          </cell>
          <cell r="FO32">
            <v>0</v>
          </cell>
          <cell r="FP32">
            <v>3879</v>
          </cell>
          <cell r="FQ32">
            <v>3879</v>
          </cell>
          <cell r="FR32">
            <v>0</v>
          </cell>
          <cell r="FS32">
            <v>0</v>
          </cell>
          <cell r="FT32">
            <v>0</v>
          </cell>
          <cell r="FU32">
            <v>3879</v>
          </cell>
          <cell r="FV32">
            <v>3879</v>
          </cell>
          <cell r="FW32">
            <v>0</v>
          </cell>
          <cell r="FX32">
            <v>0</v>
          </cell>
          <cell r="FY32">
            <v>0</v>
          </cell>
          <cell r="FZ32">
            <v>3879</v>
          </cell>
          <cell r="GA32">
            <v>3879</v>
          </cell>
          <cell r="GB32">
            <v>0</v>
          </cell>
          <cell r="GC32">
            <v>0</v>
          </cell>
          <cell r="GD32">
            <v>0</v>
          </cell>
          <cell r="GE32">
            <v>3879</v>
          </cell>
          <cell r="GF32">
            <v>3879</v>
          </cell>
          <cell r="GG32">
            <v>0</v>
          </cell>
          <cell r="GH32">
            <v>0</v>
          </cell>
          <cell r="GI32">
            <v>0</v>
          </cell>
          <cell r="GJ32">
            <v>3879</v>
          </cell>
          <cell r="GK32">
            <v>3879</v>
          </cell>
          <cell r="GL32">
            <v>0</v>
          </cell>
          <cell r="GM32">
            <v>0</v>
          </cell>
          <cell r="GN32">
            <v>0</v>
          </cell>
          <cell r="GO32">
            <v>3879</v>
          </cell>
          <cell r="GP32">
            <v>3879</v>
          </cell>
          <cell r="GQ32">
            <v>0</v>
          </cell>
          <cell r="GR32">
            <v>0</v>
          </cell>
          <cell r="GS32">
            <v>0</v>
          </cell>
          <cell r="GT32">
            <v>3879</v>
          </cell>
          <cell r="GU32">
            <v>3879</v>
          </cell>
          <cell r="GV32">
            <v>0</v>
          </cell>
          <cell r="GW32">
            <v>0</v>
          </cell>
          <cell r="GX32">
            <v>0</v>
          </cell>
          <cell r="GY32">
            <v>3879</v>
          </cell>
          <cell r="GZ32">
            <v>3879</v>
          </cell>
          <cell r="HA32">
            <v>0</v>
          </cell>
          <cell r="HB32">
            <v>0</v>
          </cell>
          <cell r="HC32">
            <v>0</v>
          </cell>
          <cell r="HD32">
            <v>3879</v>
          </cell>
          <cell r="HE32">
            <v>3879</v>
          </cell>
          <cell r="HF32">
            <v>0</v>
          </cell>
          <cell r="HG32">
            <v>0</v>
          </cell>
          <cell r="HH32">
            <v>0</v>
          </cell>
          <cell r="HI32">
            <v>3879</v>
          </cell>
          <cell r="HJ32">
            <v>3879</v>
          </cell>
          <cell r="HK32">
            <v>0</v>
          </cell>
          <cell r="HL32">
            <v>0</v>
          </cell>
          <cell r="HM32">
            <v>0</v>
          </cell>
          <cell r="HN32">
            <v>3879</v>
          </cell>
          <cell r="HO32">
            <v>3879</v>
          </cell>
          <cell r="HP32">
            <v>0</v>
          </cell>
          <cell r="HQ32">
            <v>0</v>
          </cell>
          <cell r="HR32">
            <v>0</v>
          </cell>
          <cell r="HS32">
            <v>3879</v>
          </cell>
          <cell r="HT32">
            <v>3879</v>
          </cell>
          <cell r="HU32">
            <v>0</v>
          </cell>
          <cell r="HV32">
            <v>0</v>
          </cell>
          <cell r="HW32">
            <v>0</v>
          </cell>
          <cell r="HX32">
            <v>3879</v>
          </cell>
        </row>
        <row r="33">
          <cell r="A33" t="str">
            <v>Böttcher, Bianka</v>
          </cell>
          <cell r="B33" t="str">
            <v>3209</v>
          </cell>
          <cell r="C33" t="str">
            <v>weiblich</v>
          </cell>
          <cell r="D33">
            <v>0</v>
          </cell>
          <cell r="E33" t="str">
            <v>Böttcher</v>
          </cell>
          <cell r="F33" t="str">
            <v>Bianka</v>
          </cell>
          <cell r="G33">
            <v>0</v>
          </cell>
          <cell r="H33" t="str">
            <v>Hradeker Straße</v>
          </cell>
          <cell r="I33">
            <v>18</v>
          </cell>
          <cell r="J33">
            <v>0</v>
          </cell>
          <cell r="K33" t="str">
            <v>16761</v>
          </cell>
          <cell r="L33" t="str">
            <v>Hennigsdorf</v>
          </cell>
          <cell r="M33" t="str">
            <v>Berlin</v>
          </cell>
          <cell r="N33" t="str">
            <v>Sabine Lange</v>
          </cell>
          <cell r="O33" t="str">
            <v>Planung und Dokumentation</v>
          </cell>
          <cell r="P33" t="str">
            <v>Mitarbeiter Dokumentation</v>
          </cell>
          <cell r="Q33" t="str">
            <v>Planning</v>
          </cell>
          <cell r="R33" t="str">
            <v>aktiv</v>
          </cell>
          <cell r="S33" t="str">
            <v>Tele Columbus Service und Technik GmbH</v>
          </cell>
          <cell r="T33" t="str">
            <v>TCST</v>
          </cell>
          <cell r="U33">
            <v>40118</v>
          </cell>
          <cell r="V33">
            <v>40118</v>
          </cell>
          <cell r="W33">
            <v>40118</v>
          </cell>
          <cell r="Y33">
            <v>39.5</v>
          </cell>
          <cell r="Z33">
            <v>39</v>
          </cell>
          <cell r="AA33">
            <v>38.5</v>
          </cell>
          <cell r="AC33">
            <v>0</v>
          </cell>
          <cell r="AD33">
            <v>26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2600</v>
          </cell>
          <cell r="AL33">
            <v>0</v>
          </cell>
          <cell r="AN33" t="str">
            <v>ja</v>
          </cell>
          <cell r="AO33">
            <v>41</v>
          </cell>
          <cell r="AP33">
            <v>41</v>
          </cell>
          <cell r="AQ33">
            <v>42</v>
          </cell>
          <cell r="AR33">
            <v>42</v>
          </cell>
          <cell r="AS33">
            <v>42</v>
          </cell>
          <cell r="AT33">
            <v>42</v>
          </cell>
          <cell r="AU33">
            <v>42</v>
          </cell>
          <cell r="AV33">
            <v>42</v>
          </cell>
          <cell r="AW33">
            <v>42</v>
          </cell>
          <cell r="AX33">
            <v>42</v>
          </cell>
          <cell r="AY33">
            <v>42</v>
          </cell>
          <cell r="AZ33">
            <v>42</v>
          </cell>
          <cell r="BA33">
            <v>42</v>
          </cell>
          <cell r="BB33">
            <v>42</v>
          </cell>
          <cell r="BC33">
            <v>42</v>
          </cell>
          <cell r="BD33">
            <v>42</v>
          </cell>
          <cell r="BE33">
            <v>42</v>
          </cell>
          <cell r="BF33">
            <v>42</v>
          </cell>
          <cell r="BG33">
            <v>42</v>
          </cell>
          <cell r="BH33">
            <v>42</v>
          </cell>
          <cell r="BI33">
            <v>42</v>
          </cell>
          <cell r="BJ33">
            <v>42</v>
          </cell>
          <cell r="BK33">
            <v>42</v>
          </cell>
          <cell r="BL33">
            <v>42</v>
          </cell>
          <cell r="BM33">
            <v>42</v>
          </cell>
          <cell r="BN33">
            <v>42</v>
          </cell>
          <cell r="BO33">
            <v>43</v>
          </cell>
          <cell r="BP33">
            <v>43</v>
          </cell>
          <cell r="BQ33">
            <v>43</v>
          </cell>
          <cell r="BR33">
            <v>42</v>
          </cell>
          <cell r="BS33">
            <v>43</v>
          </cell>
          <cell r="BU33">
            <v>4</v>
          </cell>
          <cell r="BV33">
            <v>4</v>
          </cell>
          <cell r="BW33">
            <v>4</v>
          </cell>
          <cell r="BX33">
            <v>4</v>
          </cell>
          <cell r="BY33">
            <v>4</v>
          </cell>
          <cell r="BZ33">
            <v>4</v>
          </cell>
          <cell r="CA33">
            <v>4</v>
          </cell>
          <cell r="CB33">
            <v>4</v>
          </cell>
          <cell r="CC33">
            <v>4</v>
          </cell>
          <cell r="CD33">
            <v>4</v>
          </cell>
          <cell r="CE33">
            <v>4</v>
          </cell>
          <cell r="CF33">
            <v>4</v>
          </cell>
          <cell r="CG33">
            <v>4</v>
          </cell>
          <cell r="CH33">
            <v>4</v>
          </cell>
          <cell r="CI33">
            <v>4</v>
          </cell>
          <cell r="CJ33">
            <v>4</v>
          </cell>
          <cell r="CK33">
            <v>4</v>
          </cell>
          <cell r="CL33">
            <v>4</v>
          </cell>
          <cell r="CM33">
            <v>4</v>
          </cell>
          <cell r="CN33">
            <v>4</v>
          </cell>
          <cell r="CO33">
            <v>4</v>
          </cell>
          <cell r="CP33">
            <v>4</v>
          </cell>
          <cell r="CQ33">
            <v>4</v>
          </cell>
          <cell r="CR33">
            <v>4</v>
          </cell>
          <cell r="CS33">
            <v>4</v>
          </cell>
          <cell r="CT33">
            <v>4</v>
          </cell>
          <cell r="CU33">
            <v>4</v>
          </cell>
          <cell r="CV33">
            <v>4</v>
          </cell>
          <cell r="CW33">
            <v>4</v>
          </cell>
          <cell r="CX33">
            <v>4</v>
          </cell>
          <cell r="CY33">
            <v>4</v>
          </cell>
          <cell r="CZ33">
            <v>4</v>
          </cell>
          <cell r="DA33">
            <v>4</v>
          </cell>
          <cell r="DB33">
            <v>1</v>
          </cell>
          <cell r="DC33">
            <v>1</v>
          </cell>
          <cell r="DD33">
            <v>2</v>
          </cell>
          <cell r="DE33">
            <v>2</v>
          </cell>
          <cell r="DF33">
            <v>2</v>
          </cell>
          <cell r="DG33">
            <v>2</v>
          </cell>
          <cell r="DH33">
            <v>2</v>
          </cell>
          <cell r="DI33">
            <v>2</v>
          </cell>
          <cell r="DJ33">
            <v>2</v>
          </cell>
          <cell r="DK33">
            <v>2</v>
          </cell>
          <cell r="DL33">
            <v>2</v>
          </cell>
          <cell r="DM33">
            <v>2</v>
          </cell>
          <cell r="DN33">
            <v>2</v>
          </cell>
          <cell r="DO33">
            <v>2</v>
          </cell>
          <cell r="DP33">
            <v>2</v>
          </cell>
          <cell r="DQ33">
            <v>2</v>
          </cell>
          <cell r="DR33">
            <v>2</v>
          </cell>
          <cell r="DS33">
            <v>2</v>
          </cell>
          <cell r="DT33">
            <v>2</v>
          </cell>
          <cell r="DU33">
            <v>2</v>
          </cell>
          <cell r="DV33">
            <v>2</v>
          </cell>
          <cell r="DW33">
            <v>2</v>
          </cell>
          <cell r="DX33">
            <v>2</v>
          </cell>
          <cell r="DY33">
            <v>2</v>
          </cell>
          <cell r="DZ33">
            <v>2</v>
          </cell>
          <cell r="EA33">
            <v>2</v>
          </cell>
          <cell r="EB33">
            <v>3</v>
          </cell>
          <cell r="EC33">
            <v>3</v>
          </cell>
          <cell r="ED33">
            <v>3</v>
          </cell>
          <cell r="EE33">
            <v>3</v>
          </cell>
          <cell r="EF33">
            <v>0</v>
          </cell>
          <cell r="EG33">
            <v>0</v>
          </cell>
          <cell r="EH33">
            <v>2310</v>
          </cell>
          <cell r="EI33">
            <v>0</v>
          </cell>
          <cell r="EJ33">
            <v>0</v>
          </cell>
          <cell r="EK33">
            <v>290</v>
          </cell>
          <cell r="EL33">
            <v>2600</v>
          </cell>
          <cell r="EM33">
            <v>2310</v>
          </cell>
          <cell r="EN33">
            <v>0</v>
          </cell>
          <cell r="EO33">
            <v>0</v>
          </cell>
          <cell r="EP33">
            <v>290</v>
          </cell>
          <cell r="EQ33">
            <v>2600</v>
          </cell>
          <cell r="ER33">
            <v>2362</v>
          </cell>
          <cell r="ES33">
            <v>0</v>
          </cell>
          <cell r="ET33">
            <v>0</v>
          </cell>
          <cell r="EU33">
            <v>238</v>
          </cell>
          <cell r="EV33">
            <v>2600</v>
          </cell>
          <cell r="EW33">
            <v>2362</v>
          </cell>
          <cell r="EX33">
            <v>0</v>
          </cell>
          <cell r="EY33">
            <v>0</v>
          </cell>
          <cell r="EZ33">
            <v>238</v>
          </cell>
          <cell r="FA33">
            <v>2600</v>
          </cell>
          <cell r="FB33">
            <v>2397</v>
          </cell>
          <cell r="FC33">
            <v>0</v>
          </cell>
          <cell r="FD33">
            <v>0</v>
          </cell>
          <cell r="FE33">
            <v>238</v>
          </cell>
          <cell r="FF33">
            <v>2635</v>
          </cell>
          <cell r="FG33">
            <v>2397</v>
          </cell>
          <cell r="FH33">
            <v>0</v>
          </cell>
          <cell r="FI33">
            <v>0</v>
          </cell>
          <cell r="FJ33">
            <v>238</v>
          </cell>
          <cell r="FK33">
            <v>2635</v>
          </cell>
          <cell r="FL33">
            <v>2397</v>
          </cell>
          <cell r="FM33">
            <v>0</v>
          </cell>
          <cell r="FN33">
            <v>0</v>
          </cell>
          <cell r="FO33">
            <v>238</v>
          </cell>
          <cell r="FP33">
            <v>2635</v>
          </cell>
          <cell r="FQ33">
            <v>2397</v>
          </cell>
          <cell r="FR33">
            <v>0</v>
          </cell>
          <cell r="FS33">
            <v>0</v>
          </cell>
          <cell r="FT33">
            <v>238</v>
          </cell>
          <cell r="FU33">
            <v>2635</v>
          </cell>
          <cell r="FV33">
            <v>2397</v>
          </cell>
          <cell r="FW33">
            <v>0</v>
          </cell>
          <cell r="FX33">
            <v>0</v>
          </cell>
          <cell r="FY33">
            <v>238</v>
          </cell>
          <cell r="FZ33">
            <v>2635</v>
          </cell>
          <cell r="GA33">
            <v>2397</v>
          </cell>
          <cell r="GB33">
            <v>0</v>
          </cell>
          <cell r="GC33">
            <v>0</v>
          </cell>
          <cell r="GD33">
            <v>238</v>
          </cell>
          <cell r="GE33">
            <v>2635</v>
          </cell>
          <cell r="GF33">
            <v>2397</v>
          </cell>
          <cell r="GG33">
            <v>0</v>
          </cell>
          <cell r="GH33">
            <v>0</v>
          </cell>
          <cell r="GI33">
            <v>238</v>
          </cell>
          <cell r="GJ33">
            <v>2635</v>
          </cell>
          <cell r="GK33">
            <v>2397</v>
          </cell>
          <cell r="GL33">
            <v>0</v>
          </cell>
          <cell r="GM33">
            <v>0</v>
          </cell>
          <cell r="GN33">
            <v>238</v>
          </cell>
          <cell r="GO33">
            <v>2635</v>
          </cell>
          <cell r="GP33">
            <v>2397</v>
          </cell>
          <cell r="GQ33">
            <v>0</v>
          </cell>
          <cell r="GR33">
            <v>0</v>
          </cell>
          <cell r="GS33">
            <v>238</v>
          </cell>
          <cell r="GT33">
            <v>2635</v>
          </cell>
          <cell r="GU33">
            <v>2397</v>
          </cell>
          <cell r="GV33">
            <v>0</v>
          </cell>
          <cell r="GW33">
            <v>0</v>
          </cell>
          <cell r="GX33">
            <v>238</v>
          </cell>
          <cell r="GY33">
            <v>2635</v>
          </cell>
          <cell r="GZ33">
            <v>2397</v>
          </cell>
          <cell r="HA33">
            <v>0</v>
          </cell>
          <cell r="HB33">
            <v>0</v>
          </cell>
          <cell r="HC33">
            <v>238</v>
          </cell>
          <cell r="HD33">
            <v>2635</v>
          </cell>
          <cell r="HE33">
            <v>2397</v>
          </cell>
          <cell r="HF33">
            <v>0</v>
          </cell>
          <cell r="HG33">
            <v>0</v>
          </cell>
          <cell r="HH33">
            <v>238</v>
          </cell>
          <cell r="HI33">
            <v>2635</v>
          </cell>
          <cell r="HJ33">
            <v>2397</v>
          </cell>
          <cell r="HK33">
            <v>0</v>
          </cell>
          <cell r="HL33">
            <v>0</v>
          </cell>
          <cell r="HM33">
            <v>238</v>
          </cell>
          <cell r="HN33">
            <v>2635</v>
          </cell>
          <cell r="HO33">
            <v>2462</v>
          </cell>
          <cell r="HP33">
            <v>0</v>
          </cell>
          <cell r="HQ33">
            <v>0</v>
          </cell>
          <cell r="HR33">
            <v>173</v>
          </cell>
          <cell r="HS33">
            <v>2635</v>
          </cell>
          <cell r="HT33">
            <v>2462</v>
          </cell>
          <cell r="HU33">
            <v>0</v>
          </cell>
          <cell r="HV33">
            <v>0</v>
          </cell>
          <cell r="HW33">
            <v>173</v>
          </cell>
          <cell r="HX33">
            <v>2635</v>
          </cell>
        </row>
        <row r="34">
          <cell r="A34" t="str">
            <v>Böttcher, Ulf</v>
          </cell>
          <cell r="B34" t="str">
            <v>03159</v>
          </cell>
          <cell r="C34" t="str">
            <v>männlich</v>
          </cell>
          <cell r="D34">
            <v>0</v>
          </cell>
          <cell r="E34" t="str">
            <v>Böttcher</v>
          </cell>
          <cell r="F34" t="str">
            <v>Ulf</v>
          </cell>
          <cell r="G34">
            <v>0</v>
          </cell>
          <cell r="H34" t="str">
            <v>Rosa-Luxemburg-Str.</v>
          </cell>
          <cell r="I34">
            <v>28</v>
          </cell>
          <cell r="J34">
            <v>0</v>
          </cell>
          <cell r="K34" t="str">
            <v>02977</v>
          </cell>
          <cell r="L34" t="str">
            <v>Hoyerswerda</v>
          </cell>
          <cell r="M34" t="str">
            <v>Dresden</v>
          </cell>
          <cell r="N34" t="str">
            <v>Sabine Lange</v>
          </cell>
          <cell r="O34" t="str">
            <v>Projekte</v>
          </cell>
          <cell r="P34" t="str">
            <v>Techniker</v>
          </cell>
          <cell r="Q34" t="str">
            <v>Construction</v>
          </cell>
          <cell r="R34" t="str">
            <v>aktiv</v>
          </cell>
          <cell r="S34" t="str">
            <v>Tele Columbus Service und Technik GmbH</v>
          </cell>
          <cell r="T34" t="str">
            <v>TCST</v>
          </cell>
          <cell r="U34">
            <v>36434</v>
          </cell>
          <cell r="V34">
            <v>36434</v>
          </cell>
          <cell r="W34">
            <v>39448</v>
          </cell>
          <cell r="Y34">
            <v>39.5</v>
          </cell>
          <cell r="Z34">
            <v>39</v>
          </cell>
          <cell r="AA34">
            <v>38.5</v>
          </cell>
          <cell r="AC34">
            <v>0</v>
          </cell>
          <cell r="AD34">
            <v>390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3900</v>
          </cell>
          <cell r="AL34">
            <v>0</v>
          </cell>
          <cell r="AN34" t="str">
            <v>nein</v>
          </cell>
          <cell r="AO34" t="str">
            <v>9999</v>
          </cell>
          <cell r="AP34" t="str">
            <v>9999</v>
          </cell>
          <cell r="AQ34" t="str">
            <v>9999</v>
          </cell>
          <cell r="AR34" t="str">
            <v>9999</v>
          </cell>
          <cell r="AS34" t="str">
            <v>9999</v>
          </cell>
          <cell r="AT34" t="str">
            <v>9999</v>
          </cell>
          <cell r="AU34" t="str">
            <v>9999</v>
          </cell>
          <cell r="AV34" t="str">
            <v>9999</v>
          </cell>
          <cell r="AW34" t="str">
            <v>9999</v>
          </cell>
          <cell r="AX34" t="str">
            <v>9999</v>
          </cell>
          <cell r="AY34" t="str">
            <v>9999</v>
          </cell>
          <cell r="AZ34" t="str">
            <v>9999</v>
          </cell>
          <cell r="BA34" t="str">
            <v>9999</v>
          </cell>
          <cell r="BB34" t="str">
            <v>9999</v>
          </cell>
          <cell r="BC34" t="str">
            <v>9999</v>
          </cell>
          <cell r="BD34" t="str">
            <v>9999</v>
          </cell>
          <cell r="BE34" t="str">
            <v>9999</v>
          </cell>
          <cell r="BF34" t="str">
            <v>9999</v>
          </cell>
          <cell r="BG34" t="str">
            <v>9999</v>
          </cell>
          <cell r="BH34" t="str">
            <v>9999</v>
          </cell>
          <cell r="BI34" t="str">
            <v>9999</v>
          </cell>
          <cell r="BJ34" t="str">
            <v>9999</v>
          </cell>
          <cell r="BK34" t="str">
            <v>9999</v>
          </cell>
          <cell r="BL34" t="str">
            <v>9999</v>
          </cell>
          <cell r="BM34" t="str">
            <v>9999</v>
          </cell>
          <cell r="BN34" t="str">
            <v>9999</v>
          </cell>
          <cell r="BO34" t="str">
            <v>9999</v>
          </cell>
          <cell r="BP34" t="str">
            <v>9999</v>
          </cell>
          <cell r="BQ34" t="str">
            <v>9999</v>
          </cell>
          <cell r="BR34">
            <v>0</v>
          </cell>
          <cell r="BS34" t="str">
            <v>AT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 t="e">
            <v>#N/A</v>
          </cell>
          <cell r="EG34" t="e">
            <v>#N/A</v>
          </cell>
          <cell r="EH34" t="e">
            <v>#N/A</v>
          </cell>
          <cell r="EI34" t="e">
            <v>#N/A</v>
          </cell>
          <cell r="EJ34" t="e">
            <v>#N/A</v>
          </cell>
          <cell r="EK34" t="e">
            <v>#N/A</v>
          </cell>
          <cell r="EL34" t="e">
            <v>#N/A</v>
          </cell>
          <cell r="EM34" t="e">
            <v>#N/A</v>
          </cell>
          <cell r="EN34" t="e">
            <v>#N/A</v>
          </cell>
          <cell r="EO34" t="e">
            <v>#N/A</v>
          </cell>
          <cell r="EP34" t="e">
            <v>#N/A</v>
          </cell>
          <cell r="EQ34" t="e">
            <v>#N/A</v>
          </cell>
          <cell r="ER34" t="e">
            <v>#N/A</v>
          </cell>
          <cell r="ES34" t="e">
            <v>#N/A</v>
          </cell>
          <cell r="ET34" t="e">
            <v>#N/A</v>
          </cell>
          <cell r="EU34" t="e">
            <v>#N/A</v>
          </cell>
          <cell r="EV34" t="e">
            <v>#N/A</v>
          </cell>
          <cell r="EW34" t="e">
            <v>#N/A</v>
          </cell>
          <cell r="EX34" t="e">
            <v>#N/A</v>
          </cell>
          <cell r="EY34" t="e">
            <v>#N/A</v>
          </cell>
          <cell r="EZ34" t="e">
            <v>#N/A</v>
          </cell>
          <cell r="FA34" t="e">
            <v>#N/A</v>
          </cell>
          <cell r="FB34" t="e">
            <v>#N/A</v>
          </cell>
          <cell r="FC34" t="e">
            <v>#N/A</v>
          </cell>
          <cell r="FD34" t="e">
            <v>#N/A</v>
          </cell>
          <cell r="FE34" t="e">
            <v>#N/A</v>
          </cell>
          <cell r="FF34" t="e">
            <v>#N/A</v>
          </cell>
          <cell r="FG34" t="e">
            <v>#N/A</v>
          </cell>
          <cell r="FH34" t="e">
            <v>#N/A</v>
          </cell>
          <cell r="FI34" t="e">
            <v>#N/A</v>
          </cell>
          <cell r="FJ34" t="e">
            <v>#N/A</v>
          </cell>
          <cell r="FK34" t="e">
            <v>#N/A</v>
          </cell>
          <cell r="FL34" t="e">
            <v>#N/A</v>
          </cell>
          <cell r="FM34" t="e">
            <v>#N/A</v>
          </cell>
          <cell r="FN34" t="e">
            <v>#N/A</v>
          </cell>
          <cell r="FO34" t="e">
            <v>#N/A</v>
          </cell>
          <cell r="FP34" t="e">
            <v>#N/A</v>
          </cell>
          <cell r="FQ34" t="e">
            <v>#N/A</v>
          </cell>
          <cell r="FR34" t="e">
            <v>#N/A</v>
          </cell>
          <cell r="FS34" t="e">
            <v>#N/A</v>
          </cell>
          <cell r="FT34" t="e">
            <v>#N/A</v>
          </cell>
          <cell r="FU34" t="e">
            <v>#N/A</v>
          </cell>
          <cell r="FV34" t="e">
            <v>#N/A</v>
          </cell>
          <cell r="FW34" t="e">
            <v>#N/A</v>
          </cell>
          <cell r="FX34" t="e">
            <v>#N/A</v>
          </cell>
          <cell r="FY34" t="e">
            <v>#N/A</v>
          </cell>
          <cell r="FZ34" t="e">
            <v>#N/A</v>
          </cell>
          <cell r="GA34" t="e">
            <v>#N/A</v>
          </cell>
          <cell r="GB34" t="e">
            <v>#N/A</v>
          </cell>
          <cell r="GC34" t="e">
            <v>#N/A</v>
          </cell>
          <cell r="GD34" t="e">
            <v>#N/A</v>
          </cell>
          <cell r="GE34" t="e">
            <v>#N/A</v>
          </cell>
          <cell r="GF34" t="e">
            <v>#N/A</v>
          </cell>
          <cell r="GG34" t="e">
            <v>#N/A</v>
          </cell>
          <cell r="GH34" t="e">
            <v>#N/A</v>
          </cell>
          <cell r="GI34" t="e">
            <v>#N/A</v>
          </cell>
          <cell r="GJ34" t="e">
            <v>#N/A</v>
          </cell>
          <cell r="GK34" t="e">
            <v>#N/A</v>
          </cell>
          <cell r="GL34" t="e">
            <v>#N/A</v>
          </cell>
          <cell r="GM34" t="e">
            <v>#N/A</v>
          </cell>
          <cell r="GN34" t="e">
            <v>#N/A</v>
          </cell>
          <cell r="GO34" t="e">
            <v>#N/A</v>
          </cell>
          <cell r="GP34" t="e">
            <v>#N/A</v>
          </cell>
          <cell r="GQ34" t="e">
            <v>#N/A</v>
          </cell>
          <cell r="GR34" t="e">
            <v>#N/A</v>
          </cell>
          <cell r="GS34" t="e">
            <v>#N/A</v>
          </cell>
          <cell r="GT34" t="e">
            <v>#N/A</v>
          </cell>
          <cell r="GU34" t="e">
            <v>#N/A</v>
          </cell>
          <cell r="GV34" t="e">
            <v>#N/A</v>
          </cell>
          <cell r="GW34" t="e">
            <v>#N/A</v>
          </cell>
          <cell r="GX34" t="e">
            <v>#N/A</v>
          </cell>
          <cell r="GY34" t="e">
            <v>#N/A</v>
          </cell>
          <cell r="GZ34" t="e">
            <v>#N/A</v>
          </cell>
          <cell r="HA34" t="e">
            <v>#N/A</v>
          </cell>
          <cell r="HB34" t="e">
            <v>#N/A</v>
          </cell>
          <cell r="HC34" t="e">
            <v>#N/A</v>
          </cell>
          <cell r="HD34" t="e">
            <v>#N/A</v>
          </cell>
          <cell r="HE34" t="e">
            <v>#N/A</v>
          </cell>
          <cell r="HF34" t="e">
            <v>#N/A</v>
          </cell>
          <cell r="HG34" t="e">
            <v>#N/A</v>
          </cell>
          <cell r="HH34" t="e">
            <v>#N/A</v>
          </cell>
          <cell r="HI34" t="e">
            <v>#N/A</v>
          </cell>
          <cell r="HJ34" t="e">
            <v>#N/A</v>
          </cell>
          <cell r="HK34" t="e">
            <v>#N/A</v>
          </cell>
          <cell r="HL34" t="e">
            <v>#N/A</v>
          </cell>
          <cell r="HM34" t="e">
            <v>#N/A</v>
          </cell>
          <cell r="HN34" t="e">
            <v>#N/A</v>
          </cell>
          <cell r="HO34" t="e">
            <v>#N/A</v>
          </cell>
          <cell r="HP34" t="e">
            <v>#N/A</v>
          </cell>
          <cell r="HQ34" t="e">
            <v>#N/A</v>
          </cell>
          <cell r="HR34" t="e">
            <v>#N/A</v>
          </cell>
          <cell r="HS34" t="e">
            <v>#N/A</v>
          </cell>
          <cell r="HT34" t="e">
            <v>#N/A</v>
          </cell>
          <cell r="HU34" t="e">
            <v>#N/A</v>
          </cell>
          <cell r="HV34" t="e">
            <v>#N/A</v>
          </cell>
          <cell r="HW34" t="e">
            <v>#N/A</v>
          </cell>
          <cell r="HX34" t="e">
            <v>#N/A</v>
          </cell>
        </row>
        <row r="35">
          <cell r="A35" t="str">
            <v>Brakopp, Zaneta</v>
          </cell>
          <cell r="B35" t="str">
            <v>2265</v>
          </cell>
          <cell r="C35" t="str">
            <v>weiblich</v>
          </cell>
          <cell r="D35">
            <v>0</v>
          </cell>
          <cell r="E35" t="str">
            <v>Brakopp</v>
          </cell>
          <cell r="F35" t="str">
            <v>Zaneta</v>
          </cell>
          <cell r="G35">
            <v>0</v>
          </cell>
          <cell r="H35" t="str">
            <v>Greulichstraße</v>
          </cell>
          <cell r="I35">
            <v>50</v>
          </cell>
          <cell r="J35">
            <v>0</v>
          </cell>
          <cell r="K35" t="str">
            <v>12277</v>
          </cell>
          <cell r="L35" t="str">
            <v>Berlin</v>
          </cell>
          <cell r="M35" t="str">
            <v>Berlin</v>
          </cell>
          <cell r="N35" t="str">
            <v>Anke Junker und Silke Möller</v>
          </cell>
          <cell r="O35" t="str">
            <v>Einkauf</v>
          </cell>
          <cell r="P35" t="str">
            <v>Junior-Controller</v>
          </cell>
          <cell r="Q35" t="str">
            <v>Controlling</v>
          </cell>
          <cell r="R35" t="str">
            <v>aktiv</v>
          </cell>
          <cell r="S35" t="str">
            <v>Tele Columbus GmbH</v>
          </cell>
          <cell r="T35" t="str">
            <v>TC</v>
          </cell>
          <cell r="U35">
            <v>39753</v>
          </cell>
          <cell r="V35">
            <v>39753</v>
          </cell>
          <cell r="W35">
            <v>39753</v>
          </cell>
          <cell r="Y35">
            <v>38.5</v>
          </cell>
          <cell r="Z35">
            <v>38.5</v>
          </cell>
          <cell r="AA35">
            <v>38.5</v>
          </cell>
          <cell r="AB35">
            <v>52</v>
          </cell>
          <cell r="AC35">
            <v>2715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2715</v>
          </cell>
          <cell r="AL35">
            <v>0</v>
          </cell>
          <cell r="AN35" t="str">
            <v>nein</v>
          </cell>
          <cell r="AO35">
            <v>52</v>
          </cell>
          <cell r="AP35">
            <v>52</v>
          </cell>
          <cell r="AQ35">
            <v>52</v>
          </cell>
          <cell r="AR35">
            <v>52</v>
          </cell>
          <cell r="AS35">
            <v>52</v>
          </cell>
          <cell r="AT35">
            <v>52</v>
          </cell>
          <cell r="AU35">
            <v>52</v>
          </cell>
          <cell r="AV35">
            <v>52</v>
          </cell>
          <cell r="AW35">
            <v>52</v>
          </cell>
          <cell r="AX35">
            <v>52</v>
          </cell>
          <cell r="AY35">
            <v>52</v>
          </cell>
          <cell r="AZ35">
            <v>52</v>
          </cell>
          <cell r="BA35">
            <v>52</v>
          </cell>
          <cell r="BB35">
            <v>52</v>
          </cell>
          <cell r="BC35">
            <v>53</v>
          </cell>
          <cell r="BD35">
            <v>53</v>
          </cell>
          <cell r="BE35">
            <v>53</v>
          </cell>
          <cell r="BF35">
            <v>53</v>
          </cell>
          <cell r="BG35">
            <v>53</v>
          </cell>
          <cell r="BH35">
            <v>53</v>
          </cell>
          <cell r="BI35">
            <v>53</v>
          </cell>
          <cell r="BJ35">
            <v>53</v>
          </cell>
          <cell r="BK35">
            <v>53</v>
          </cell>
          <cell r="BL35">
            <v>53</v>
          </cell>
          <cell r="BM35">
            <v>53</v>
          </cell>
          <cell r="BN35">
            <v>53</v>
          </cell>
          <cell r="BO35">
            <v>53</v>
          </cell>
          <cell r="BP35">
            <v>53</v>
          </cell>
          <cell r="BQ35">
            <v>53</v>
          </cell>
          <cell r="BR35">
            <v>52</v>
          </cell>
          <cell r="BS35">
            <v>54</v>
          </cell>
          <cell r="BU35">
            <v>5</v>
          </cell>
          <cell r="BV35">
            <v>5</v>
          </cell>
          <cell r="BW35">
            <v>5</v>
          </cell>
          <cell r="BX35">
            <v>5</v>
          </cell>
          <cell r="BY35">
            <v>5</v>
          </cell>
          <cell r="BZ35">
            <v>5</v>
          </cell>
          <cell r="CA35">
            <v>5</v>
          </cell>
          <cell r="CB35">
            <v>5</v>
          </cell>
          <cell r="CC35">
            <v>5</v>
          </cell>
          <cell r="CD35">
            <v>5</v>
          </cell>
          <cell r="CE35">
            <v>5</v>
          </cell>
          <cell r="CF35">
            <v>5</v>
          </cell>
          <cell r="CG35">
            <v>5</v>
          </cell>
          <cell r="CH35">
            <v>5</v>
          </cell>
          <cell r="CI35">
            <v>5</v>
          </cell>
          <cell r="CJ35">
            <v>5</v>
          </cell>
          <cell r="CK35">
            <v>5</v>
          </cell>
          <cell r="CL35">
            <v>5</v>
          </cell>
          <cell r="CM35">
            <v>5</v>
          </cell>
          <cell r="CN35">
            <v>5</v>
          </cell>
          <cell r="CO35">
            <v>5</v>
          </cell>
          <cell r="CP35">
            <v>5</v>
          </cell>
          <cell r="CQ35">
            <v>5</v>
          </cell>
          <cell r="CR35">
            <v>5</v>
          </cell>
          <cell r="CS35">
            <v>5</v>
          </cell>
          <cell r="CT35">
            <v>5</v>
          </cell>
          <cell r="CU35">
            <v>5</v>
          </cell>
          <cell r="CV35">
            <v>5</v>
          </cell>
          <cell r="CW35">
            <v>5</v>
          </cell>
          <cell r="CX35">
            <v>5</v>
          </cell>
          <cell r="CY35">
            <v>5</v>
          </cell>
          <cell r="CZ35">
            <v>5</v>
          </cell>
          <cell r="DA35">
            <v>5</v>
          </cell>
          <cell r="DB35">
            <v>2</v>
          </cell>
          <cell r="DC35">
            <v>2</v>
          </cell>
          <cell r="DD35">
            <v>2</v>
          </cell>
          <cell r="DE35">
            <v>2</v>
          </cell>
          <cell r="DF35">
            <v>2</v>
          </cell>
          <cell r="DG35">
            <v>2</v>
          </cell>
          <cell r="DH35">
            <v>2</v>
          </cell>
          <cell r="DI35">
            <v>2</v>
          </cell>
          <cell r="DJ35">
            <v>2</v>
          </cell>
          <cell r="DK35">
            <v>2</v>
          </cell>
          <cell r="DL35">
            <v>2</v>
          </cell>
          <cell r="DM35">
            <v>2</v>
          </cell>
          <cell r="DN35">
            <v>2</v>
          </cell>
          <cell r="DO35">
            <v>2</v>
          </cell>
          <cell r="DP35">
            <v>3</v>
          </cell>
          <cell r="DQ35">
            <v>3</v>
          </cell>
          <cell r="DR35">
            <v>3</v>
          </cell>
          <cell r="DS35">
            <v>3</v>
          </cell>
          <cell r="DT35">
            <v>3</v>
          </cell>
          <cell r="DU35">
            <v>3</v>
          </cell>
          <cell r="DV35">
            <v>3</v>
          </cell>
          <cell r="DW35">
            <v>3</v>
          </cell>
          <cell r="DX35">
            <v>3</v>
          </cell>
          <cell r="DY35">
            <v>3</v>
          </cell>
          <cell r="DZ35">
            <v>3</v>
          </cell>
          <cell r="EA35">
            <v>3</v>
          </cell>
          <cell r="EB35">
            <v>3</v>
          </cell>
          <cell r="EC35">
            <v>3</v>
          </cell>
          <cell r="ED35">
            <v>3</v>
          </cell>
          <cell r="EE35">
            <v>4</v>
          </cell>
          <cell r="EF35">
            <v>0</v>
          </cell>
          <cell r="EG35">
            <v>0</v>
          </cell>
          <cell r="EH35">
            <v>2715</v>
          </cell>
          <cell r="EI35">
            <v>0</v>
          </cell>
          <cell r="EJ35">
            <v>0</v>
          </cell>
          <cell r="EK35">
            <v>0</v>
          </cell>
          <cell r="EL35">
            <v>2715</v>
          </cell>
          <cell r="EM35">
            <v>2715</v>
          </cell>
          <cell r="EN35">
            <v>0</v>
          </cell>
          <cell r="EO35">
            <v>0</v>
          </cell>
          <cell r="EP35">
            <v>0</v>
          </cell>
          <cell r="EQ35">
            <v>2715</v>
          </cell>
          <cell r="ER35">
            <v>2715</v>
          </cell>
          <cell r="ES35">
            <v>0</v>
          </cell>
          <cell r="ET35">
            <v>0</v>
          </cell>
          <cell r="EU35">
            <v>0</v>
          </cell>
          <cell r="EV35">
            <v>2715</v>
          </cell>
          <cell r="EW35">
            <v>2715</v>
          </cell>
          <cell r="EX35">
            <v>0</v>
          </cell>
          <cell r="EY35">
            <v>0</v>
          </cell>
          <cell r="EZ35">
            <v>0</v>
          </cell>
          <cell r="FA35">
            <v>2715</v>
          </cell>
          <cell r="FB35">
            <v>2756</v>
          </cell>
          <cell r="FC35">
            <v>0</v>
          </cell>
          <cell r="FD35">
            <v>0</v>
          </cell>
          <cell r="FE35">
            <v>0</v>
          </cell>
          <cell r="FF35">
            <v>2756</v>
          </cell>
          <cell r="FG35">
            <v>2756</v>
          </cell>
          <cell r="FH35">
            <v>0</v>
          </cell>
          <cell r="FI35">
            <v>0</v>
          </cell>
          <cell r="FJ35">
            <v>0</v>
          </cell>
          <cell r="FK35">
            <v>2756</v>
          </cell>
          <cell r="FL35">
            <v>2756</v>
          </cell>
          <cell r="FM35">
            <v>0</v>
          </cell>
          <cell r="FN35">
            <v>0</v>
          </cell>
          <cell r="FO35">
            <v>0</v>
          </cell>
          <cell r="FP35">
            <v>2756</v>
          </cell>
          <cell r="FQ35">
            <v>2756</v>
          </cell>
          <cell r="FR35">
            <v>0</v>
          </cell>
          <cell r="FS35">
            <v>0</v>
          </cell>
          <cell r="FT35">
            <v>0</v>
          </cell>
          <cell r="FU35">
            <v>2756</v>
          </cell>
          <cell r="FV35">
            <v>2756</v>
          </cell>
          <cell r="FW35">
            <v>0</v>
          </cell>
          <cell r="FX35">
            <v>0</v>
          </cell>
          <cell r="FY35">
            <v>0</v>
          </cell>
          <cell r="FZ35">
            <v>2756</v>
          </cell>
          <cell r="GA35">
            <v>2756</v>
          </cell>
          <cell r="GB35">
            <v>0</v>
          </cell>
          <cell r="GC35">
            <v>0</v>
          </cell>
          <cell r="GD35">
            <v>0</v>
          </cell>
          <cell r="GE35">
            <v>2756</v>
          </cell>
          <cell r="GF35">
            <v>2756</v>
          </cell>
          <cell r="GG35">
            <v>0</v>
          </cell>
          <cell r="GH35">
            <v>0</v>
          </cell>
          <cell r="GI35">
            <v>0</v>
          </cell>
          <cell r="GJ35">
            <v>2756</v>
          </cell>
          <cell r="GK35">
            <v>2756</v>
          </cell>
          <cell r="GL35">
            <v>0</v>
          </cell>
          <cell r="GM35">
            <v>0</v>
          </cell>
          <cell r="GN35">
            <v>0</v>
          </cell>
          <cell r="GO35">
            <v>2756</v>
          </cell>
          <cell r="GP35">
            <v>2756</v>
          </cell>
          <cell r="GQ35">
            <v>0</v>
          </cell>
          <cell r="GR35">
            <v>0</v>
          </cell>
          <cell r="GS35">
            <v>0</v>
          </cell>
          <cell r="GT35">
            <v>2756</v>
          </cell>
          <cell r="GU35">
            <v>2756</v>
          </cell>
          <cell r="GV35">
            <v>0</v>
          </cell>
          <cell r="GW35">
            <v>0</v>
          </cell>
          <cell r="GX35">
            <v>0</v>
          </cell>
          <cell r="GY35">
            <v>2756</v>
          </cell>
          <cell r="GZ35">
            <v>2863</v>
          </cell>
          <cell r="HA35">
            <v>0</v>
          </cell>
          <cell r="HB35">
            <v>0</v>
          </cell>
          <cell r="HC35">
            <v>0</v>
          </cell>
          <cell r="HD35">
            <v>2863</v>
          </cell>
          <cell r="HE35">
            <v>2863</v>
          </cell>
          <cell r="HF35">
            <v>0</v>
          </cell>
          <cell r="HG35">
            <v>0</v>
          </cell>
          <cell r="HH35">
            <v>0</v>
          </cell>
          <cell r="HI35">
            <v>2863</v>
          </cell>
          <cell r="HJ35">
            <v>2863</v>
          </cell>
          <cell r="HK35">
            <v>0</v>
          </cell>
          <cell r="HL35">
            <v>0</v>
          </cell>
          <cell r="HM35">
            <v>0</v>
          </cell>
          <cell r="HN35">
            <v>2863</v>
          </cell>
          <cell r="HO35">
            <v>2863</v>
          </cell>
          <cell r="HP35">
            <v>0</v>
          </cell>
          <cell r="HQ35">
            <v>0</v>
          </cell>
          <cell r="HR35">
            <v>0</v>
          </cell>
          <cell r="HS35">
            <v>2863</v>
          </cell>
          <cell r="HT35">
            <v>2982</v>
          </cell>
          <cell r="HU35">
            <v>0</v>
          </cell>
          <cell r="HV35">
            <v>0</v>
          </cell>
          <cell r="HW35">
            <v>0</v>
          </cell>
          <cell r="HX35">
            <v>2982</v>
          </cell>
        </row>
        <row r="36">
          <cell r="A36" t="str">
            <v>Brandt, Enrico</v>
          </cell>
          <cell r="B36" t="str">
            <v>2178</v>
          </cell>
          <cell r="C36" t="str">
            <v>männlich</v>
          </cell>
          <cell r="D36">
            <v>0</v>
          </cell>
          <cell r="E36" t="str">
            <v>Brandt</v>
          </cell>
          <cell r="F36" t="str">
            <v>Enrico</v>
          </cell>
          <cell r="G36">
            <v>0</v>
          </cell>
          <cell r="H36" t="str">
            <v>Tordenskioldstr.</v>
          </cell>
          <cell r="I36">
            <v>5</v>
          </cell>
          <cell r="J36">
            <v>0</v>
          </cell>
          <cell r="K36" t="str">
            <v>30880</v>
          </cell>
          <cell r="L36" t="str">
            <v>Laatzen-Gleidingen</v>
          </cell>
          <cell r="M36" t="str">
            <v>Hannover</v>
          </cell>
          <cell r="N36" t="str">
            <v>Anke Junker und Silke Möller</v>
          </cell>
          <cell r="O36" t="str">
            <v>Rechenzentrum Infrastruktur</v>
          </cell>
          <cell r="P36" t="str">
            <v>Mitarbeiter Infrastructure</v>
          </cell>
          <cell r="Q36" t="str">
            <v>IT</v>
          </cell>
          <cell r="R36" t="str">
            <v>aktiv</v>
          </cell>
          <cell r="S36" t="str">
            <v>TDS Tele Columbus Daten und Service GmbH</v>
          </cell>
          <cell r="T36" t="str">
            <v>TDS</v>
          </cell>
          <cell r="U36">
            <v>38261</v>
          </cell>
          <cell r="V36">
            <v>36861</v>
          </cell>
          <cell r="W36">
            <v>36861</v>
          </cell>
          <cell r="Y36">
            <v>38.5</v>
          </cell>
          <cell r="Z36">
            <v>38.5</v>
          </cell>
          <cell r="AA36">
            <v>38.5</v>
          </cell>
          <cell r="AB36">
            <v>54</v>
          </cell>
          <cell r="AC36">
            <v>2938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2938</v>
          </cell>
          <cell r="AL36">
            <v>0</v>
          </cell>
          <cell r="AN36" t="str">
            <v>nein</v>
          </cell>
          <cell r="AO36">
            <v>54</v>
          </cell>
          <cell r="AP36">
            <v>54</v>
          </cell>
          <cell r="AQ36">
            <v>54</v>
          </cell>
          <cell r="AR36">
            <v>54</v>
          </cell>
          <cell r="AS36">
            <v>54</v>
          </cell>
          <cell r="AT36">
            <v>54</v>
          </cell>
          <cell r="AU36">
            <v>54</v>
          </cell>
          <cell r="AV36">
            <v>54</v>
          </cell>
          <cell r="AW36">
            <v>54</v>
          </cell>
          <cell r="AX36">
            <v>54</v>
          </cell>
          <cell r="AY36">
            <v>54</v>
          </cell>
          <cell r="AZ36">
            <v>54</v>
          </cell>
          <cell r="BA36">
            <v>54</v>
          </cell>
          <cell r="BB36">
            <v>55</v>
          </cell>
          <cell r="BC36">
            <v>55</v>
          </cell>
          <cell r="BD36">
            <v>55</v>
          </cell>
          <cell r="BE36">
            <v>55</v>
          </cell>
          <cell r="BF36">
            <v>55</v>
          </cell>
          <cell r="BG36">
            <v>55</v>
          </cell>
          <cell r="BH36">
            <v>55</v>
          </cell>
          <cell r="BI36">
            <v>55</v>
          </cell>
          <cell r="BJ36">
            <v>55</v>
          </cell>
          <cell r="BK36">
            <v>55</v>
          </cell>
          <cell r="BL36">
            <v>55</v>
          </cell>
          <cell r="BM36">
            <v>55</v>
          </cell>
          <cell r="BN36">
            <v>55</v>
          </cell>
          <cell r="BO36">
            <v>55</v>
          </cell>
          <cell r="BP36">
            <v>55</v>
          </cell>
          <cell r="BQ36">
            <v>55</v>
          </cell>
          <cell r="BR36">
            <v>54</v>
          </cell>
          <cell r="BS36">
            <v>55</v>
          </cell>
          <cell r="BU36">
            <v>5</v>
          </cell>
          <cell r="BV36">
            <v>5</v>
          </cell>
          <cell r="BW36">
            <v>5</v>
          </cell>
          <cell r="BX36">
            <v>5</v>
          </cell>
          <cell r="BY36">
            <v>5</v>
          </cell>
          <cell r="BZ36">
            <v>5</v>
          </cell>
          <cell r="CA36">
            <v>5</v>
          </cell>
          <cell r="CB36">
            <v>5</v>
          </cell>
          <cell r="CC36">
            <v>5</v>
          </cell>
          <cell r="CD36">
            <v>5</v>
          </cell>
          <cell r="CE36">
            <v>5</v>
          </cell>
          <cell r="CF36">
            <v>5</v>
          </cell>
          <cell r="CG36">
            <v>5</v>
          </cell>
          <cell r="CH36">
            <v>5</v>
          </cell>
          <cell r="CI36">
            <v>5</v>
          </cell>
          <cell r="CJ36">
            <v>5</v>
          </cell>
          <cell r="CK36">
            <v>5</v>
          </cell>
          <cell r="CL36">
            <v>5</v>
          </cell>
          <cell r="CM36">
            <v>5</v>
          </cell>
          <cell r="CN36">
            <v>5</v>
          </cell>
          <cell r="CO36">
            <v>5</v>
          </cell>
          <cell r="CP36">
            <v>5</v>
          </cell>
          <cell r="CQ36">
            <v>5</v>
          </cell>
          <cell r="CR36">
            <v>5</v>
          </cell>
          <cell r="CS36">
            <v>5</v>
          </cell>
          <cell r="CT36">
            <v>5</v>
          </cell>
          <cell r="CU36">
            <v>5</v>
          </cell>
          <cell r="CV36">
            <v>5</v>
          </cell>
          <cell r="CW36">
            <v>5</v>
          </cell>
          <cell r="CX36">
            <v>5</v>
          </cell>
          <cell r="CY36">
            <v>5</v>
          </cell>
          <cell r="CZ36">
            <v>5</v>
          </cell>
          <cell r="DA36">
            <v>5</v>
          </cell>
          <cell r="DB36">
            <v>4</v>
          </cell>
          <cell r="DC36">
            <v>4</v>
          </cell>
          <cell r="DD36">
            <v>4</v>
          </cell>
          <cell r="DE36">
            <v>4</v>
          </cell>
          <cell r="DF36">
            <v>4</v>
          </cell>
          <cell r="DG36">
            <v>4</v>
          </cell>
          <cell r="DH36">
            <v>4</v>
          </cell>
          <cell r="DI36">
            <v>4</v>
          </cell>
          <cell r="DJ36">
            <v>4</v>
          </cell>
          <cell r="DK36">
            <v>4</v>
          </cell>
          <cell r="DL36">
            <v>4</v>
          </cell>
          <cell r="DM36">
            <v>4</v>
          </cell>
          <cell r="DN36">
            <v>4</v>
          </cell>
          <cell r="DO36">
            <v>5</v>
          </cell>
          <cell r="DP36">
            <v>5</v>
          </cell>
          <cell r="DQ36">
            <v>5</v>
          </cell>
          <cell r="DR36">
            <v>5</v>
          </cell>
          <cell r="DS36">
            <v>5</v>
          </cell>
          <cell r="DT36">
            <v>5</v>
          </cell>
          <cell r="DU36">
            <v>5</v>
          </cell>
          <cell r="DV36">
            <v>5</v>
          </cell>
          <cell r="DW36">
            <v>5</v>
          </cell>
          <cell r="DX36">
            <v>5</v>
          </cell>
          <cell r="DY36">
            <v>5</v>
          </cell>
          <cell r="DZ36">
            <v>5</v>
          </cell>
          <cell r="EA36">
            <v>5</v>
          </cell>
          <cell r="EB36">
            <v>5</v>
          </cell>
          <cell r="EC36">
            <v>5</v>
          </cell>
          <cell r="ED36">
            <v>5</v>
          </cell>
          <cell r="EE36">
            <v>5</v>
          </cell>
          <cell r="EF36">
            <v>0</v>
          </cell>
          <cell r="EG36">
            <v>0</v>
          </cell>
          <cell r="EH36">
            <v>2938</v>
          </cell>
          <cell r="EI36">
            <v>0</v>
          </cell>
          <cell r="EJ36">
            <v>0</v>
          </cell>
          <cell r="EK36">
            <v>0</v>
          </cell>
          <cell r="EL36">
            <v>2938</v>
          </cell>
          <cell r="EM36">
            <v>2938</v>
          </cell>
          <cell r="EN36">
            <v>0</v>
          </cell>
          <cell r="EO36">
            <v>0</v>
          </cell>
          <cell r="EP36">
            <v>0</v>
          </cell>
          <cell r="EQ36">
            <v>2938</v>
          </cell>
          <cell r="ER36">
            <v>2938</v>
          </cell>
          <cell r="ES36">
            <v>0</v>
          </cell>
          <cell r="ET36">
            <v>0</v>
          </cell>
          <cell r="EU36">
            <v>0</v>
          </cell>
          <cell r="EV36">
            <v>2938</v>
          </cell>
          <cell r="EW36">
            <v>2938</v>
          </cell>
          <cell r="EX36">
            <v>0</v>
          </cell>
          <cell r="EY36">
            <v>0</v>
          </cell>
          <cell r="EZ36">
            <v>0</v>
          </cell>
          <cell r="FA36">
            <v>2938</v>
          </cell>
          <cell r="FB36">
            <v>2982</v>
          </cell>
          <cell r="FC36">
            <v>0</v>
          </cell>
          <cell r="FD36">
            <v>0</v>
          </cell>
          <cell r="FE36">
            <v>0</v>
          </cell>
          <cell r="FF36">
            <v>2982</v>
          </cell>
          <cell r="FG36">
            <v>2982</v>
          </cell>
          <cell r="FH36">
            <v>0</v>
          </cell>
          <cell r="FI36">
            <v>0</v>
          </cell>
          <cell r="FJ36">
            <v>0</v>
          </cell>
          <cell r="FK36">
            <v>2982</v>
          </cell>
          <cell r="FL36">
            <v>2982</v>
          </cell>
          <cell r="FM36">
            <v>0</v>
          </cell>
          <cell r="FN36">
            <v>0</v>
          </cell>
          <cell r="FO36">
            <v>0</v>
          </cell>
          <cell r="FP36">
            <v>2982</v>
          </cell>
          <cell r="FQ36">
            <v>2982</v>
          </cell>
          <cell r="FR36">
            <v>0</v>
          </cell>
          <cell r="FS36">
            <v>0</v>
          </cell>
          <cell r="FT36">
            <v>0</v>
          </cell>
          <cell r="FU36">
            <v>2982</v>
          </cell>
          <cell r="FV36">
            <v>2982</v>
          </cell>
          <cell r="FW36">
            <v>0</v>
          </cell>
          <cell r="FX36">
            <v>0</v>
          </cell>
          <cell r="FY36">
            <v>0</v>
          </cell>
          <cell r="FZ36">
            <v>2982</v>
          </cell>
          <cell r="GA36">
            <v>2982</v>
          </cell>
          <cell r="GB36">
            <v>0</v>
          </cell>
          <cell r="GC36">
            <v>0</v>
          </cell>
          <cell r="GD36">
            <v>0</v>
          </cell>
          <cell r="GE36">
            <v>2982</v>
          </cell>
          <cell r="GF36">
            <v>2982</v>
          </cell>
          <cell r="GG36">
            <v>0</v>
          </cell>
          <cell r="GH36">
            <v>0</v>
          </cell>
          <cell r="GI36">
            <v>0</v>
          </cell>
          <cell r="GJ36">
            <v>2982</v>
          </cell>
          <cell r="GK36">
            <v>2982</v>
          </cell>
          <cell r="GL36">
            <v>0</v>
          </cell>
          <cell r="GM36">
            <v>0</v>
          </cell>
          <cell r="GN36">
            <v>0</v>
          </cell>
          <cell r="GO36">
            <v>2982</v>
          </cell>
          <cell r="GP36">
            <v>2982</v>
          </cell>
          <cell r="GQ36">
            <v>0</v>
          </cell>
          <cell r="GR36">
            <v>0</v>
          </cell>
          <cell r="GS36">
            <v>0</v>
          </cell>
          <cell r="GT36">
            <v>2982</v>
          </cell>
          <cell r="GU36">
            <v>3126</v>
          </cell>
          <cell r="GV36">
            <v>0</v>
          </cell>
          <cell r="GW36">
            <v>0</v>
          </cell>
          <cell r="GX36">
            <v>0</v>
          </cell>
          <cell r="GY36">
            <v>3126</v>
          </cell>
          <cell r="GZ36">
            <v>3126</v>
          </cell>
          <cell r="HA36">
            <v>0</v>
          </cell>
          <cell r="HB36">
            <v>0</v>
          </cell>
          <cell r="HC36">
            <v>0</v>
          </cell>
          <cell r="HD36">
            <v>3126</v>
          </cell>
          <cell r="HE36">
            <v>3126</v>
          </cell>
          <cell r="HF36">
            <v>0</v>
          </cell>
          <cell r="HG36">
            <v>0</v>
          </cell>
          <cell r="HH36">
            <v>0</v>
          </cell>
          <cell r="HI36">
            <v>3126</v>
          </cell>
          <cell r="HJ36">
            <v>3126</v>
          </cell>
          <cell r="HK36">
            <v>0</v>
          </cell>
          <cell r="HL36">
            <v>0</v>
          </cell>
          <cell r="HM36">
            <v>0</v>
          </cell>
          <cell r="HN36">
            <v>3126</v>
          </cell>
          <cell r="HO36">
            <v>3126</v>
          </cell>
          <cell r="HP36">
            <v>0</v>
          </cell>
          <cell r="HQ36">
            <v>0</v>
          </cell>
          <cell r="HR36">
            <v>0</v>
          </cell>
          <cell r="HS36">
            <v>3126</v>
          </cell>
          <cell r="HT36">
            <v>3126</v>
          </cell>
          <cell r="HU36">
            <v>0</v>
          </cell>
          <cell r="HV36">
            <v>0</v>
          </cell>
          <cell r="HW36">
            <v>0</v>
          </cell>
          <cell r="HX36">
            <v>3126</v>
          </cell>
        </row>
        <row r="37">
          <cell r="A37" t="str">
            <v>Brauckhoff, Dennis</v>
          </cell>
          <cell r="B37" t="str">
            <v>00247</v>
          </cell>
          <cell r="C37" t="str">
            <v>männlich</v>
          </cell>
          <cell r="D37">
            <v>0</v>
          </cell>
          <cell r="E37" t="str">
            <v>Brauckhoff</v>
          </cell>
          <cell r="F37" t="str">
            <v>Dennis</v>
          </cell>
          <cell r="G37">
            <v>0</v>
          </cell>
          <cell r="H37" t="str">
            <v>Rumannstraße</v>
          </cell>
          <cell r="I37">
            <v>1</v>
          </cell>
          <cell r="J37">
            <v>0</v>
          </cell>
          <cell r="K37" t="str">
            <v>30173</v>
          </cell>
          <cell r="L37" t="str">
            <v>Hannover</v>
          </cell>
          <cell r="M37" t="str">
            <v>Hannover</v>
          </cell>
          <cell r="N37" t="str">
            <v>Sabine Lange</v>
          </cell>
          <cell r="O37" t="str">
            <v>2nd Level</v>
          </cell>
          <cell r="P37" t="str">
            <v>Call-Center-Agent</v>
          </cell>
          <cell r="Q37" t="str">
            <v>Customer Care - Backoffice</v>
          </cell>
          <cell r="R37" t="str">
            <v>aktiv</v>
          </cell>
          <cell r="S37" t="str">
            <v>Tele Columbus Kundenservice GmbH</v>
          </cell>
          <cell r="T37" t="str">
            <v>TCK</v>
          </cell>
          <cell r="U37">
            <v>40148</v>
          </cell>
          <cell r="V37">
            <v>40148</v>
          </cell>
          <cell r="W37">
            <v>40148</v>
          </cell>
          <cell r="X37">
            <v>40877</v>
          </cell>
          <cell r="Y37">
            <v>39.5</v>
          </cell>
          <cell r="Z37">
            <v>39</v>
          </cell>
          <cell r="AA37">
            <v>38.5</v>
          </cell>
          <cell r="AC37">
            <v>0</v>
          </cell>
          <cell r="AD37">
            <v>165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1650</v>
          </cell>
          <cell r="AL37">
            <v>0</v>
          </cell>
          <cell r="AM37">
            <v>41974</v>
          </cell>
          <cell r="AN37" t="str">
            <v>ja</v>
          </cell>
          <cell r="AO37">
            <v>21</v>
          </cell>
          <cell r="AP37">
            <v>21</v>
          </cell>
          <cell r="AQ37">
            <v>21</v>
          </cell>
          <cell r="AR37">
            <v>22</v>
          </cell>
          <cell r="AS37">
            <v>22</v>
          </cell>
          <cell r="AT37">
            <v>22</v>
          </cell>
          <cell r="AU37">
            <v>22</v>
          </cell>
          <cell r="AV37">
            <v>22</v>
          </cell>
          <cell r="AW37">
            <v>22</v>
          </cell>
          <cell r="AX37">
            <v>22</v>
          </cell>
          <cell r="AY37">
            <v>22</v>
          </cell>
          <cell r="AZ37">
            <v>22</v>
          </cell>
          <cell r="BA37">
            <v>22</v>
          </cell>
          <cell r="BB37">
            <v>22</v>
          </cell>
          <cell r="BC37">
            <v>22</v>
          </cell>
          <cell r="BD37">
            <v>22</v>
          </cell>
          <cell r="BE37">
            <v>22</v>
          </cell>
          <cell r="BF37">
            <v>22</v>
          </cell>
          <cell r="BG37">
            <v>22</v>
          </cell>
          <cell r="BH37">
            <v>22</v>
          </cell>
          <cell r="BI37">
            <v>22</v>
          </cell>
          <cell r="BJ37">
            <v>22</v>
          </cell>
          <cell r="BK37">
            <v>22</v>
          </cell>
          <cell r="BL37">
            <v>22</v>
          </cell>
          <cell r="BM37">
            <v>22</v>
          </cell>
          <cell r="BN37">
            <v>22</v>
          </cell>
          <cell r="BO37">
            <v>22</v>
          </cell>
          <cell r="BP37">
            <v>23</v>
          </cell>
          <cell r="BQ37">
            <v>23</v>
          </cell>
          <cell r="BR37" t="str">
            <v>raus</v>
          </cell>
          <cell r="BS37">
            <v>31</v>
          </cell>
          <cell r="BU37">
            <v>2</v>
          </cell>
          <cell r="BV37">
            <v>2</v>
          </cell>
          <cell r="BW37">
            <v>2</v>
          </cell>
          <cell r="BX37">
            <v>2</v>
          </cell>
          <cell r="BY37">
            <v>2</v>
          </cell>
          <cell r="BZ37">
            <v>2</v>
          </cell>
          <cell r="CA37">
            <v>2</v>
          </cell>
          <cell r="CB37">
            <v>2</v>
          </cell>
          <cell r="CC37">
            <v>2</v>
          </cell>
          <cell r="CD37">
            <v>2</v>
          </cell>
          <cell r="CE37">
            <v>2</v>
          </cell>
          <cell r="CF37">
            <v>2</v>
          </cell>
          <cell r="CG37">
            <v>2</v>
          </cell>
          <cell r="CH37">
            <v>2</v>
          </cell>
          <cell r="CI37">
            <v>2</v>
          </cell>
          <cell r="CJ37">
            <v>2</v>
          </cell>
          <cell r="CK37">
            <v>2</v>
          </cell>
          <cell r="CL37">
            <v>2</v>
          </cell>
          <cell r="CM37">
            <v>2</v>
          </cell>
          <cell r="CN37">
            <v>2</v>
          </cell>
          <cell r="CO37">
            <v>2</v>
          </cell>
          <cell r="CP37">
            <v>2</v>
          </cell>
          <cell r="CQ37">
            <v>2</v>
          </cell>
          <cell r="CR37">
            <v>2</v>
          </cell>
          <cell r="CS37">
            <v>2</v>
          </cell>
          <cell r="CT37">
            <v>2</v>
          </cell>
          <cell r="CU37">
            <v>2</v>
          </cell>
          <cell r="CV37">
            <v>2</v>
          </cell>
          <cell r="CW37">
            <v>2</v>
          </cell>
          <cell r="CX37">
            <v>2</v>
          </cell>
          <cell r="CY37">
            <v>2</v>
          </cell>
          <cell r="CZ37">
            <v>3</v>
          </cell>
          <cell r="DA37">
            <v>3</v>
          </cell>
          <cell r="DB37">
            <v>1</v>
          </cell>
          <cell r="DC37">
            <v>1</v>
          </cell>
          <cell r="DD37">
            <v>1</v>
          </cell>
          <cell r="DE37">
            <v>2</v>
          </cell>
          <cell r="DF37">
            <v>2</v>
          </cell>
          <cell r="DG37">
            <v>2</v>
          </cell>
          <cell r="DH37">
            <v>2</v>
          </cell>
          <cell r="DI37">
            <v>2</v>
          </cell>
          <cell r="DJ37">
            <v>2</v>
          </cell>
          <cell r="DK37">
            <v>2</v>
          </cell>
          <cell r="DL37">
            <v>2</v>
          </cell>
          <cell r="DM37">
            <v>2</v>
          </cell>
          <cell r="DN37">
            <v>2</v>
          </cell>
          <cell r="DO37">
            <v>2</v>
          </cell>
          <cell r="DP37">
            <v>2</v>
          </cell>
          <cell r="DQ37">
            <v>2</v>
          </cell>
          <cell r="DR37">
            <v>2</v>
          </cell>
          <cell r="DS37">
            <v>2</v>
          </cell>
          <cell r="DT37">
            <v>2</v>
          </cell>
          <cell r="DU37">
            <v>2</v>
          </cell>
          <cell r="DV37">
            <v>2</v>
          </cell>
          <cell r="DW37">
            <v>2</v>
          </cell>
          <cell r="DX37">
            <v>2</v>
          </cell>
          <cell r="DY37">
            <v>2</v>
          </cell>
          <cell r="DZ37">
            <v>2</v>
          </cell>
          <cell r="EA37">
            <v>2</v>
          </cell>
          <cell r="EB37">
            <v>2</v>
          </cell>
          <cell r="EC37">
            <v>3</v>
          </cell>
          <cell r="ED37">
            <v>3</v>
          </cell>
          <cell r="EE37">
            <v>1</v>
          </cell>
          <cell r="EF37">
            <v>-169</v>
          </cell>
          <cell r="EG37">
            <v>-42.25</v>
          </cell>
          <cell r="EH37">
            <v>1819</v>
          </cell>
          <cell r="EI37">
            <v>0</v>
          </cell>
          <cell r="EJ37">
            <v>0</v>
          </cell>
          <cell r="EK37">
            <v>0</v>
          </cell>
          <cell r="EL37">
            <v>1650</v>
          </cell>
          <cell r="EM37">
            <v>1819</v>
          </cell>
          <cell r="EN37">
            <v>0</v>
          </cell>
          <cell r="EO37">
            <v>0</v>
          </cell>
          <cell r="EP37">
            <v>0</v>
          </cell>
          <cell r="EQ37">
            <v>1650</v>
          </cell>
          <cell r="ER37">
            <v>1819</v>
          </cell>
          <cell r="ES37">
            <v>0</v>
          </cell>
          <cell r="ET37">
            <v>0</v>
          </cell>
          <cell r="EU37">
            <v>0</v>
          </cell>
          <cell r="EV37">
            <v>1650</v>
          </cell>
          <cell r="EW37">
            <v>1915</v>
          </cell>
          <cell r="EX37">
            <v>0</v>
          </cell>
          <cell r="EY37">
            <v>0</v>
          </cell>
          <cell r="EZ37">
            <v>0</v>
          </cell>
          <cell r="FA37">
            <v>1746</v>
          </cell>
          <cell r="FB37">
            <v>1944</v>
          </cell>
          <cell r="FC37">
            <v>0</v>
          </cell>
          <cell r="FD37">
            <v>0</v>
          </cell>
          <cell r="FE37">
            <v>0</v>
          </cell>
          <cell r="FF37">
            <v>1817.25</v>
          </cell>
          <cell r="FG37">
            <v>1944</v>
          </cell>
          <cell r="FH37">
            <v>0</v>
          </cell>
          <cell r="FI37">
            <v>0</v>
          </cell>
          <cell r="FJ37">
            <v>0</v>
          </cell>
          <cell r="FK37">
            <v>1817.25</v>
          </cell>
          <cell r="FL37">
            <v>1944</v>
          </cell>
          <cell r="FM37">
            <v>0</v>
          </cell>
          <cell r="FN37">
            <v>0</v>
          </cell>
          <cell r="FO37">
            <v>0</v>
          </cell>
          <cell r="FP37">
            <v>1817.25</v>
          </cell>
          <cell r="FQ37">
            <v>1944</v>
          </cell>
          <cell r="FR37">
            <v>0</v>
          </cell>
          <cell r="FS37">
            <v>0</v>
          </cell>
          <cell r="FT37">
            <v>0</v>
          </cell>
          <cell r="FU37">
            <v>1817.25</v>
          </cell>
          <cell r="FV37">
            <v>1944</v>
          </cell>
          <cell r="FW37">
            <v>0</v>
          </cell>
          <cell r="FX37">
            <v>0</v>
          </cell>
          <cell r="FY37">
            <v>0</v>
          </cell>
          <cell r="FZ37">
            <v>1817.25</v>
          </cell>
          <cell r="GA37">
            <v>1944</v>
          </cell>
          <cell r="GB37">
            <v>0</v>
          </cell>
          <cell r="GC37">
            <v>0</v>
          </cell>
          <cell r="GD37">
            <v>0</v>
          </cell>
          <cell r="GE37">
            <v>1817.25</v>
          </cell>
          <cell r="GF37">
            <v>1944</v>
          </cell>
          <cell r="GG37">
            <v>0</v>
          </cell>
          <cell r="GH37">
            <v>0</v>
          </cell>
          <cell r="GI37">
            <v>0</v>
          </cell>
          <cell r="GJ37">
            <v>1817.25</v>
          </cell>
          <cell r="GK37">
            <v>1944</v>
          </cell>
          <cell r="GL37">
            <v>0</v>
          </cell>
          <cell r="GM37">
            <v>0</v>
          </cell>
          <cell r="GN37">
            <v>0</v>
          </cell>
          <cell r="GO37">
            <v>1817.25</v>
          </cell>
          <cell r="GP37">
            <v>1944</v>
          </cell>
          <cell r="GQ37">
            <v>0</v>
          </cell>
          <cell r="GR37">
            <v>0</v>
          </cell>
          <cell r="GS37">
            <v>0</v>
          </cell>
          <cell r="GT37">
            <v>1817.25</v>
          </cell>
          <cell r="GU37">
            <v>1944</v>
          </cell>
          <cell r="GV37">
            <v>0</v>
          </cell>
          <cell r="GW37">
            <v>0</v>
          </cell>
          <cell r="GX37">
            <v>0</v>
          </cell>
          <cell r="GY37">
            <v>1817.25</v>
          </cell>
          <cell r="GZ37">
            <v>1944</v>
          </cell>
          <cell r="HA37">
            <v>0</v>
          </cell>
          <cell r="HB37">
            <v>0</v>
          </cell>
          <cell r="HC37">
            <v>0</v>
          </cell>
          <cell r="HD37">
            <v>1817.25</v>
          </cell>
          <cell r="HE37">
            <v>1944</v>
          </cell>
          <cell r="HF37">
            <v>0</v>
          </cell>
          <cell r="HG37">
            <v>0</v>
          </cell>
          <cell r="HH37">
            <v>0</v>
          </cell>
          <cell r="HI37">
            <v>1817.25</v>
          </cell>
          <cell r="HJ37">
            <v>1944</v>
          </cell>
          <cell r="HK37">
            <v>0</v>
          </cell>
          <cell r="HL37">
            <v>0</v>
          </cell>
          <cell r="HM37">
            <v>0</v>
          </cell>
          <cell r="HN37">
            <v>1859.5</v>
          </cell>
          <cell r="HO37">
            <v>2031.0000000000002</v>
          </cell>
          <cell r="HP37">
            <v>0</v>
          </cell>
          <cell r="HQ37">
            <v>0</v>
          </cell>
          <cell r="HR37">
            <v>0</v>
          </cell>
          <cell r="HS37">
            <v>1988.7500000000002</v>
          </cell>
          <cell r="HT37">
            <v>2096</v>
          </cell>
          <cell r="HU37">
            <v>0</v>
          </cell>
          <cell r="HV37">
            <v>0</v>
          </cell>
          <cell r="HW37">
            <v>0</v>
          </cell>
          <cell r="HX37">
            <v>2096</v>
          </cell>
        </row>
        <row r="38">
          <cell r="A38" t="str">
            <v>Brüggemann, Norbert</v>
          </cell>
          <cell r="B38" t="str">
            <v>00062</v>
          </cell>
          <cell r="C38" t="str">
            <v>männlich</v>
          </cell>
          <cell r="D38">
            <v>0</v>
          </cell>
          <cell r="E38" t="str">
            <v>Brüggemann</v>
          </cell>
          <cell r="F38" t="str">
            <v>Norbert</v>
          </cell>
          <cell r="G38">
            <v>0</v>
          </cell>
          <cell r="H38" t="str">
            <v>Am Mühlenweg</v>
          </cell>
          <cell r="I38">
            <v>22</v>
          </cell>
          <cell r="J38">
            <v>0</v>
          </cell>
          <cell r="K38" t="str">
            <v>53424</v>
          </cell>
          <cell r="L38" t="str">
            <v>Remagen-Unkelbach</v>
          </cell>
          <cell r="M38" t="str">
            <v>Erkrath</v>
          </cell>
          <cell r="N38" t="str">
            <v>Gisela Liebisch-Socha und Dorothee Hampel</v>
          </cell>
          <cell r="O38" t="str">
            <v>Vertriebsaußendienst</v>
          </cell>
          <cell r="P38" t="str">
            <v>Vertriebsbeauftragter</v>
          </cell>
          <cell r="Q38" t="str">
            <v>Regional Sales B2B</v>
          </cell>
          <cell r="R38" t="str">
            <v>aktiv</v>
          </cell>
          <cell r="S38" t="str">
            <v>Tele Columbus Vertriebs GmbH</v>
          </cell>
          <cell r="T38" t="str">
            <v>TCV</v>
          </cell>
          <cell r="U38">
            <v>29007</v>
          </cell>
          <cell r="V38">
            <v>29007</v>
          </cell>
          <cell r="W38">
            <v>39814</v>
          </cell>
          <cell r="Y38">
            <v>39.5</v>
          </cell>
          <cell r="Z38">
            <v>39</v>
          </cell>
          <cell r="AA38">
            <v>38.5</v>
          </cell>
          <cell r="AC38">
            <v>0</v>
          </cell>
          <cell r="AD38">
            <v>0</v>
          </cell>
          <cell r="AE38">
            <v>5000.93</v>
          </cell>
          <cell r="AF38">
            <v>26.59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027.5200000000004</v>
          </cell>
          <cell r="AL38">
            <v>0</v>
          </cell>
          <cell r="AN38" t="str">
            <v>nein</v>
          </cell>
          <cell r="AO38" t="str">
            <v>9999</v>
          </cell>
          <cell r="AP38" t="str">
            <v>9999</v>
          </cell>
          <cell r="AQ38" t="str">
            <v>9999</v>
          </cell>
          <cell r="AR38" t="str">
            <v>9999</v>
          </cell>
          <cell r="AS38" t="str">
            <v>9999</v>
          </cell>
          <cell r="AT38" t="str">
            <v>9999</v>
          </cell>
          <cell r="AU38" t="str">
            <v>9999</v>
          </cell>
          <cell r="AV38" t="str">
            <v>9999</v>
          </cell>
          <cell r="AW38" t="str">
            <v>9999</v>
          </cell>
          <cell r="AX38" t="str">
            <v>9999</v>
          </cell>
          <cell r="AY38" t="str">
            <v>9999</v>
          </cell>
          <cell r="AZ38" t="str">
            <v>9999</v>
          </cell>
          <cell r="BA38" t="str">
            <v>9999</v>
          </cell>
          <cell r="BB38" t="str">
            <v>9999</v>
          </cell>
          <cell r="BC38" t="str">
            <v>9999</v>
          </cell>
          <cell r="BD38" t="str">
            <v>9999</v>
          </cell>
          <cell r="BE38" t="str">
            <v>9999</v>
          </cell>
          <cell r="BF38" t="str">
            <v>9999</v>
          </cell>
          <cell r="BG38" t="str">
            <v>9999</v>
          </cell>
          <cell r="BH38" t="str">
            <v>9999</v>
          </cell>
          <cell r="BI38" t="str">
            <v>9999</v>
          </cell>
          <cell r="BJ38" t="str">
            <v>9999</v>
          </cell>
          <cell r="BK38" t="str">
            <v>9999</v>
          </cell>
          <cell r="BL38" t="str">
            <v>9999</v>
          </cell>
          <cell r="BM38" t="str">
            <v>9999</v>
          </cell>
          <cell r="BN38" t="str">
            <v>9999</v>
          </cell>
          <cell r="BO38" t="str">
            <v>9999</v>
          </cell>
          <cell r="BP38" t="str">
            <v>9999</v>
          </cell>
          <cell r="BQ38" t="str">
            <v>9999</v>
          </cell>
          <cell r="BR38">
            <v>0</v>
          </cell>
          <cell r="BS38" t="str">
            <v>AT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 t="e">
            <v>#N/A</v>
          </cell>
          <cell r="EG38" t="e">
            <v>#N/A</v>
          </cell>
          <cell r="EH38" t="e">
            <v>#N/A</v>
          </cell>
          <cell r="EI38" t="e">
            <v>#N/A</v>
          </cell>
          <cell r="EJ38" t="e">
            <v>#N/A</v>
          </cell>
          <cell r="EK38" t="e">
            <v>#N/A</v>
          </cell>
          <cell r="EL38" t="e">
            <v>#N/A</v>
          </cell>
          <cell r="EM38" t="e">
            <v>#N/A</v>
          </cell>
          <cell r="EN38" t="e">
            <v>#N/A</v>
          </cell>
          <cell r="EO38" t="e">
            <v>#N/A</v>
          </cell>
          <cell r="EP38" t="e">
            <v>#N/A</v>
          </cell>
          <cell r="EQ38" t="e">
            <v>#N/A</v>
          </cell>
          <cell r="ER38" t="e">
            <v>#N/A</v>
          </cell>
          <cell r="ES38" t="e">
            <v>#N/A</v>
          </cell>
          <cell r="ET38" t="e">
            <v>#N/A</v>
          </cell>
          <cell r="EU38" t="e">
            <v>#N/A</v>
          </cell>
          <cell r="EV38" t="e">
            <v>#N/A</v>
          </cell>
          <cell r="EW38" t="e">
            <v>#N/A</v>
          </cell>
          <cell r="EX38" t="e">
            <v>#N/A</v>
          </cell>
          <cell r="EY38" t="e">
            <v>#N/A</v>
          </cell>
          <cell r="EZ38" t="e">
            <v>#N/A</v>
          </cell>
          <cell r="FA38" t="e">
            <v>#N/A</v>
          </cell>
          <cell r="FB38" t="e">
            <v>#N/A</v>
          </cell>
          <cell r="FC38" t="e">
            <v>#N/A</v>
          </cell>
          <cell r="FD38" t="e">
            <v>#N/A</v>
          </cell>
          <cell r="FE38" t="e">
            <v>#N/A</v>
          </cell>
          <cell r="FF38" t="e">
            <v>#N/A</v>
          </cell>
          <cell r="FG38" t="e">
            <v>#N/A</v>
          </cell>
          <cell r="FH38" t="e">
            <v>#N/A</v>
          </cell>
          <cell r="FI38" t="e">
            <v>#N/A</v>
          </cell>
          <cell r="FJ38" t="e">
            <v>#N/A</v>
          </cell>
          <cell r="FK38" t="e">
            <v>#N/A</v>
          </cell>
          <cell r="FL38" t="e">
            <v>#N/A</v>
          </cell>
          <cell r="FM38" t="e">
            <v>#N/A</v>
          </cell>
          <cell r="FN38" t="e">
            <v>#N/A</v>
          </cell>
          <cell r="FO38" t="e">
            <v>#N/A</v>
          </cell>
          <cell r="FP38" t="e">
            <v>#N/A</v>
          </cell>
          <cell r="FQ38" t="e">
            <v>#N/A</v>
          </cell>
          <cell r="FR38" t="e">
            <v>#N/A</v>
          </cell>
          <cell r="FS38" t="e">
            <v>#N/A</v>
          </cell>
          <cell r="FT38" t="e">
            <v>#N/A</v>
          </cell>
          <cell r="FU38" t="e">
            <v>#N/A</v>
          </cell>
          <cell r="FV38" t="e">
            <v>#N/A</v>
          </cell>
          <cell r="FW38" t="e">
            <v>#N/A</v>
          </cell>
          <cell r="FX38" t="e">
            <v>#N/A</v>
          </cell>
          <cell r="FY38" t="e">
            <v>#N/A</v>
          </cell>
          <cell r="FZ38" t="e">
            <v>#N/A</v>
          </cell>
          <cell r="GA38" t="e">
            <v>#N/A</v>
          </cell>
          <cell r="GB38" t="e">
            <v>#N/A</v>
          </cell>
          <cell r="GC38" t="e">
            <v>#N/A</v>
          </cell>
          <cell r="GD38" t="e">
            <v>#N/A</v>
          </cell>
          <cell r="GE38" t="e">
            <v>#N/A</v>
          </cell>
          <cell r="GF38" t="e">
            <v>#N/A</v>
          </cell>
          <cell r="GG38" t="e">
            <v>#N/A</v>
          </cell>
          <cell r="GH38" t="e">
            <v>#N/A</v>
          </cell>
          <cell r="GI38" t="e">
            <v>#N/A</v>
          </cell>
          <cell r="GJ38" t="e">
            <v>#N/A</v>
          </cell>
          <cell r="GK38" t="e">
            <v>#N/A</v>
          </cell>
          <cell r="GL38" t="e">
            <v>#N/A</v>
          </cell>
          <cell r="GM38" t="e">
            <v>#N/A</v>
          </cell>
          <cell r="GN38" t="e">
            <v>#N/A</v>
          </cell>
          <cell r="GO38" t="e">
            <v>#N/A</v>
          </cell>
          <cell r="GP38" t="e">
            <v>#N/A</v>
          </cell>
          <cell r="GQ38" t="e">
            <v>#N/A</v>
          </cell>
          <cell r="GR38" t="e">
            <v>#N/A</v>
          </cell>
          <cell r="GS38" t="e">
            <v>#N/A</v>
          </cell>
          <cell r="GT38" t="e">
            <v>#N/A</v>
          </cell>
          <cell r="GU38" t="e">
            <v>#N/A</v>
          </cell>
          <cell r="GV38" t="e">
            <v>#N/A</v>
          </cell>
          <cell r="GW38" t="e">
            <v>#N/A</v>
          </cell>
          <cell r="GX38" t="e">
            <v>#N/A</v>
          </cell>
          <cell r="GY38" t="e">
            <v>#N/A</v>
          </cell>
          <cell r="GZ38" t="e">
            <v>#N/A</v>
          </cell>
          <cell r="HA38" t="e">
            <v>#N/A</v>
          </cell>
          <cell r="HB38" t="e">
            <v>#N/A</v>
          </cell>
          <cell r="HC38" t="e">
            <v>#N/A</v>
          </cell>
          <cell r="HD38" t="e">
            <v>#N/A</v>
          </cell>
          <cell r="HE38" t="e">
            <v>#N/A</v>
          </cell>
          <cell r="HF38" t="e">
            <v>#N/A</v>
          </cell>
          <cell r="HG38" t="e">
            <v>#N/A</v>
          </cell>
          <cell r="HH38" t="e">
            <v>#N/A</v>
          </cell>
          <cell r="HI38" t="e">
            <v>#N/A</v>
          </cell>
          <cell r="HJ38" t="e">
            <v>#N/A</v>
          </cell>
          <cell r="HK38" t="e">
            <v>#N/A</v>
          </cell>
          <cell r="HL38" t="e">
            <v>#N/A</v>
          </cell>
          <cell r="HM38" t="e">
            <v>#N/A</v>
          </cell>
          <cell r="HN38" t="e">
            <v>#N/A</v>
          </cell>
          <cell r="HO38" t="e">
            <v>#N/A</v>
          </cell>
          <cell r="HP38" t="e">
            <v>#N/A</v>
          </cell>
          <cell r="HQ38" t="e">
            <v>#N/A</v>
          </cell>
          <cell r="HR38" t="e">
            <v>#N/A</v>
          </cell>
          <cell r="HS38" t="e">
            <v>#N/A</v>
          </cell>
          <cell r="HT38" t="e">
            <v>#N/A</v>
          </cell>
          <cell r="HU38" t="e">
            <v>#N/A</v>
          </cell>
          <cell r="HV38" t="e">
            <v>#N/A</v>
          </cell>
          <cell r="HW38" t="e">
            <v>#N/A</v>
          </cell>
          <cell r="HX38" t="e">
            <v>#N/A</v>
          </cell>
        </row>
        <row r="39">
          <cell r="A39" t="str">
            <v>Brüning, Doreen</v>
          </cell>
          <cell r="B39" t="str">
            <v>00095</v>
          </cell>
          <cell r="C39" t="str">
            <v>weiblich</v>
          </cell>
          <cell r="D39">
            <v>0</v>
          </cell>
          <cell r="E39" t="str">
            <v>Brüning</v>
          </cell>
          <cell r="F39" t="str">
            <v>Doreen</v>
          </cell>
          <cell r="G39">
            <v>0</v>
          </cell>
          <cell r="H39" t="str">
            <v>Halskesteig</v>
          </cell>
          <cell r="I39">
            <v>7</v>
          </cell>
          <cell r="J39">
            <v>0</v>
          </cell>
          <cell r="K39" t="str">
            <v>13629</v>
          </cell>
          <cell r="L39" t="str">
            <v>Berlin</v>
          </cell>
          <cell r="M39" t="str">
            <v>Berlin</v>
          </cell>
          <cell r="N39" t="str">
            <v>Gisela Liebisch-Socha und Dorothee Hampel</v>
          </cell>
          <cell r="O39" t="str">
            <v>Mittelstandsvertrieb</v>
          </cell>
          <cell r="P39" t="str">
            <v>Sachbearbeiterin - Vertriebsinnendienst</v>
          </cell>
          <cell r="Q39" t="str">
            <v>Regional Sales Support B2B</v>
          </cell>
          <cell r="R39" t="str">
            <v>aktiv</v>
          </cell>
          <cell r="S39" t="str">
            <v>Tele Columbus Vertriebs GmbH</v>
          </cell>
          <cell r="T39" t="str">
            <v>TCV</v>
          </cell>
          <cell r="U39">
            <v>40087</v>
          </cell>
          <cell r="V39">
            <v>40087</v>
          </cell>
          <cell r="W39">
            <v>40087</v>
          </cell>
          <cell r="Y39">
            <v>39.5</v>
          </cell>
          <cell r="Z39">
            <v>39</v>
          </cell>
          <cell r="AA39">
            <v>38.5</v>
          </cell>
          <cell r="AC39">
            <v>0</v>
          </cell>
          <cell r="AD39">
            <v>200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00</v>
          </cell>
          <cell r="AL39">
            <v>0</v>
          </cell>
          <cell r="AN39" t="str">
            <v>ja</v>
          </cell>
          <cell r="AO39">
            <v>41</v>
          </cell>
          <cell r="AP39">
            <v>42</v>
          </cell>
          <cell r="AQ39">
            <v>42</v>
          </cell>
          <cell r="AR39">
            <v>42</v>
          </cell>
          <cell r="AS39">
            <v>42</v>
          </cell>
          <cell r="AT39">
            <v>42</v>
          </cell>
          <cell r="AU39">
            <v>42</v>
          </cell>
          <cell r="AV39">
            <v>42</v>
          </cell>
          <cell r="AW39">
            <v>42</v>
          </cell>
          <cell r="AX39">
            <v>42</v>
          </cell>
          <cell r="AY39">
            <v>42</v>
          </cell>
          <cell r="AZ39">
            <v>42</v>
          </cell>
          <cell r="BA39">
            <v>42</v>
          </cell>
          <cell r="BB39">
            <v>42</v>
          </cell>
          <cell r="BC39">
            <v>42</v>
          </cell>
          <cell r="BD39">
            <v>42</v>
          </cell>
          <cell r="BE39">
            <v>42</v>
          </cell>
          <cell r="BF39">
            <v>42</v>
          </cell>
          <cell r="BG39">
            <v>42</v>
          </cell>
          <cell r="BH39">
            <v>42</v>
          </cell>
          <cell r="BI39">
            <v>42</v>
          </cell>
          <cell r="BJ39">
            <v>42</v>
          </cell>
          <cell r="BK39">
            <v>42</v>
          </cell>
          <cell r="BL39">
            <v>42</v>
          </cell>
          <cell r="BM39">
            <v>42</v>
          </cell>
          <cell r="BN39">
            <v>43</v>
          </cell>
          <cell r="BO39">
            <v>43</v>
          </cell>
          <cell r="BP39">
            <v>43</v>
          </cell>
          <cell r="BQ39">
            <v>43</v>
          </cell>
          <cell r="BR39">
            <v>0</v>
          </cell>
          <cell r="BS39">
            <v>43</v>
          </cell>
          <cell r="BU39">
            <v>4</v>
          </cell>
          <cell r="BV39">
            <v>4</v>
          </cell>
          <cell r="BW39">
            <v>4</v>
          </cell>
          <cell r="BX39">
            <v>4</v>
          </cell>
          <cell r="BY39">
            <v>4</v>
          </cell>
          <cell r="BZ39">
            <v>4</v>
          </cell>
          <cell r="CA39">
            <v>4</v>
          </cell>
          <cell r="CB39">
            <v>4</v>
          </cell>
          <cell r="CC39">
            <v>4</v>
          </cell>
          <cell r="CD39">
            <v>4</v>
          </cell>
          <cell r="CE39">
            <v>4</v>
          </cell>
          <cell r="CF39">
            <v>4</v>
          </cell>
          <cell r="CG39">
            <v>4</v>
          </cell>
          <cell r="CH39">
            <v>4</v>
          </cell>
          <cell r="CI39">
            <v>4</v>
          </cell>
          <cell r="CJ39">
            <v>4</v>
          </cell>
          <cell r="CK39">
            <v>4</v>
          </cell>
          <cell r="CL39">
            <v>4</v>
          </cell>
          <cell r="CM39">
            <v>4</v>
          </cell>
          <cell r="CN39">
            <v>4</v>
          </cell>
          <cell r="CO39">
            <v>4</v>
          </cell>
          <cell r="CP39">
            <v>4</v>
          </cell>
          <cell r="CQ39">
            <v>4</v>
          </cell>
          <cell r="CR39">
            <v>4</v>
          </cell>
          <cell r="CS39">
            <v>4</v>
          </cell>
          <cell r="CT39">
            <v>4</v>
          </cell>
          <cell r="CU39">
            <v>4</v>
          </cell>
          <cell r="CV39">
            <v>4</v>
          </cell>
          <cell r="CW39">
            <v>4</v>
          </cell>
          <cell r="CX39">
            <v>4</v>
          </cell>
          <cell r="CY39">
            <v>4</v>
          </cell>
          <cell r="CZ39">
            <v>4</v>
          </cell>
          <cell r="DA39">
            <v>4</v>
          </cell>
          <cell r="DB39">
            <v>1</v>
          </cell>
          <cell r="DC39">
            <v>2</v>
          </cell>
          <cell r="DD39">
            <v>2</v>
          </cell>
          <cell r="DE39">
            <v>2</v>
          </cell>
          <cell r="DF39">
            <v>2</v>
          </cell>
          <cell r="DG39">
            <v>2</v>
          </cell>
          <cell r="DH39">
            <v>2</v>
          </cell>
          <cell r="DI39">
            <v>2</v>
          </cell>
          <cell r="DJ39">
            <v>2</v>
          </cell>
          <cell r="DK39">
            <v>2</v>
          </cell>
          <cell r="DL39">
            <v>2</v>
          </cell>
          <cell r="DM39">
            <v>2</v>
          </cell>
          <cell r="DN39">
            <v>2</v>
          </cell>
          <cell r="DO39">
            <v>2</v>
          </cell>
          <cell r="DP39">
            <v>2</v>
          </cell>
          <cell r="DQ39">
            <v>2</v>
          </cell>
          <cell r="DR39">
            <v>2</v>
          </cell>
          <cell r="DS39">
            <v>2</v>
          </cell>
          <cell r="DT39">
            <v>2</v>
          </cell>
          <cell r="DU39">
            <v>2</v>
          </cell>
          <cell r="DV39">
            <v>2</v>
          </cell>
          <cell r="DW39">
            <v>2</v>
          </cell>
          <cell r="DX39">
            <v>2</v>
          </cell>
          <cell r="DY39">
            <v>2</v>
          </cell>
          <cell r="DZ39">
            <v>2</v>
          </cell>
          <cell r="EA39">
            <v>3</v>
          </cell>
          <cell r="EB39">
            <v>3</v>
          </cell>
          <cell r="EC39">
            <v>3</v>
          </cell>
          <cell r="ED39">
            <v>3</v>
          </cell>
          <cell r="EE39">
            <v>3</v>
          </cell>
          <cell r="EF39">
            <v>-310</v>
          </cell>
          <cell r="EG39">
            <v>-77.5</v>
          </cell>
          <cell r="EH39">
            <v>2310</v>
          </cell>
          <cell r="EI39">
            <v>0</v>
          </cell>
          <cell r="EJ39">
            <v>0</v>
          </cell>
          <cell r="EK39">
            <v>0</v>
          </cell>
          <cell r="EL39">
            <v>2000</v>
          </cell>
          <cell r="EM39">
            <v>2362</v>
          </cell>
          <cell r="EN39">
            <v>0</v>
          </cell>
          <cell r="EO39">
            <v>0</v>
          </cell>
          <cell r="EP39">
            <v>0</v>
          </cell>
          <cell r="EQ39">
            <v>2052</v>
          </cell>
          <cell r="ER39">
            <v>2362</v>
          </cell>
          <cell r="ES39">
            <v>0</v>
          </cell>
          <cell r="ET39">
            <v>0</v>
          </cell>
          <cell r="EU39">
            <v>0</v>
          </cell>
          <cell r="EV39">
            <v>2052</v>
          </cell>
          <cell r="EW39">
            <v>2362</v>
          </cell>
          <cell r="EX39">
            <v>0</v>
          </cell>
          <cell r="EY39">
            <v>0</v>
          </cell>
          <cell r="EZ39">
            <v>0</v>
          </cell>
          <cell r="FA39">
            <v>2052</v>
          </cell>
          <cell r="FB39">
            <v>2397</v>
          </cell>
          <cell r="FC39">
            <v>0</v>
          </cell>
          <cell r="FD39">
            <v>0</v>
          </cell>
          <cell r="FE39">
            <v>0</v>
          </cell>
          <cell r="FF39">
            <v>2164.5</v>
          </cell>
          <cell r="FG39">
            <v>2397</v>
          </cell>
          <cell r="FH39">
            <v>0</v>
          </cell>
          <cell r="FI39">
            <v>0</v>
          </cell>
          <cell r="FJ39">
            <v>0</v>
          </cell>
          <cell r="FK39">
            <v>2164.5</v>
          </cell>
          <cell r="FL39">
            <v>2397</v>
          </cell>
          <cell r="FM39">
            <v>0</v>
          </cell>
          <cell r="FN39">
            <v>0</v>
          </cell>
          <cell r="FO39">
            <v>0</v>
          </cell>
          <cell r="FP39">
            <v>2164.5</v>
          </cell>
          <cell r="FQ39">
            <v>2397</v>
          </cell>
          <cell r="FR39">
            <v>0</v>
          </cell>
          <cell r="FS39">
            <v>0</v>
          </cell>
          <cell r="FT39">
            <v>0</v>
          </cell>
          <cell r="FU39">
            <v>2164.5</v>
          </cell>
          <cell r="FV39">
            <v>2397</v>
          </cell>
          <cell r="FW39">
            <v>0</v>
          </cell>
          <cell r="FX39">
            <v>0</v>
          </cell>
          <cell r="FY39">
            <v>0</v>
          </cell>
          <cell r="FZ39">
            <v>2164.5</v>
          </cell>
          <cell r="GA39">
            <v>2397</v>
          </cell>
          <cell r="GB39">
            <v>0</v>
          </cell>
          <cell r="GC39">
            <v>0</v>
          </cell>
          <cell r="GD39">
            <v>0</v>
          </cell>
          <cell r="GE39">
            <v>2164.5</v>
          </cell>
          <cell r="GF39">
            <v>2397</v>
          </cell>
          <cell r="GG39">
            <v>0</v>
          </cell>
          <cell r="GH39">
            <v>0</v>
          </cell>
          <cell r="GI39">
            <v>0</v>
          </cell>
          <cell r="GJ39">
            <v>2164.5</v>
          </cell>
          <cell r="GK39">
            <v>2397</v>
          </cell>
          <cell r="GL39">
            <v>0</v>
          </cell>
          <cell r="GM39">
            <v>0</v>
          </cell>
          <cell r="GN39">
            <v>0</v>
          </cell>
          <cell r="GO39">
            <v>2164.5</v>
          </cell>
          <cell r="GP39">
            <v>2397</v>
          </cell>
          <cell r="GQ39">
            <v>0</v>
          </cell>
          <cell r="GR39">
            <v>0</v>
          </cell>
          <cell r="GS39">
            <v>0</v>
          </cell>
          <cell r="GT39">
            <v>2164.5</v>
          </cell>
          <cell r="GU39">
            <v>2397</v>
          </cell>
          <cell r="GV39">
            <v>0</v>
          </cell>
          <cell r="GW39">
            <v>0</v>
          </cell>
          <cell r="GX39">
            <v>0</v>
          </cell>
          <cell r="GY39">
            <v>2164.5</v>
          </cell>
          <cell r="GZ39">
            <v>2397</v>
          </cell>
          <cell r="HA39">
            <v>0</v>
          </cell>
          <cell r="HB39">
            <v>0</v>
          </cell>
          <cell r="HC39">
            <v>0</v>
          </cell>
          <cell r="HD39">
            <v>2164.5</v>
          </cell>
          <cell r="HE39">
            <v>2397</v>
          </cell>
          <cell r="HF39">
            <v>0</v>
          </cell>
          <cell r="HG39">
            <v>0</v>
          </cell>
          <cell r="HH39">
            <v>0</v>
          </cell>
          <cell r="HI39">
            <v>2164.5</v>
          </cell>
          <cell r="HJ39">
            <v>2397</v>
          </cell>
          <cell r="HK39">
            <v>0</v>
          </cell>
          <cell r="HL39">
            <v>0</v>
          </cell>
          <cell r="HM39">
            <v>0</v>
          </cell>
          <cell r="HN39">
            <v>2242</v>
          </cell>
          <cell r="HO39">
            <v>2462</v>
          </cell>
          <cell r="HP39">
            <v>0</v>
          </cell>
          <cell r="HQ39">
            <v>0</v>
          </cell>
          <cell r="HR39">
            <v>0</v>
          </cell>
          <cell r="HS39">
            <v>2384.5</v>
          </cell>
          <cell r="HT39">
            <v>2462</v>
          </cell>
          <cell r="HU39">
            <v>0</v>
          </cell>
          <cell r="HV39">
            <v>0</v>
          </cell>
          <cell r="HW39">
            <v>0</v>
          </cell>
          <cell r="HX39">
            <v>2462</v>
          </cell>
        </row>
        <row r="40">
          <cell r="A40" t="str">
            <v>Brust, Bianca</v>
          </cell>
          <cell r="B40" t="str">
            <v>00229</v>
          </cell>
          <cell r="C40" t="str">
            <v>weiblich</v>
          </cell>
          <cell r="D40">
            <v>0</v>
          </cell>
          <cell r="E40" t="str">
            <v>Brust</v>
          </cell>
          <cell r="F40" t="str">
            <v>Bianca</v>
          </cell>
          <cell r="G40">
            <v>0</v>
          </cell>
          <cell r="H40" t="str">
            <v>Kohnestraße</v>
          </cell>
          <cell r="I40">
            <v>11</v>
          </cell>
          <cell r="J40">
            <v>0</v>
          </cell>
          <cell r="K40" t="str">
            <v>30559</v>
          </cell>
          <cell r="L40" t="str">
            <v>Hannover</v>
          </cell>
          <cell r="M40" t="str">
            <v>Hannover</v>
          </cell>
          <cell r="N40" t="str">
            <v>Sabine Lange</v>
          </cell>
          <cell r="O40" t="str">
            <v>Qualität &amp; Training</v>
          </cell>
          <cell r="P40" t="str">
            <v>Teamleitung Qualität &amp; Training</v>
          </cell>
          <cell r="Q40" t="str">
            <v>Customer Care - Backoffice</v>
          </cell>
          <cell r="R40" t="str">
            <v>aktiv</v>
          </cell>
          <cell r="S40" t="str">
            <v>Tele Columbus Kundenservice GmbH</v>
          </cell>
          <cell r="T40" t="str">
            <v>TCK</v>
          </cell>
          <cell r="U40">
            <v>39783</v>
          </cell>
          <cell r="V40">
            <v>39783</v>
          </cell>
          <cell r="W40">
            <v>39783</v>
          </cell>
          <cell r="Y40">
            <v>39.5</v>
          </cell>
          <cell r="Z40">
            <v>39</v>
          </cell>
          <cell r="AA40">
            <v>38.5</v>
          </cell>
          <cell r="AC40">
            <v>0</v>
          </cell>
          <cell r="AD40">
            <v>46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4600</v>
          </cell>
          <cell r="AL40">
            <v>0</v>
          </cell>
          <cell r="AN40" t="str">
            <v>nein</v>
          </cell>
          <cell r="AO40" t="str">
            <v>9999</v>
          </cell>
          <cell r="AP40" t="str">
            <v>9999</v>
          </cell>
          <cell r="AQ40" t="str">
            <v>9999</v>
          </cell>
          <cell r="AR40" t="str">
            <v>9999</v>
          </cell>
          <cell r="AS40" t="str">
            <v>9999</v>
          </cell>
          <cell r="AT40" t="str">
            <v>9999</v>
          </cell>
          <cell r="AU40" t="str">
            <v>9999</v>
          </cell>
          <cell r="AV40" t="str">
            <v>9999</v>
          </cell>
          <cell r="AW40" t="str">
            <v>9999</v>
          </cell>
          <cell r="AX40" t="str">
            <v>9999</v>
          </cell>
          <cell r="AY40" t="str">
            <v>9999</v>
          </cell>
          <cell r="AZ40" t="str">
            <v>9999</v>
          </cell>
          <cell r="BA40" t="str">
            <v>9999</v>
          </cell>
          <cell r="BB40" t="str">
            <v>9999</v>
          </cell>
          <cell r="BC40" t="str">
            <v>9999</v>
          </cell>
          <cell r="BD40" t="str">
            <v>9999</v>
          </cell>
          <cell r="BE40" t="str">
            <v>9999</v>
          </cell>
          <cell r="BF40" t="str">
            <v>9999</v>
          </cell>
          <cell r="BG40" t="str">
            <v>9999</v>
          </cell>
          <cell r="BH40" t="str">
            <v>9999</v>
          </cell>
          <cell r="BI40" t="str">
            <v>9999</v>
          </cell>
          <cell r="BJ40" t="str">
            <v>9999</v>
          </cell>
          <cell r="BK40" t="str">
            <v>9999</v>
          </cell>
          <cell r="BL40" t="str">
            <v>9999</v>
          </cell>
          <cell r="BM40" t="str">
            <v>9999</v>
          </cell>
          <cell r="BN40" t="str">
            <v>9999</v>
          </cell>
          <cell r="BO40" t="str">
            <v>9999</v>
          </cell>
          <cell r="BP40" t="str">
            <v>9999</v>
          </cell>
          <cell r="BQ40" t="str">
            <v>9999</v>
          </cell>
          <cell r="BR40">
            <v>0</v>
          </cell>
          <cell r="BS40" t="str">
            <v>AT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 t="e">
            <v>#N/A</v>
          </cell>
          <cell r="EG40" t="e">
            <v>#N/A</v>
          </cell>
          <cell r="EH40" t="e">
            <v>#N/A</v>
          </cell>
          <cell r="EI40" t="e">
            <v>#N/A</v>
          </cell>
          <cell r="EJ40" t="e">
            <v>#N/A</v>
          </cell>
          <cell r="EK40" t="e">
            <v>#N/A</v>
          </cell>
          <cell r="EL40" t="e">
            <v>#N/A</v>
          </cell>
          <cell r="EM40" t="e">
            <v>#N/A</v>
          </cell>
          <cell r="EN40" t="e">
            <v>#N/A</v>
          </cell>
          <cell r="EO40" t="e">
            <v>#N/A</v>
          </cell>
          <cell r="EP40" t="e">
            <v>#N/A</v>
          </cell>
          <cell r="EQ40" t="e">
            <v>#N/A</v>
          </cell>
          <cell r="ER40" t="e">
            <v>#N/A</v>
          </cell>
          <cell r="ES40" t="e">
            <v>#N/A</v>
          </cell>
          <cell r="ET40" t="e">
            <v>#N/A</v>
          </cell>
          <cell r="EU40" t="e">
            <v>#N/A</v>
          </cell>
          <cell r="EV40" t="e">
            <v>#N/A</v>
          </cell>
          <cell r="EW40" t="e">
            <v>#N/A</v>
          </cell>
          <cell r="EX40" t="e">
            <v>#N/A</v>
          </cell>
          <cell r="EY40" t="e">
            <v>#N/A</v>
          </cell>
          <cell r="EZ40" t="e">
            <v>#N/A</v>
          </cell>
          <cell r="FA40" t="e">
            <v>#N/A</v>
          </cell>
          <cell r="FB40" t="e">
            <v>#N/A</v>
          </cell>
          <cell r="FC40" t="e">
            <v>#N/A</v>
          </cell>
          <cell r="FD40" t="e">
            <v>#N/A</v>
          </cell>
          <cell r="FE40" t="e">
            <v>#N/A</v>
          </cell>
          <cell r="FF40" t="e">
            <v>#N/A</v>
          </cell>
          <cell r="FG40" t="e">
            <v>#N/A</v>
          </cell>
          <cell r="FH40" t="e">
            <v>#N/A</v>
          </cell>
          <cell r="FI40" t="e">
            <v>#N/A</v>
          </cell>
          <cell r="FJ40" t="e">
            <v>#N/A</v>
          </cell>
          <cell r="FK40" t="e">
            <v>#N/A</v>
          </cell>
          <cell r="FL40" t="e">
            <v>#N/A</v>
          </cell>
          <cell r="FM40" t="e">
            <v>#N/A</v>
          </cell>
          <cell r="FN40" t="e">
            <v>#N/A</v>
          </cell>
          <cell r="FO40" t="e">
            <v>#N/A</v>
          </cell>
          <cell r="FP40" t="e">
            <v>#N/A</v>
          </cell>
          <cell r="FQ40" t="e">
            <v>#N/A</v>
          </cell>
          <cell r="FR40" t="e">
            <v>#N/A</v>
          </cell>
          <cell r="FS40" t="e">
            <v>#N/A</v>
          </cell>
          <cell r="FT40" t="e">
            <v>#N/A</v>
          </cell>
          <cell r="FU40" t="e">
            <v>#N/A</v>
          </cell>
          <cell r="FV40" t="e">
            <v>#N/A</v>
          </cell>
          <cell r="FW40" t="e">
            <v>#N/A</v>
          </cell>
          <cell r="FX40" t="e">
            <v>#N/A</v>
          </cell>
          <cell r="FY40" t="e">
            <v>#N/A</v>
          </cell>
          <cell r="FZ40" t="e">
            <v>#N/A</v>
          </cell>
          <cell r="GA40" t="e">
            <v>#N/A</v>
          </cell>
          <cell r="GB40" t="e">
            <v>#N/A</v>
          </cell>
          <cell r="GC40" t="e">
            <v>#N/A</v>
          </cell>
          <cell r="GD40" t="e">
            <v>#N/A</v>
          </cell>
          <cell r="GE40" t="e">
            <v>#N/A</v>
          </cell>
          <cell r="GF40" t="e">
            <v>#N/A</v>
          </cell>
          <cell r="GG40" t="e">
            <v>#N/A</v>
          </cell>
          <cell r="GH40" t="e">
            <v>#N/A</v>
          </cell>
          <cell r="GI40" t="e">
            <v>#N/A</v>
          </cell>
          <cell r="GJ40" t="e">
            <v>#N/A</v>
          </cell>
          <cell r="GK40" t="e">
            <v>#N/A</v>
          </cell>
          <cell r="GL40" t="e">
            <v>#N/A</v>
          </cell>
          <cell r="GM40" t="e">
            <v>#N/A</v>
          </cell>
          <cell r="GN40" t="e">
            <v>#N/A</v>
          </cell>
          <cell r="GO40" t="e">
            <v>#N/A</v>
          </cell>
          <cell r="GP40" t="e">
            <v>#N/A</v>
          </cell>
          <cell r="GQ40" t="e">
            <v>#N/A</v>
          </cell>
          <cell r="GR40" t="e">
            <v>#N/A</v>
          </cell>
          <cell r="GS40" t="e">
            <v>#N/A</v>
          </cell>
          <cell r="GT40" t="e">
            <v>#N/A</v>
          </cell>
          <cell r="GU40" t="e">
            <v>#N/A</v>
          </cell>
          <cell r="GV40" t="e">
            <v>#N/A</v>
          </cell>
          <cell r="GW40" t="e">
            <v>#N/A</v>
          </cell>
          <cell r="GX40" t="e">
            <v>#N/A</v>
          </cell>
          <cell r="GY40" t="e">
            <v>#N/A</v>
          </cell>
          <cell r="GZ40" t="e">
            <v>#N/A</v>
          </cell>
          <cell r="HA40" t="e">
            <v>#N/A</v>
          </cell>
          <cell r="HB40" t="e">
            <v>#N/A</v>
          </cell>
          <cell r="HC40" t="e">
            <v>#N/A</v>
          </cell>
          <cell r="HD40" t="e">
            <v>#N/A</v>
          </cell>
          <cell r="HE40" t="e">
            <v>#N/A</v>
          </cell>
          <cell r="HF40" t="e">
            <v>#N/A</v>
          </cell>
          <cell r="HG40" t="e">
            <v>#N/A</v>
          </cell>
          <cell r="HH40" t="e">
            <v>#N/A</v>
          </cell>
          <cell r="HI40" t="e">
            <v>#N/A</v>
          </cell>
          <cell r="HJ40" t="e">
            <v>#N/A</v>
          </cell>
          <cell r="HK40" t="e">
            <v>#N/A</v>
          </cell>
          <cell r="HL40" t="e">
            <v>#N/A</v>
          </cell>
          <cell r="HM40" t="e">
            <v>#N/A</v>
          </cell>
          <cell r="HN40" t="e">
            <v>#N/A</v>
          </cell>
          <cell r="HO40" t="e">
            <v>#N/A</v>
          </cell>
          <cell r="HP40" t="e">
            <v>#N/A</v>
          </cell>
          <cell r="HQ40" t="e">
            <v>#N/A</v>
          </cell>
          <cell r="HR40" t="e">
            <v>#N/A</v>
          </cell>
          <cell r="HS40" t="e">
            <v>#N/A</v>
          </cell>
          <cell r="HT40" t="e">
            <v>#N/A</v>
          </cell>
          <cell r="HU40" t="e">
            <v>#N/A</v>
          </cell>
          <cell r="HV40" t="e">
            <v>#N/A</v>
          </cell>
          <cell r="HW40" t="e">
            <v>#N/A</v>
          </cell>
          <cell r="HX40" t="e">
            <v>#N/A</v>
          </cell>
        </row>
        <row r="41">
          <cell r="A41" t="str">
            <v>Brütting, Andrea</v>
          </cell>
          <cell r="B41" t="str">
            <v>2197</v>
          </cell>
          <cell r="C41" t="str">
            <v>weiblich</v>
          </cell>
          <cell r="D41">
            <v>0</v>
          </cell>
          <cell r="E41" t="str">
            <v>Brütting</v>
          </cell>
          <cell r="F41" t="str">
            <v>Andrea</v>
          </cell>
          <cell r="G41">
            <v>0</v>
          </cell>
          <cell r="H41" t="str">
            <v>Pastor-Wehr-Weg</v>
          </cell>
          <cell r="I41">
            <v>2</v>
          </cell>
          <cell r="J41">
            <v>0</v>
          </cell>
          <cell r="K41" t="str">
            <v>30519</v>
          </cell>
          <cell r="L41" t="str">
            <v>Hannover</v>
          </cell>
          <cell r="M41" t="str">
            <v>Hannover</v>
          </cell>
          <cell r="N41" t="str">
            <v>Anke Junker und Silke Möller</v>
          </cell>
          <cell r="O41" t="str">
            <v>Debitorenbuchhaltung</v>
          </cell>
          <cell r="P41" t="str">
            <v>Debitorenbuchhalter</v>
          </cell>
          <cell r="Q41" t="str">
            <v>Finance</v>
          </cell>
          <cell r="R41" t="str">
            <v>aktiv</v>
          </cell>
          <cell r="S41" t="str">
            <v>TDS Tele Columbus Daten und Service GmbH</v>
          </cell>
          <cell r="T41" t="str">
            <v>TDS</v>
          </cell>
          <cell r="U41">
            <v>37438</v>
          </cell>
          <cell r="V41">
            <v>37438</v>
          </cell>
          <cell r="W41">
            <v>37438</v>
          </cell>
          <cell r="Y41">
            <v>38.5</v>
          </cell>
          <cell r="Z41">
            <v>38.5</v>
          </cell>
          <cell r="AA41">
            <v>38.5</v>
          </cell>
          <cell r="AB41">
            <v>34</v>
          </cell>
          <cell r="AC41">
            <v>2278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2278</v>
          </cell>
          <cell r="AL41">
            <v>0</v>
          </cell>
          <cell r="AN41" t="str">
            <v>nein</v>
          </cell>
          <cell r="AO41">
            <v>35</v>
          </cell>
          <cell r="AP41">
            <v>35</v>
          </cell>
          <cell r="AQ41">
            <v>35</v>
          </cell>
          <cell r="AR41">
            <v>35</v>
          </cell>
          <cell r="AS41">
            <v>35</v>
          </cell>
          <cell r="AT41">
            <v>35</v>
          </cell>
          <cell r="AU41">
            <v>35</v>
          </cell>
          <cell r="AV41">
            <v>35</v>
          </cell>
          <cell r="AW41">
            <v>35</v>
          </cell>
          <cell r="AX41">
            <v>35</v>
          </cell>
          <cell r="AY41">
            <v>35</v>
          </cell>
          <cell r="AZ41">
            <v>35</v>
          </cell>
          <cell r="BA41">
            <v>35</v>
          </cell>
          <cell r="BB41">
            <v>35</v>
          </cell>
          <cell r="BC41">
            <v>35</v>
          </cell>
          <cell r="BD41">
            <v>35</v>
          </cell>
          <cell r="BE41">
            <v>35</v>
          </cell>
          <cell r="BF41">
            <v>35</v>
          </cell>
          <cell r="BG41">
            <v>35</v>
          </cell>
          <cell r="BH41">
            <v>35</v>
          </cell>
          <cell r="BI41">
            <v>35</v>
          </cell>
          <cell r="BJ41">
            <v>35</v>
          </cell>
          <cell r="BK41">
            <v>35</v>
          </cell>
          <cell r="BL41">
            <v>35</v>
          </cell>
          <cell r="BM41">
            <v>35</v>
          </cell>
          <cell r="BN41">
            <v>35</v>
          </cell>
          <cell r="BO41">
            <v>35</v>
          </cell>
          <cell r="BP41">
            <v>35</v>
          </cell>
          <cell r="BQ41">
            <v>35</v>
          </cell>
          <cell r="BR41">
            <v>0</v>
          </cell>
          <cell r="BS41">
            <v>35</v>
          </cell>
          <cell r="BU41">
            <v>3</v>
          </cell>
          <cell r="BV41">
            <v>3</v>
          </cell>
          <cell r="BW41">
            <v>3</v>
          </cell>
          <cell r="BX41">
            <v>3</v>
          </cell>
          <cell r="BY41">
            <v>3</v>
          </cell>
          <cell r="BZ41">
            <v>3</v>
          </cell>
          <cell r="CA41">
            <v>3</v>
          </cell>
          <cell r="CB41">
            <v>3</v>
          </cell>
          <cell r="CC41">
            <v>3</v>
          </cell>
          <cell r="CD41">
            <v>3</v>
          </cell>
          <cell r="CE41">
            <v>3</v>
          </cell>
          <cell r="CF41">
            <v>3</v>
          </cell>
          <cell r="CG41">
            <v>3</v>
          </cell>
          <cell r="CH41">
            <v>3</v>
          </cell>
          <cell r="CI41">
            <v>3</v>
          </cell>
          <cell r="CJ41">
            <v>3</v>
          </cell>
          <cell r="CK41">
            <v>3</v>
          </cell>
          <cell r="CL41">
            <v>3</v>
          </cell>
          <cell r="CM41">
            <v>3</v>
          </cell>
          <cell r="CN41">
            <v>3</v>
          </cell>
          <cell r="CO41">
            <v>3</v>
          </cell>
          <cell r="CP41">
            <v>3</v>
          </cell>
          <cell r="CQ41">
            <v>3</v>
          </cell>
          <cell r="CR41">
            <v>3</v>
          </cell>
          <cell r="CS41">
            <v>3</v>
          </cell>
          <cell r="CT41">
            <v>3</v>
          </cell>
          <cell r="CU41">
            <v>3</v>
          </cell>
          <cell r="CV41">
            <v>3</v>
          </cell>
          <cell r="CW41">
            <v>3</v>
          </cell>
          <cell r="CX41">
            <v>3</v>
          </cell>
          <cell r="CY41">
            <v>3</v>
          </cell>
          <cell r="CZ41">
            <v>3</v>
          </cell>
          <cell r="DA41">
            <v>3</v>
          </cell>
          <cell r="DB41">
            <v>5</v>
          </cell>
          <cell r="DC41">
            <v>5</v>
          </cell>
          <cell r="DD41">
            <v>5</v>
          </cell>
          <cell r="DE41">
            <v>5</v>
          </cell>
          <cell r="DF41">
            <v>5</v>
          </cell>
          <cell r="DG41">
            <v>5</v>
          </cell>
          <cell r="DH41">
            <v>5</v>
          </cell>
          <cell r="DI41">
            <v>5</v>
          </cell>
          <cell r="DJ41">
            <v>5</v>
          </cell>
          <cell r="DK41">
            <v>5</v>
          </cell>
          <cell r="DL41">
            <v>5</v>
          </cell>
          <cell r="DM41">
            <v>5</v>
          </cell>
          <cell r="DN41">
            <v>5</v>
          </cell>
          <cell r="DO41">
            <v>5</v>
          </cell>
          <cell r="DP41">
            <v>5</v>
          </cell>
          <cell r="DQ41">
            <v>5</v>
          </cell>
          <cell r="DR41">
            <v>5</v>
          </cell>
          <cell r="DS41">
            <v>5</v>
          </cell>
          <cell r="DT41">
            <v>5</v>
          </cell>
          <cell r="DU41">
            <v>5</v>
          </cell>
          <cell r="DV41">
            <v>5</v>
          </cell>
          <cell r="DW41">
            <v>5</v>
          </cell>
          <cell r="DX41">
            <v>5</v>
          </cell>
          <cell r="DY41">
            <v>5</v>
          </cell>
          <cell r="DZ41">
            <v>5</v>
          </cell>
          <cell r="EA41">
            <v>5</v>
          </cell>
          <cell r="EB41">
            <v>5</v>
          </cell>
          <cell r="EC41">
            <v>5</v>
          </cell>
          <cell r="ED41">
            <v>5</v>
          </cell>
          <cell r="EE41">
            <v>5</v>
          </cell>
          <cell r="EF41">
            <v>-17</v>
          </cell>
          <cell r="EG41">
            <v>0</v>
          </cell>
          <cell r="EH41">
            <v>2295</v>
          </cell>
          <cell r="EI41">
            <v>0</v>
          </cell>
          <cell r="EJ41">
            <v>0</v>
          </cell>
          <cell r="EK41">
            <v>0</v>
          </cell>
          <cell r="EL41">
            <v>2278</v>
          </cell>
          <cell r="EM41">
            <v>2295</v>
          </cell>
          <cell r="EN41">
            <v>0</v>
          </cell>
          <cell r="EO41">
            <v>0</v>
          </cell>
          <cell r="EP41">
            <v>0</v>
          </cell>
          <cell r="EQ41">
            <v>2278</v>
          </cell>
          <cell r="ER41">
            <v>2295</v>
          </cell>
          <cell r="ES41">
            <v>0</v>
          </cell>
          <cell r="ET41">
            <v>0</v>
          </cell>
          <cell r="EU41">
            <v>0</v>
          </cell>
          <cell r="EV41">
            <v>2278</v>
          </cell>
          <cell r="EW41">
            <v>2295</v>
          </cell>
          <cell r="EX41">
            <v>0</v>
          </cell>
          <cell r="EY41">
            <v>0</v>
          </cell>
          <cell r="EZ41">
            <v>0</v>
          </cell>
          <cell r="FA41">
            <v>2278</v>
          </cell>
          <cell r="FB41">
            <v>2329</v>
          </cell>
          <cell r="FC41">
            <v>0</v>
          </cell>
          <cell r="FD41">
            <v>0</v>
          </cell>
          <cell r="FE41">
            <v>0</v>
          </cell>
          <cell r="FF41">
            <v>2329</v>
          </cell>
          <cell r="FG41">
            <v>2329</v>
          </cell>
          <cell r="FH41">
            <v>0</v>
          </cell>
          <cell r="FI41">
            <v>0</v>
          </cell>
          <cell r="FJ41">
            <v>0</v>
          </cell>
          <cell r="FK41">
            <v>2329</v>
          </cell>
          <cell r="FL41">
            <v>2329</v>
          </cell>
          <cell r="FM41">
            <v>0</v>
          </cell>
          <cell r="FN41">
            <v>0</v>
          </cell>
          <cell r="FO41">
            <v>0</v>
          </cell>
          <cell r="FP41">
            <v>2329</v>
          </cell>
          <cell r="FQ41">
            <v>2329</v>
          </cell>
          <cell r="FR41">
            <v>0</v>
          </cell>
          <cell r="FS41">
            <v>0</v>
          </cell>
          <cell r="FT41">
            <v>0</v>
          </cell>
          <cell r="FU41">
            <v>2329</v>
          </cell>
          <cell r="FV41">
            <v>2329</v>
          </cell>
          <cell r="FW41">
            <v>0</v>
          </cell>
          <cell r="FX41">
            <v>0</v>
          </cell>
          <cell r="FY41">
            <v>0</v>
          </cell>
          <cell r="FZ41">
            <v>2329</v>
          </cell>
          <cell r="GA41">
            <v>2329</v>
          </cell>
          <cell r="GB41">
            <v>0</v>
          </cell>
          <cell r="GC41">
            <v>0</v>
          </cell>
          <cell r="GD41">
            <v>0</v>
          </cell>
          <cell r="GE41">
            <v>2329</v>
          </cell>
          <cell r="GF41">
            <v>2329</v>
          </cell>
          <cell r="GG41">
            <v>0</v>
          </cell>
          <cell r="GH41">
            <v>0</v>
          </cell>
          <cell r="GI41">
            <v>0</v>
          </cell>
          <cell r="GJ41">
            <v>2329</v>
          </cell>
          <cell r="GK41">
            <v>2329</v>
          </cell>
          <cell r="GL41">
            <v>0</v>
          </cell>
          <cell r="GM41">
            <v>0</v>
          </cell>
          <cell r="GN41">
            <v>0</v>
          </cell>
          <cell r="GO41">
            <v>2329</v>
          </cell>
          <cell r="GP41">
            <v>2329</v>
          </cell>
          <cell r="GQ41">
            <v>0</v>
          </cell>
          <cell r="GR41">
            <v>0</v>
          </cell>
          <cell r="GS41">
            <v>0</v>
          </cell>
          <cell r="GT41">
            <v>2329</v>
          </cell>
          <cell r="GU41">
            <v>2329</v>
          </cell>
          <cell r="GV41">
            <v>0</v>
          </cell>
          <cell r="GW41">
            <v>0</v>
          </cell>
          <cell r="GX41">
            <v>0</v>
          </cell>
          <cell r="GY41">
            <v>2329</v>
          </cell>
          <cell r="GZ41">
            <v>2329</v>
          </cell>
          <cell r="HA41">
            <v>0</v>
          </cell>
          <cell r="HB41">
            <v>0</v>
          </cell>
          <cell r="HC41">
            <v>0</v>
          </cell>
          <cell r="HD41">
            <v>2329</v>
          </cell>
          <cell r="HE41">
            <v>2329</v>
          </cell>
          <cell r="HF41">
            <v>0</v>
          </cell>
          <cell r="HG41">
            <v>0</v>
          </cell>
          <cell r="HH41">
            <v>0</v>
          </cell>
          <cell r="HI41">
            <v>2329</v>
          </cell>
          <cell r="HJ41">
            <v>2329</v>
          </cell>
          <cell r="HK41">
            <v>0</v>
          </cell>
          <cell r="HL41">
            <v>0</v>
          </cell>
          <cell r="HM41">
            <v>0</v>
          </cell>
          <cell r="HN41">
            <v>2329</v>
          </cell>
          <cell r="HO41">
            <v>2329</v>
          </cell>
          <cell r="HP41">
            <v>0</v>
          </cell>
          <cell r="HQ41">
            <v>0</v>
          </cell>
          <cell r="HR41">
            <v>0</v>
          </cell>
          <cell r="HS41">
            <v>2329</v>
          </cell>
          <cell r="HT41">
            <v>2329</v>
          </cell>
          <cell r="HU41">
            <v>0</v>
          </cell>
          <cell r="HV41">
            <v>0</v>
          </cell>
          <cell r="HW41">
            <v>0</v>
          </cell>
          <cell r="HX41">
            <v>2329</v>
          </cell>
        </row>
        <row r="42">
          <cell r="A42" t="str">
            <v>Buchholzer, Cornelia</v>
          </cell>
          <cell r="B42" t="str">
            <v>2146</v>
          </cell>
          <cell r="C42" t="str">
            <v>weiblich</v>
          </cell>
          <cell r="D42">
            <v>0</v>
          </cell>
          <cell r="E42" t="str">
            <v>Buchholzer</v>
          </cell>
          <cell r="F42" t="str">
            <v>Cornelia</v>
          </cell>
          <cell r="G42">
            <v>0</v>
          </cell>
          <cell r="H42" t="str">
            <v>Altes Dorf</v>
          </cell>
          <cell r="I42">
            <v>8</v>
          </cell>
          <cell r="J42">
            <v>0</v>
          </cell>
          <cell r="K42" t="str">
            <v>30455</v>
          </cell>
          <cell r="L42" t="str">
            <v>Hannover</v>
          </cell>
          <cell r="M42" t="str">
            <v>Hannover</v>
          </cell>
          <cell r="N42" t="str">
            <v>Anke Junker und Silke Möller</v>
          </cell>
          <cell r="O42" t="str">
            <v>Finanzbuchhaltung</v>
          </cell>
          <cell r="P42" t="str">
            <v>Finanzbuchhalter</v>
          </cell>
          <cell r="Q42" t="str">
            <v>Finance</v>
          </cell>
          <cell r="R42" t="str">
            <v>aktiv</v>
          </cell>
          <cell r="S42" t="str">
            <v>TDS Tele Columbus Daten und Service GmbH</v>
          </cell>
          <cell r="T42" t="str">
            <v>TDS</v>
          </cell>
          <cell r="U42">
            <v>37987</v>
          </cell>
          <cell r="V42">
            <v>36008</v>
          </cell>
          <cell r="W42">
            <v>36008</v>
          </cell>
          <cell r="Y42">
            <v>30</v>
          </cell>
          <cell r="Z42">
            <v>30</v>
          </cell>
          <cell r="AA42">
            <v>30</v>
          </cell>
          <cell r="AB42">
            <v>54</v>
          </cell>
          <cell r="AC42">
            <v>2289.3506493506493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2289.3506493506493</v>
          </cell>
          <cell r="AL42">
            <v>0</v>
          </cell>
          <cell r="AN42" t="str">
            <v>nein</v>
          </cell>
          <cell r="AO42">
            <v>54</v>
          </cell>
          <cell r="AP42">
            <v>54</v>
          </cell>
          <cell r="AQ42">
            <v>54</v>
          </cell>
          <cell r="AR42">
            <v>54</v>
          </cell>
          <cell r="AS42">
            <v>55</v>
          </cell>
          <cell r="AT42">
            <v>55</v>
          </cell>
          <cell r="AU42">
            <v>55</v>
          </cell>
          <cell r="AV42">
            <v>55</v>
          </cell>
          <cell r="AW42">
            <v>55</v>
          </cell>
          <cell r="AX42">
            <v>55</v>
          </cell>
          <cell r="AY42">
            <v>55</v>
          </cell>
          <cell r="AZ42">
            <v>55</v>
          </cell>
          <cell r="BA42">
            <v>55</v>
          </cell>
          <cell r="BB42">
            <v>55</v>
          </cell>
          <cell r="BC42">
            <v>55</v>
          </cell>
          <cell r="BD42">
            <v>55</v>
          </cell>
          <cell r="BE42">
            <v>55</v>
          </cell>
          <cell r="BF42">
            <v>55</v>
          </cell>
          <cell r="BG42">
            <v>55</v>
          </cell>
          <cell r="BH42">
            <v>55</v>
          </cell>
          <cell r="BI42">
            <v>55</v>
          </cell>
          <cell r="BJ42">
            <v>55</v>
          </cell>
          <cell r="BK42">
            <v>55</v>
          </cell>
          <cell r="BL42">
            <v>55</v>
          </cell>
          <cell r="BM42">
            <v>55</v>
          </cell>
          <cell r="BN42">
            <v>55</v>
          </cell>
          <cell r="BO42">
            <v>55</v>
          </cell>
          <cell r="BP42">
            <v>55</v>
          </cell>
          <cell r="BQ42">
            <v>55</v>
          </cell>
          <cell r="BR42">
            <v>0</v>
          </cell>
          <cell r="BS42">
            <v>55</v>
          </cell>
          <cell r="BU42">
            <v>5</v>
          </cell>
          <cell r="BV42">
            <v>5</v>
          </cell>
          <cell r="BW42">
            <v>5</v>
          </cell>
          <cell r="BX42">
            <v>5</v>
          </cell>
          <cell r="BY42">
            <v>5</v>
          </cell>
          <cell r="BZ42">
            <v>5</v>
          </cell>
          <cell r="CA42">
            <v>5</v>
          </cell>
          <cell r="CB42">
            <v>5</v>
          </cell>
          <cell r="CC42">
            <v>5</v>
          </cell>
          <cell r="CD42">
            <v>5</v>
          </cell>
          <cell r="CE42">
            <v>5</v>
          </cell>
          <cell r="CF42">
            <v>5</v>
          </cell>
          <cell r="CG42">
            <v>5</v>
          </cell>
          <cell r="CH42">
            <v>5</v>
          </cell>
          <cell r="CI42">
            <v>5</v>
          </cell>
          <cell r="CJ42">
            <v>5</v>
          </cell>
          <cell r="CK42">
            <v>5</v>
          </cell>
          <cell r="CL42">
            <v>5</v>
          </cell>
          <cell r="CM42">
            <v>5</v>
          </cell>
          <cell r="CN42">
            <v>5</v>
          </cell>
          <cell r="CO42">
            <v>5</v>
          </cell>
          <cell r="CP42">
            <v>5</v>
          </cell>
          <cell r="CQ42">
            <v>5</v>
          </cell>
          <cell r="CR42">
            <v>5</v>
          </cell>
          <cell r="CS42">
            <v>5</v>
          </cell>
          <cell r="CT42">
            <v>5</v>
          </cell>
          <cell r="CU42">
            <v>5</v>
          </cell>
          <cell r="CV42">
            <v>5</v>
          </cell>
          <cell r="CW42">
            <v>5</v>
          </cell>
          <cell r="CX42">
            <v>5</v>
          </cell>
          <cell r="CY42">
            <v>5</v>
          </cell>
          <cell r="CZ42">
            <v>5</v>
          </cell>
          <cell r="DA42">
            <v>5</v>
          </cell>
          <cell r="DB42">
            <v>4</v>
          </cell>
          <cell r="DC42">
            <v>4</v>
          </cell>
          <cell r="DD42">
            <v>4</v>
          </cell>
          <cell r="DE42">
            <v>4</v>
          </cell>
          <cell r="DF42">
            <v>5</v>
          </cell>
          <cell r="DG42">
            <v>5</v>
          </cell>
          <cell r="DH42">
            <v>5</v>
          </cell>
          <cell r="DI42">
            <v>5</v>
          </cell>
          <cell r="DJ42">
            <v>5</v>
          </cell>
          <cell r="DK42">
            <v>5</v>
          </cell>
          <cell r="DL42">
            <v>5</v>
          </cell>
          <cell r="DM42">
            <v>5</v>
          </cell>
          <cell r="DN42">
            <v>5</v>
          </cell>
          <cell r="DO42">
            <v>5</v>
          </cell>
          <cell r="DP42">
            <v>5</v>
          </cell>
          <cell r="DQ42">
            <v>5</v>
          </cell>
          <cell r="DR42">
            <v>5</v>
          </cell>
          <cell r="DS42">
            <v>5</v>
          </cell>
          <cell r="DT42">
            <v>5</v>
          </cell>
          <cell r="DU42">
            <v>5</v>
          </cell>
          <cell r="DV42">
            <v>5</v>
          </cell>
          <cell r="DW42">
            <v>5</v>
          </cell>
          <cell r="DX42">
            <v>5</v>
          </cell>
          <cell r="DY42">
            <v>5</v>
          </cell>
          <cell r="DZ42">
            <v>5</v>
          </cell>
          <cell r="EA42">
            <v>5</v>
          </cell>
          <cell r="EB42">
            <v>5</v>
          </cell>
          <cell r="EC42">
            <v>5</v>
          </cell>
          <cell r="ED42">
            <v>5</v>
          </cell>
          <cell r="EE42">
            <v>5</v>
          </cell>
          <cell r="EF42">
            <v>0</v>
          </cell>
          <cell r="EG42">
            <v>0</v>
          </cell>
          <cell r="EH42">
            <v>2289.3506493506493</v>
          </cell>
          <cell r="EI42">
            <v>0</v>
          </cell>
          <cell r="EJ42">
            <v>0</v>
          </cell>
          <cell r="EK42">
            <v>0</v>
          </cell>
          <cell r="EL42">
            <v>2289.3506493506493</v>
          </cell>
          <cell r="EM42">
            <v>2289.3506493506493</v>
          </cell>
          <cell r="EN42">
            <v>0</v>
          </cell>
          <cell r="EO42">
            <v>0</v>
          </cell>
          <cell r="EP42">
            <v>0</v>
          </cell>
          <cell r="EQ42">
            <v>2289.3506493506493</v>
          </cell>
          <cell r="ER42">
            <v>2289.3506493506493</v>
          </cell>
          <cell r="ES42">
            <v>0</v>
          </cell>
          <cell r="ET42">
            <v>0</v>
          </cell>
          <cell r="EU42">
            <v>0</v>
          </cell>
          <cell r="EV42">
            <v>2289.3506493506493</v>
          </cell>
          <cell r="EW42">
            <v>2289.3506493506493</v>
          </cell>
          <cell r="EX42">
            <v>0</v>
          </cell>
          <cell r="EY42">
            <v>0</v>
          </cell>
          <cell r="EZ42">
            <v>0</v>
          </cell>
          <cell r="FA42">
            <v>2289.3506493506493</v>
          </cell>
          <cell r="FB42">
            <v>2435.8441558441559</v>
          </cell>
          <cell r="FC42">
            <v>0</v>
          </cell>
          <cell r="FD42">
            <v>0</v>
          </cell>
          <cell r="FE42">
            <v>0</v>
          </cell>
          <cell r="FF42">
            <v>2435.8441558441559</v>
          </cell>
          <cell r="FG42">
            <v>2435.8441558441559</v>
          </cell>
          <cell r="FH42">
            <v>0</v>
          </cell>
          <cell r="FI42">
            <v>0</v>
          </cell>
          <cell r="FJ42">
            <v>0</v>
          </cell>
          <cell r="FK42">
            <v>2435.8441558441559</v>
          </cell>
          <cell r="FL42">
            <v>2435.8441558441559</v>
          </cell>
          <cell r="FM42">
            <v>0</v>
          </cell>
          <cell r="FN42">
            <v>0</v>
          </cell>
          <cell r="FO42">
            <v>0</v>
          </cell>
          <cell r="FP42">
            <v>2435.8441558441559</v>
          </cell>
          <cell r="FQ42">
            <v>2435.8441558441559</v>
          </cell>
          <cell r="FR42">
            <v>0</v>
          </cell>
          <cell r="FS42">
            <v>0</v>
          </cell>
          <cell r="FT42">
            <v>0</v>
          </cell>
          <cell r="FU42">
            <v>2435.8441558441559</v>
          </cell>
          <cell r="FV42">
            <v>2435.8441558441559</v>
          </cell>
          <cell r="FW42">
            <v>0</v>
          </cell>
          <cell r="FX42">
            <v>0</v>
          </cell>
          <cell r="FY42">
            <v>0</v>
          </cell>
          <cell r="FZ42">
            <v>2435.8441558441559</v>
          </cell>
          <cell r="GA42">
            <v>2435.8441558441559</v>
          </cell>
          <cell r="GB42">
            <v>0</v>
          </cell>
          <cell r="GC42">
            <v>0</v>
          </cell>
          <cell r="GD42">
            <v>0</v>
          </cell>
          <cell r="GE42">
            <v>2435.8441558441559</v>
          </cell>
          <cell r="GF42">
            <v>2435.8441558441559</v>
          </cell>
          <cell r="GG42">
            <v>0</v>
          </cell>
          <cell r="GH42">
            <v>0</v>
          </cell>
          <cell r="GI42">
            <v>0</v>
          </cell>
          <cell r="GJ42">
            <v>2435.8441558441559</v>
          </cell>
          <cell r="GK42">
            <v>2435.8441558441559</v>
          </cell>
          <cell r="GL42">
            <v>0</v>
          </cell>
          <cell r="GM42">
            <v>0</v>
          </cell>
          <cell r="GN42">
            <v>0</v>
          </cell>
          <cell r="GO42">
            <v>2435.8441558441559</v>
          </cell>
          <cell r="GP42">
            <v>2435.8441558441559</v>
          </cell>
          <cell r="GQ42">
            <v>0</v>
          </cell>
          <cell r="GR42">
            <v>0</v>
          </cell>
          <cell r="GS42">
            <v>0</v>
          </cell>
          <cell r="GT42">
            <v>2435.8441558441559</v>
          </cell>
          <cell r="GU42">
            <v>2435.8441558441559</v>
          </cell>
          <cell r="GV42">
            <v>0</v>
          </cell>
          <cell r="GW42">
            <v>0</v>
          </cell>
          <cell r="GX42">
            <v>0</v>
          </cell>
          <cell r="GY42">
            <v>2435.8441558441559</v>
          </cell>
          <cell r="GZ42">
            <v>2435.8441558441559</v>
          </cell>
          <cell r="HA42">
            <v>0</v>
          </cell>
          <cell r="HB42">
            <v>0</v>
          </cell>
          <cell r="HC42">
            <v>0</v>
          </cell>
          <cell r="HD42">
            <v>2435.8441558441559</v>
          </cell>
          <cell r="HE42">
            <v>2435.8441558441559</v>
          </cell>
          <cell r="HF42">
            <v>0</v>
          </cell>
          <cell r="HG42">
            <v>0</v>
          </cell>
          <cell r="HH42">
            <v>0</v>
          </cell>
          <cell r="HI42">
            <v>2435.8441558441559</v>
          </cell>
          <cell r="HJ42">
            <v>2435.8441558441559</v>
          </cell>
          <cell r="HK42">
            <v>0</v>
          </cell>
          <cell r="HL42">
            <v>0</v>
          </cell>
          <cell r="HM42">
            <v>0</v>
          </cell>
          <cell r="HN42">
            <v>2435.8441558441559</v>
          </cell>
          <cell r="HO42">
            <v>2435.8441558441559</v>
          </cell>
          <cell r="HP42">
            <v>0</v>
          </cell>
          <cell r="HQ42">
            <v>0</v>
          </cell>
          <cell r="HR42">
            <v>0</v>
          </cell>
          <cell r="HS42">
            <v>2435.8441558441559</v>
          </cell>
          <cell r="HT42">
            <v>2435.8441558441559</v>
          </cell>
          <cell r="HU42">
            <v>0</v>
          </cell>
          <cell r="HV42">
            <v>0</v>
          </cell>
          <cell r="HW42">
            <v>0</v>
          </cell>
          <cell r="HX42">
            <v>2435.8441558441559</v>
          </cell>
        </row>
        <row r="43">
          <cell r="A43" t="str">
            <v>Bühmann, Karl-Hendrik</v>
          </cell>
          <cell r="B43" t="str">
            <v>2228</v>
          </cell>
          <cell r="C43" t="str">
            <v>männlich</v>
          </cell>
          <cell r="D43">
            <v>0</v>
          </cell>
          <cell r="E43" t="str">
            <v>Bühmann</v>
          </cell>
          <cell r="F43" t="str">
            <v>Karl-Hendrik</v>
          </cell>
          <cell r="G43">
            <v>0</v>
          </cell>
          <cell r="H43" t="str">
            <v>Schulstr.</v>
          </cell>
          <cell r="I43">
            <v>1</v>
          </cell>
          <cell r="J43">
            <v>0</v>
          </cell>
          <cell r="K43" t="str">
            <v>31234</v>
          </cell>
          <cell r="L43" t="str">
            <v>Edemissen</v>
          </cell>
          <cell r="M43" t="str">
            <v>Hannover</v>
          </cell>
          <cell r="N43" t="str">
            <v>Anke Junker und Silke Möller</v>
          </cell>
          <cell r="O43" t="str">
            <v>Demand Management</v>
          </cell>
          <cell r="P43" t="str">
            <v>Mitarbeiter IT-Office</v>
          </cell>
          <cell r="Q43" t="str">
            <v>IT</v>
          </cell>
          <cell r="R43" t="str">
            <v>aktiv</v>
          </cell>
          <cell r="S43" t="str">
            <v>TDS Tele Columbus Daten und Service GmbH</v>
          </cell>
          <cell r="T43" t="str">
            <v>TDS</v>
          </cell>
          <cell r="U43">
            <v>39417</v>
          </cell>
          <cell r="V43">
            <v>38687</v>
          </cell>
          <cell r="W43">
            <v>38687</v>
          </cell>
          <cell r="Y43">
            <v>38.5</v>
          </cell>
          <cell r="Z43">
            <v>38.5</v>
          </cell>
          <cell r="AA43">
            <v>38.5</v>
          </cell>
          <cell r="AB43">
            <v>52</v>
          </cell>
          <cell r="AC43">
            <v>2715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2715</v>
          </cell>
          <cell r="AL43">
            <v>0</v>
          </cell>
          <cell r="AN43" t="str">
            <v>ja</v>
          </cell>
          <cell r="AO43">
            <v>52</v>
          </cell>
          <cell r="AP43">
            <v>52</v>
          </cell>
          <cell r="AQ43">
            <v>52</v>
          </cell>
          <cell r="AR43">
            <v>53</v>
          </cell>
          <cell r="AS43">
            <v>53</v>
          </cell>
          <cell r="AT43">
            <v>53</v>
          </cell>
          <cell r="AU43">
            <v>53</v>
          </cell>
          <cell r="AV43">
            <v>53</v>
          </cell>
          <cell r="AW43">
            <v>53</v>
          </cell>
          <cell r="AX43">
            <v>53</v>
          </cell>
          <cell r="AY43">
            <v>53</v>
          </cell>
          <cell r="AZ43">
            <v>53</v>
          </cell>
          <cell r="BA43">
            <v>53</v>
          </cell>
          <cell r="BB43">
            <v>53</v>
          </cell>
          <cell r="BC43">
            <v>53</v>
          </cell>
          <cell r="BD43">
            <v>53</v>
          </cell>
          <cell r="BE43">
            <v>53</v>
          </cell>
          <cell r="BF43">
            <v>53</v>
          </cell>
          <cell r="BG43">
            <v>53</v>
          </cell>
          <cell r="BH43">
            <v>53</v>
          </cell>
          <cell r="BI43">
            <v>53</v>
          </cell>
          <cell r="BJ43">
            <v>53</v>
          </cell>
          <cell r="BK43">
            <v>53</v>
          </cell>
          <cell r="BL43">
            <v>53</v>
          </cell>
          <cell r="BM43">
            <v>53</v>
          </cell>
          <cell r="BN43">
            <v>53</v>
          </cell>
          <cell r="BO43">
            <v>53</v>
          </cell>
          <cell r="BP43">
            <v>54</v>
          </cell>
          <cell r="BQ43">
            <v>54</v>
          </cell>
          <cell r="BR43">
            <v>53</v>
          </cell>
          <cell r="BS43">
            <v>54</v>
          </cell>
          <cell r="BU43">
            <v>5</v>
          </cell>
          <cell r="BV43">
            <v>5</v>
          </cell>
          <cell r="BW43">
            <v>5</v>
          </cell>
          <cell r="BX43">
            <v>5</v>
          </cell>
          <cell r="BY43">
            <v>5</v>
          </cell>
          <cell r="BZ43">
            <v>5</v>
          </cell>
          <cell r="CA43">
            <v>5</v>
          </cell>
          <cell r="CB43">
            <v>5</v>
          </cell>
          <cell r="CC43">
            <v>5</v>
          </cell>
          <cell r="CD43">
            <v>5</v>
          </cell>
          <cell r="CE43">
            <v>5</v>
          </cell>
          <cell r="CF43">
            <v>5</v>
          </cell>
          <cell r="CG43">
            <v>5</v>
          </cell>
          <cell r="CH43">
            <v>5</v>
          </cell>
          <cell r="CI43">
            <v>5</v>
          </cell>
          <cell r="CJ43">
            <v>5</v>
          </cell>
          <cell r="CK43">
            <v>5</v>
          </cell>
          <cell r="CL43">
            <v>5</v>
          </cell>
          <cell r="CM43">
            <v>5</v>
          </cell>
          <cell r="CN43">
            <v>5</v>
          </cell>
          <cell r="CO43">
            <v>5</v>
          </cell>
          <cell r="CP43">
            <v>5</v>
          </cell>
          <cell r="CQ43">
            <v>5</v>
          </cell>
          <cell r="CR43">
            <v>5</v>
          </cell>
          <cell r="CS43">
            <v>5</v>
          </cell>
          <cell r="CT43">
            <v>5</v>
          </cell>
          <cell r="CU43">
            <v>5</v>
          </cell>
          <cell r="CV43">
            <v>5</v>
          </cell>
          <cell r="CW43">
            <v>5</v>
          </cell>
          <cell r="CX43">
            <v>5</v>
          </cell>
          <cell r="CY43">
            <v>5</v>
          </cell>
          <cell r="CZ43">
            <v>5</v>
          </cell>
          <cell r="DA43">
            <v>5</v>
          </cell>
          <cell r="DB43">
            <v>2</v>
          </cell>
          <cell r="DC43">
            <v>2</v>
          </cell>
          <cell r="DD43">
            <v>2</v>
          </cell>
          <cell r="DE43">
            <v>3</v>
          </cell>
          <cell r="DF43">
            <v>3</v>
          </cell>
          <cell r="DG43">
            <v>3</v>
          </cell>
          <cell r="DH43">
            <v>3</v>
          </cell>
          <cell r="DI43">
            <v>3</v>
          </cell>
          <cell r="DJ43">
            <v>3</v>
          </cell>
          <cell r="DK43">
            <v>3</v>
          </cell>
          <cell r="DL43">
            <v>3</v>
          </cell>
          <cell r="DM43">
            <v>3</v>
          </cell>
          <cell r="DN43">
            <v>3</v>
          </cell>
          <cell r="DO43">
            <v>3</v>
          </cell>
          <cell r="DP43">
            <v>3</v>
          </cell>
          <cell r="DQ43">
            <v>3</v>
          </cell>
          <cell r="DR43">
            <v>3</v>
          </cell>
          <cell r="DS43">
            <v>3</v>
          </cell>
          <cell r="DT43">
            <v>3</v>
          </cell>
          <cell r="DU43">
            <v>3</v>
          </cell>
          <cell r="DV43">
            <v>3</v>
          </cell>
          <cell r="DW43">
            <v>3</v>
          </cell>
          <cell r="DX43">
            <v>3</v>
          </cell>
          <cell r="DY43">
            <v>3</v>
          </cell>
          <cell r="DZ43">
            <v>3</v>
          </cell>
          <cell r="EA43">
            <v>3</v>
          </cell>
          <cell r="EB43">
            <v>3</v>
          </cell>
          <cell r="EC43">
            <v>4</v>
          </cell>
          <cell r="ED43">
            <v>4</v>
          </cell>
          <cell r="EE43">
            <v>4</v>
          </cell>
          <cell r="EF43">
            <v>0</v>
          </cell>
          <cell r="EG43">
            <v>0</v>
          </cell>
          <cell r="EH43">
            <v>2715</v>
          </cell>
          <cell r="EI43">
            <v>0</v>
          </cell>
          <cell r="EJ43">
            <v>0</v>
          </cell>
          <cell r="EK43">
            <v>0</v>
          </cell>
          <cell r="EL43">
            <v>2715</v>
          </cell>
          <cell r="EM43">
            <v>2715</v>
          </cell>
          <cell r="EN43">
            <v>0</v>
          </cell>
          <cell r="EO43">
            <v>0</v>
          </cell>
          <cell r="EP43">
            <v>0</v>
          </cell>
          <cell r="EQ43">
            <v>2715</v>
          </cell>
          <cell r="ER43">
            <v>2715</v>
          </cell>
          <cell r="ES43">
            <v>0</v>
          </cell>
          <cell r="ET43">
            <v>0</v>
          </cell>
          <cell r="EU43">
            <v>0</v>
          </cell>
          <cell r="EV43">
            <v>2715</v>
          </cell>
          <cell r="EW43">
            <v>2820.9999999999995</v>
          </cell>
          <cell r="EX43">
            <v>0</v>
          </cell>
          <cell r="EY43">
            <v>0</v>
          </cell>
          <cell r="EZ43">
            <v>0</v>
          </cell>
          <cell r="FA43">
            <v>2820.9999999999995</v>
          </cell>
          <cell r="FB43">
            <v>2863</v>
          </cell>
          <cell r="FC43">
            <v>0</v>
          </cell>
          <cell r="FD43">
            <v>0</v>
          </cell>
          <cell r="FE43">
            <v>0</v>
          </cell>
          <cell r="FF43">
            <v>2863</v>
          </cell>
          <cell r="FG43">
            <v>2863</v>
          </cell>
          <cell r="FH43">
            <v>0</v>
          </cell>
          <cell r="FI43">
            <v>0</v>
          </cell>
          <cell r="FJ43">
            <v>0</v>
          </cell>
          <cell r="FK43">
            <v>2863</v>
          </cell>
          <cell r="FL43">
            <v>2863</v>
          </cell>
          <cell r="FM43">
            <v>0</v>
          </cell>
          <cell r="FN43">
            <v>0</v>
          </cell>
          <cell r="FO43">
            <v>0</v>
          </cell>
          <cell r="FP43">
            <v>2863</v>
          </cell>
          <cell r="FQ43">
            <v>2863</v>
          </cell>
          <cell r="FR43">
            <v>0</v>
          </cell>
          <cell r="FS43">
            <v>0</v>
          </cell>
          <cell r="FT43">
            <v>0</v>
          </cell>
          <cell r="FU43">
            <v>2863</v>
          </cell>
          <cell r="FV43">
            <v>2863</v>
          </cell>
          <cell r="FW43">
            <v>0</v>
          </cell>
          <cell r="FX43">
            <v>0</v>
          </cell>
          <cell r="FY43">
            <v>0</v>
          </cell>
          <cell r="FZ43">
            <v>2863</v>
          </cell>
          <cell r="GA43">
            <v>2863</v>
          </cell>
          <cell r="GB43">
            <v>0</v>
          </cell>
          <cell r="GC43">
            <v>0</v>
          </cell>
          <cell r="GD43">
            <v>0</v>
          </cell>
          <cell r="GE43">
            <v>2863</v>
          </cell>
          <cell r="GF43">
            <v>2863</v>
          </cell>
          <cell r="GG43">
            <v>0</v>
          </cell>
          <cell r="GH43">
            <v>0</v>
          </cell>
          <cell r="GI43">
            <v>0</v>
          </cell>
          <cell r="GJ43">
            <v>2863</v>
          </cell>
          <cell r="GK43">
            <v>2863</v>
          </cell>
          <cell r="GL43">
            <v>0</v>
          </cell>
          <cell r="GM43">
            <v>0</v>
          </cell>
          <cell r="GN43">
            <v>0</v>
          </cell>
          <cell r="GO43">
            <v>2863</v>
          </cell>
          <cell r="GP43">
            <v>2863</v>
          </cell>
          <cell r="GQ43">
            <v>0</v>
          </cell>
          <cell r="GR43">
            <v>0</v>
          </cell>
          <cell r="GS43">
            <v>0</v>
          </cell>
          <cell r="GT43">
            <v>2863</v>
          </cell>
          <cell r="GU43">
            <v>2863</v>
          </cell>
          <cell r="GV43">
            <v>0</v>
          </cell>
          <cell r="GW43">
            <v>0</v>
          </cell>
          <cell r="GX43">
            <v>0</v>
          </cell>
          <cell r="GY43">
            <v>2863</v>
          </cell>
          <cell r="GZ43">
            <v>2863</v>
          </cell>
          <cell r="HA43">
            <v>0</v>
          </cell>
          <cell r="HB43">
            <v>0</v>
          </cell>
          <cell r="HC43">
            <v>0</v>
          </cell>
          <cell r="HD43">
            <v>2863</v>
          </cell>
          <cell r="HE43">
            <v>2863</v>
          </cell>
          <cell r="HF43">
            <v>0</v>
          </cell>
          <cell r="HG43">
            <v>0</v>
          </cell>
          <cell r="HH43">
            <v>0</v>
          </cell>
          <cell r="HI43">
            <v>2863</v>
          </cell>
          <cell r="HJ43">
            <v>2863</v>
          </cell>
          <cell r="HK43">
            <v>0</v>
          </cell>
          <cell r="HL43">
            <v>0</v>
          </cell>
          <cell r="HM43">
            <v>0</v>
          </cell>
          <cell r="HN43">
            <v>2863</v>
          </cell>
          <cell r="HO43">
            <v>2982</v>
          </cell>
          <cell r="HP43">
            <v>0</v>
          </cell>
          <cell r="HQ43">
            <v>0</v>
          </cell>
          <cell r="HR43">
            <v>0</v>
          </cell>
          <cell r="HS43">
            <v>2982</v>
          </cell>
          <cell r="HT43">
            <v>2982</v>
          </cell>
          <cell r="HU43">
            <v>0</v>
          </cell>
          <cell r="HV43">
            <v>0</v>
          </cell>
          <cell r="HW43">
            <v>0</v>
          </cell>
          <cell r="HX43">
            <v>2982</v>
          </cell>
        </row>
        <row r="44">
          <cell r="A44" t="str">
            <v>Burckhardt, Rainer</v>
          </cell>
          <cell r="B44" t="str">
            <v>02022</v>
          </cell>
          <cell r="C44" t="str">
            <v>männlich</v>
          </cell>
          <cell r="D44">
            <v>0</v>
          </cell>
          <cell r="E44" t="str">
            <v>Burckhardt</v>
          </cell>
          <cell r="F44" t="str">
            <v>Rainer</v>
          </cell>
          <cell r="G44">
            <v>0</v>
          </cell>
          <cell r="H44" t="str">
            <v>Gothaer Straße</v>
          </cell>
          <cell r="I44">
            <v>36</v>
          </cell>
          <cell r="J44">
            <v>0</v>
          </cell>
          <cell r="K44" t="str">
            <v>99869</v>
          </cell>
          <cell r="L44" t="str">
            <v>Günthersleben</v>
          </cell>
          <cell r="M44" t="str">
            <v>Jena</v>
          </cell>
          <cell r="N44" t="str">
            <v>Sabine Lange</v>
          </cell>
          <cell r="O44" t="str">
            <v>Planung und Dokumentation</v>
          </cell>
          <cell r="P44" t="str">
            <v>Planer</v>
          </cell>
          <cell r="Q44" t="str">
            <v>Planning</v>
          </cell>
          <cell r="R44" t="str">
            <v>aktiv</v>
          </cell>
          <cell r="S44" t="str">
            <v>Tele Columbus Service und Technik GmbH</v>
          </cell>
          <cell r="T44" t="str">
            <v>TCST</v>
          </cell>
          <cell r="U44">
            <v>36800</v>
          </cell>
          <cell r="V44">
            <v>36800</v>
          </cell>
          <cell r="W44">
            <v>36800</v>
          </cell>
          <cell r="X44">
            <v>42308</v>
          </cell>
          <cell r="Y44">
            <v>39.5</v>
          </cell>
          <cell r="Z44">
            <v>39</v>
          </cell>
          <cell r="AA44">
            <v>38.5</v>
          </cell>
          <cell r="AC44">
            <v>0</v>
          </cell>
          <cell r="AD44">
            <v>310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100</v>
          </cell>
          <cell r="AL44">
            <v>0</v>
          </cell>
          <cell r="AN44" t="str">
            <v>nein</v>
          </cell>
          <cell r="AO44">
            <v>55</v>
          </cell>
          <cell r="AP44">
            <v>55</v>
          </cell>
          <cell r="AQ44">
            <v>55</v>
          </cell>
          <cell r="AR44">
            <v>55</v>
          </cell>
          <cell r="AS44">
            <v>55</v>
          </cell>
          <cell r="AT44">
            <v>55</v>
          </cell>
          <cell r="AU44">
            <v>55</v>
          </cell>
          <cell r="AV44">
            <v>55</v>
          </cell>
          <cell r="AW44">
            <v>55</v>
          </cell>
          <cell r="AX44">
            <v>55</v>
          </cell>
          <cell r="AY44">
            <v>55</v>
          </cell>
          <cell r="AZ44">
            <v>55</v>
          </cell>
          <cell r="BA44">
            <v>55</v>
          </cell>
          <cell r="BB44">
            <v>55</v>
          </cell>
          <cell r="BC44">
            <v>55</v>
          </cell>
          <cell r="BD44">
            <v>55</v>
          </cell>
          <cell r="BE44">
            <v>55</v>
          </cell>
          <cell r="BF44">
            <v>55</v>
          </cell>
          <cell r="BG44">
            <v>55</v>
          </cell>
          <cell r="BH44">
            <v>55</v>
          </cell>
          <cell r="BI44">
            <v>55</v>
          </cell>
          <cell r="BJ44">
            <v>55</v>
          </cell>
          <cell r="BK44">
            <v>55</v>
          </cell>
          <cell r="BL44">
            <v>55</v>
          </cell>
          <cell r="BM44">
            <v>55</v>
          </cell>
          <cell r="BN44">
            <v>55</v>
          </cell>
          <cell r="BO44">
            <v>55</v>
          </cell>
          <cell r="BP44">
            <v>55</v>
          </cell>
          <cell r="BQ44">
            <v>55</v>
          </cell>
          <cell r="BR44">
            <v>0</v>
          </cell>
          <cell r="BS44">
            <v>55</v>
          </cell>
          <cell r="BU44">
            <v>5</v>
          </cell>
          <cell r="BV44">
            <v>5</v>
          </cell>
          <cell r="BW44">
            <v>5</v>
          </cell>
          <cell r="BX44">
            <v>5</v>
          </cell>
          <cell r="BY44">
            <v>5</v>
          </cell>
          <cell r="BZ44">
            <v>5</v>
          </cell>
          <cell r="CA44">
            <v>5</v>
          </cell>
          <cell r="CB44">
            <v>5</v>
          </cell>
          <cell r="CC44">
            <v>5</v>
          </cell>
          <cell r="CD44">
            <v>5</v>
          </cell>
          <cell r="CE44">
            <v>5</v>
          </cell>
          <cell r="CF44">
            <v>5</v>
          </cell>
          <cell r="CG44">
            <v>5</v>
          </cell>
          <cell r="CH44">
            <v>5</v>
          </cell>
          <cell r="CI44">
            <v>5</v>
          </cell>
          <cell r="CJ44">
            <v>5</v>
          </cell>
          <cell r="CK44">
            <v>5</v>
          </cell>
          <cell r="CL44">
            <v>5</v>
          </cell>
          <cell r="CM44">
            <v>5</v>
          </cell>
          <cell r="CN44">
            <v>5</v>
          </cell>
          <cell r="CO44">
            <v>5</v>
          </cell>
          <cell r="CP44">
            <v>5</v>
          </cell>
          <cell r="CQ44">
            <v>5</v>
          </cell>
          <cell r="CR44">
            <v>5</v>
          </cell>
          <cell r="CS44">
            <v>5</v>
          </cell>
          <cell r="CT44">
            <v>5</v>
          </cell>
          <cell r="CU44">
            <v>5</v>
          </cell>
          <cell r="CV44">
            <v>5</v>
          </cell>
          <cell r="CW44">
            <v>5</v>
          </cell>
          <cell r="CX44">
            <v>5</v>
          </cell>
          <cell r="CY44">
            <v>5</v>
          </cell>
          <cell r="CZ44">
            <v>5</v>
          </cell>
          <cell r="DA44">
            <v>5</v>
          </cell>
          <cell r="DB44">
            <v>5</v>
          </cell>
          <cell r="DC44">
            <v>5</v>
          </cell>
          <cell r="DD44">
            <v>5</v>
          </cell>
          <cell r="DE44">
            <v>5</v>
          </cell>
          <cell r="DF44">
            <v>5</v>
          </cell>
          <cell r="DG44">
            <v>5</v>
          </cell>
          <cell r="DH44">
            <v>5</v>
          </cell>
          <cell r="DI44">
            <v>5</v>
          </cell>
          <cell r="DJ44">
            <v>5</v>
          </cell>
          <cell r="DK44">
            <v>5</v>
          </cell>
          <cell r="DL44">
            <v>5</v>
          </cell>
          <cell r="DM44">
            <v>5</v>
          </cell>
          <cell r="DN44">
            <v>5</v>
          </cell>
          <cell r="DO44">
            <v>5</v>
          </cell>
          <cell r="DP44">
            <v>5</v>
          </cell>
          <cell r="DQ44">
            <v>5</v>
          </cell>
          <cell r="DR44">
            <v>5</v>
          </cell>
          <cell r="DS44">
            <v>5</v>
          </cell>
          <cell r="DT44">
            <v>5</v>
          </cell>
          <cell r="DU44">
            <v>5</v>
          </cell>
          <cell r="DV44">
            <v>5</v>
          </cell>
          <cell r="DW44">
            <v>5</v>
          </cell>
          <cell r="DX44">
            <v>5</v>
          </cell>
          <cell r="DY44">
            <v>5</v>
          </cell>
          <cell r="DZ44">
            <v>5</v>
          </cell>
          <cell r="EA44">
            <v>5</v>
          </cell>
          <cell r="EB44">
            <v>5</v>
          </cell>
          <cell r="EC44">
            <v>5</v>
          </cell>
          <cell r="ED44">
            <v>5</v>
          </cell>
          <cell r="EE44">
            <v>5</v>
          </cell>
          <cell r="EF44">
            <v>0</v>
          </cell>
          <cell r="EG44">
            <v>0</v>
          </cell>
          <cell r="EH44">
            <v>3080</v>
          </cell>
          <cell r="EI44">
            <v>0</v>
          </cell>
          <cell r="EJ44">
            <v>0</v>
          </cell>
          <cell r="EK44">
            <v>20</v>
          </cell>
          <cell r="EL44">
            <v>3100</v>
          </cell>
          <cell r="EM44">
            <v>3080</v>
          </cell>
          <cell r="EN44">
            <v>0</v>
          </cell>
          <cell r="EO44">
            <v>0</v>
          </cell>
          <cell r="EP44">
            <v>20</v>
          </cell>
          <cell r="EQ44">
            <v>3100</v>
          </cell>
          <cell r="ER44">
            <v>3080</v>
          </cell>
          <cell r="ES44">
            <v>0</v>
          </cell>
          <cell r="ET44">
            <v>0</v>
          </cell>
          <cell r="EU44">
            <v>20</v>
          </cell>
          <cell r="EV44">
            <v>3100</v>
          </cell>
          <cell r="EW44">
            <v>3080</v>
          </cell>
          <cell r="EX44">
            <v>0</v>
          </cell>
          <cell r="EY44">
            <v>0</v>
          </cell>
          <cell r="EZ44">
            <v>20</v>
          </cell>
          <cell r="FA44">
            <v>3100</v>
          </cell>
          <cell r="FB44">
            <v>3126</v>
          </cell>
          <cell r="FC44">
            <v>0</v>
          </cell>
          <cell r="FD44">
            <v>0</v>
          </cell>
          <cell r="FE44">
            <v>20</v>
          </cell>
          <cell r="FF44">
            <v>3146</v>
          </cell>
          <cell r="FG44">
            <v>3126</v>
          </cell>
          <cell r="FH44">
            <v>0</v>
          </cell>
          <cell r="FI44">
            <v>0</v>
          </cell>
          <cell r="FJ44">
            <v>20</v>
          </cell>
          <cell r="FK44">
            <v>3146</v>
          </cell>
          <cell r="FL44">
            <v>3126</v>
          </cell>
          <cell r="FM44">
            <v>0</v>
          </cell>
          <cell r="FN44">
            <v>0</v>
          </cell>
          <cell r="FO44">
            <v>20</v>
          </cell>
          <cell r="FP44">
            <v>3146</v>
          </cell>
          <cell r="FQ44">
            <v>3126</v>
          </cell>
          <cell r="FR44">
            <v>0</v>
          </cell>
          <cell r="FS44">
            <v>0</v>
          </cell>
          <cell r="FT44">
            <v>20</v>
          </cell>
          <cell r="FU44">
            <v>3146</v>
          </cell>
          <cell r="FV44">
            <v>3126</v>
          </cell>
          <cell r="FW44">
            <v>0</v>
          </cell>
          <cell r="FX44">
            <v>0</v>
          </cell>
          <cell r="FY44">
            <v>20</v>
          </cell>
          <cell r="FZ44">
            <v>3146</v>
          </cell>
          <cell r="GA44">
            <v>3126</v>
          </cell>
          <cell r="GB44">
            <v>0</v>
          </cell>
          <cell r="GC44">
            <v>0</v>
          </cell>
          <cell r="GD44">
            <v>20</v>
          </cell>
          <cell r="GE44">
            <v>3146</v>
          </cell>
          <cell r="GF44">
            <v>3126.0000000000005</v>
          </cell>
          <cell r="GG44">
            <v>0</v>
          </cell>
          <cell r="GH44">
            <v>0</v>
          </cell>
          <cell r="GI44">
            <v>20</v>
          </cell>
          <cell r="GJ44">
            <v>3146.0000000000005</v>
          </cell>
          <cell r="GK44">
            <v>3126.0000000000005</v>
          </cell>
          <cell r="GL44">
            <v>0</v>
          </cell>
          <cell r="GM44">
            <v>0</v>
          </cell>
          <cell r="GN44">
            <v>20</v>
          </cell>
          <cell r="GO44">
            <v>3146.0000000000005</v>
          </cell>
          <cell r="GP44">
            <v>3126.0000000000005</v>
          </cell>
          <cell r="GQ44">
            <v>0</v>
          </cell>
          <cell r="GR44">
            <v>0</v>
          </cell>
          <cell r="GS44">
            <v>20</v>
          </cell>
          <cell r="GT44">
            <v>3146.0000000000005</v>
          </cell>
          <cell r="GU44">
            <v>3126.0000000000005</v>
          </cell>
          <cell r="GV44">
            <v>0</v>
          </cell>
          <cell r="GW44">
            <v>0</v>
          </cell>
          <cell r="GX44">
            <v>20</v>
          </cell>
          <cell r="GY44">
            <v>3146.0000000000005</v>
          </cell>
          <cell r="GZ44">
            <v>3126.0000000000005</v>
          </cell>
          <cell r="HA44">
            <v>0</v>
          </cell>
          <cell r="HB44">
            <v>0</v>
          </cell>
          <cell r="HC44">
            <v>20</v>
          </cell>
          <cell r="HD44">
            <v>3146.0000000000005</v>
          </cell>
          <cell r="HE44">
            <v>3126.0000000000005</v>
          </cell>
          <cell r="HF44">
            <v>0</v>
          </cell>
          <cell r="HG44">
            <v>0</v>
          </cell>
          <cell r="HH44">
            <v>20</v>
          </cell>
          <cell r="HI44">
            <v>3146.0000000000005</v>
          </cell>
          <cell r="HJ44">
            <v>3126</v>
          </cell>
          <cell r="HK44">
            <v>0</v>
          </cell>
          <cell r="HL44">
            <v>0</v>
          </cell>
          <cell r="HM44">
            <v>20</v>
          </cell>
          <cell r="HN44">
            <v>3146</v>
          </cell>
          <cell r="HO44">
            <v>3126</v>
          </cell>
          <cell r="HP44">
            <v>0</v>
          </cell>
          <cell r="HQ44">
            <v>0</v>
          </cell>
          <cell r="HR44">
            <v>20</v>
          </cell>
          <cell r="HS44">
            <v>3146</v>
          </cell>
          <cell r="HT44">
            <v>3126</v>
          </cell>
          <cell r="HU44">
            <v>0</v>
          </cell>
          <cell r="HV44">
            <v>0</v>
          </cell>
          <cell r="HW44">
            <v>20</v>
          </cell>
          <cell r="HX44">
            <v>3146</v>
          </cell>
        </row>
        <row r="45">
          <cell r="A45" t="str">
            <v>Busch, Stefanie</v>
          </cell>
          <cell r="B45" t="str">
            <v>00008</v>
          </cell>
          <cell r="C45" t="str">
            <v>weiblich</v>
          </cell>
          <cell r="D45">
            <v>0</v>
          </cell>
          <cell r="E45" t="str">
            <v>Busch</v>
          </cell>
          <cell r="F45" t="str">
            <v>Stefanie</v>
          </cell>
          <cell r="G45">
            <v>0</v>
          </cell>
          <cell r="H45" t="str">
            <v>Talstraße</v>
          </cell>
          <cell r="I45">
            <v>8</v>
          </cell>
          <cell r="J45">
            <v>0</v>
          </cell>
          <cell r="K45" t="str">
            <v>30880</v>
          </cell>
          <cell r="L45" t="str">
            <v>Laatzen</v>
          </cell>
          <cell r="M45" t="str">
            <v>Hannover</v>
          </cell>
          <cell r="N45" t="str">
            <v>Sabine Lange</v>
          </cell>
          <cell r="O45" t="str">
            <v>Clearingstelle</v>
          </cell>
          <cell r="P45" t="str">
            <v>Mitarbeiter Clearingstelle</v>
          </cell>
          <cell r="Q45" t="str">
            <v>Customer Care - Backoffice</v>
          </cell>
          <cell r="R45" t="str">
            <v>aktiv</v>
          </cell>
          <cell r="S45" t="str">
            <v>Tele Columbus Kundenservice GmbH</v>
          </cell>
          <cell r="T45" t="str">
            <v>TCK</v>
          </cell>
          <cell r="U45">
            <v>34121</v>
          </cell>
          <cell r="V45">
            <v>34121</v>
          </cell>
          <cell r="W45">
            <v>34121</v>
          </cell>
          <cell r="Y45">
            <v>30</v>
          </cell>
          <cell r="Z45">
            <v>30</v>
          </cell>
          <cell r="AA45">
            <v>30</v>
          </cell>
          <cell r="AC45">
            <v>0</v>
          </cell>
          <cell r="AD45">
            <v>195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950</v>
          </cell>
          <cell r="AL45">
            <v>0</v>
          </cell>
          <cell r="AN45" t="str">
            <v>nein</v>
          </cell>
          <cell r="AO45">
            <v>35</v>
          </cell>
          <cell r="AP45">
            <v>35</v>
          </cell>
          <cell r="AQ45">
            <v>35</v>
          </cell>
          <cell r="AR45">
            <v>35</v>
          </cell>
          <cell r="AS45">
            <v>35</v>
          </cell>
          <cell r="AT45">
            <v>35</v>
          </cell>
          <cell r="AU45">
            <v>35</v>
          </cell>
          <cell r="AV45">
            <v>35</v>
          </cell>
          <cell r="AW45">
            <v>35</v>
          </cell>
          <cell r="AX45">
            <v>35</v>
          </cell>
          <cell r="AY45">
            <v>35</v>
          </cell>
          <cell r="AZ45">
            <v>35</v>
          </cell>
          <cell r="BA45">
            <v>35</v>
          </cell>
          <cell r="BB45">
            <v>35</v>
          </cell>
          <cell r="BC45">
            <v>35</v>
          </cell>
          <cell r="BD45">
            <v>35</v>
          </cell>
          <cell r="BE45">
            <v>35</v>
          </cell>
          <cell r="BF45">
            <v>35</v>
          </cell>
          <cell r="BG45">
            <v>35</v>
          </cell>
          <cell r="BH45">
            <v>35</v>
          </cell>
          <cell r="BI45">
            <v>35</v>
          </cell>
          <cell r="BJ45">
            <v>35</v>
          </cell>
          <cell r="BK45">
            <v>35</v>
          </cell>
          <cell r="BL45">
            <v>35</v>
          </cell>
          <cell r="BM45">
            <v>35</v>
          </cell>
          <cell r="BN45">
            <v>35</v>
          </cell>
          <cell r="BO45">
            <v>35</v>
          </cell>
          <cell r="BP45">
            <v>35</v>
          </cell>
          <cell r="BQ45">
            <v>35</v>
          </cell>
          <cell r="BR45">
            <v>0</v>
          </cell>
          <cell r="BS45">
            <v>35</v>
          </cell>
          <cell r="BU45">
            <v>3</v>
          </cell>
          <cell r="BV45">
            <v>3</v>
          </cell>
          <cell r="BW45">
            <v>3</v>
          </cell>
          <cell r="BX45">
            <v>3</v>
          </cell>
          <cell r="BY45">
            <v>3</v>
          </cell>
          <cell r="BZ45">
            <v>3</v>
          </cell>
          <cell r="CA45">
            <v>3</v>
          </cell>
          <cell r="CB45">
            <v>3</v>
          </cell>
          <cell r="CC45">
            <v>3</v>
          </cell>
          <cell r="CD45">
            <v>3</v>
          </cell>
          <cell r="CE45">
            <v>3</v>
          </cell>
          <cell r="CF45">
            <v>3</v>
          </cell>
          <cell r="CG45">
            <v>3</v>
          </cell>
          <cell r="CH45">
            <v>3</v>
          </cell>
          <cell r="CI45">
            <v>3</v>
          </cell>
          <cell r="CJ45">
            <v>3</v>
          </cell>
          <cell r="CK45">
            <v>3</v>
          </cell>
          <cell r="CL45">
            <v>3</v>
          </cell>
          <cell r="CM45">
            <v>3</v>
          </cell>
          <cell r="CN45">
            <v>3</v>
          </cell>
          <cell r="CO45">
            <v>3</v>
          </cell>
          <cell r="CP45">
            <v>3</v>
          </cell>
          <cell r="CQ45">
            <v>3</v>
          </cell>
          <cell r="CR45">
            <v>3</v>
          </cell>
          <cell r="CS45">
            <v>3</v>
          </cell>
          <cell r="CT45">
            <v>3</v>
          </cell>
          <cell r="CU45">
            <v>3</v>
          </cell>
          <cell r="CV45">
            <v>3</v>
          </cell>
          <cell r="CW45">
            <v>3</v>
          </cell>
          <cell r="CX45">
            <v>3</v>
          </cell>
          <cell r="CY45">
            <v>3</v>
          </cell>
          <cell r="CZ45">
            <v>3</v>
          </cell>
          <cell r="DA45">
            <v>3</v>
          </cell>
          <cell r="DB45">
            <v>5</v>
          </cell>
          <cell r="DC45">
            <v>5</v>
          </cell>
          <cell r="DD45">
            <v>5</v>
          </cell>
          <cell r="DE45">
            <v>5</v>
          </cell>
          <cell r="DF45">
            <v>5</v>
          </cell>
          <cell r="DG45">
            <v>5</v>
          </cell>
          <cell r="DH45">
            <v>5</v>
          </cell>
          <cell r="DI45">
            <v>5</v>
          </cell>
          <cell r="DJ45">
            <v>5</v>
          </cell>
          <cell r="DK45">
            <v>5</v>
          </cell>
          <cell r="DL45">
            <v>5</v>
          </cell>
          <cell r="DM45">
            <v>5</v>
          </cell>
          <cell r="DN45">
            <v>5</v>
          </cell>
          <cell r="DO45">
            <v>5</v>
          </cell>
          <cell r="DP45">
            <v>5</v>
          </cell>
          <cell r="DQ45">
            <v>5</v>
          </cell>
          <cell r="DR45">
            <v>5</v>
          </cell>
          <cell r="DS45">
            <v>5</v>
          </cell>
          <cell r="DT45">
            <v>5</v>
          </cell>
          <cell r="DU45">
            <v>5</v>
          </cell>
          <cell r="DV45">
            <v>5</v>
          </cell>
          <cell r="DW45">
            <v>5</v>
          </cell>
          <cell r="DX45">
            <v>5</v>
          </cell>
          <cell r="DY45">
            <v>5</v>
          </cell>
          <cell r="DZ45">
            <v>5</v>
          </cell>
          <cell r="EA45">
            <v>5</v>
          </cell>
          <cell r="EB45">
            <v>5</v>
          </cell>
          <cell r="EC45">
            <v>5</v>
          </cell>
          <cell r="ED45">
            <v>5</v>
          </cell>
          <cell r="EE45">
            <v>5</v>
          </cell>
          <cell r="EF45">
            <v>0</v>
          </cell>
          <cell r="EG45">
            <v>0</v>
          </cell>
          <cell r="EH45">
            <v>1743.0379746835442</v>
          </cell>
          <cell r="EI45">
            <v>0</v>
          </cell>
          <cell r="EJ45">
            <v>0</v>
          </cell>
          <cell r="EK45">
            <v>231.64556962025313</v>
          </cell>
          <cell r="EL45">
            <v>1974.6835443037974</v>
          </cell>
          <cell r="EM45">
            <v>1743.0379746835442</v>
          </cell>
          <cell r="EN45">
            <v>0</v>
          </cell>
          <cell r="EO45">
            <v>0</v>
          </cell>
          <cell r="EP45">
            <v>231.64556962025313</v>
          </cell>
          <cell r="EQ45">
            <v>1974.6835443037974</v>
          </cell>
          <cell r="ER45">
            <v>1743.0379746835442</v>
          </cell>
          <cell r="ES45">
            <v>0</v>
          </cell>
          <cell r="ET45">
            <v>0</v>
          </cell>
          <cell r="EU45">
            <v>231.64556962025313</v>
          </cell>
          <cell r="EV45">
            <v>1974.6835443037974</v>
          </cell>
          <cell r="EW45">
            <v>1743.0379746835442</v>
          </cell>
          <cell r="EX45">
            <v>0</v>
          </cell>
          <cell r="EY45">
            <v>0</v>
          </cell>
          <cell r="EZ45">
            <v>231.64556962025313</v>
          </cell>
          <cell r="FA45">
            <v>1974.6835443037974</v>
          </cell>
          <cell r="FB45">
            <v>1768.8607594936709</v>
          </cell>
          <cell r="FC45">
            <v>0</v>
          </cell>
          <cell r="FD45">
            <v>0</v>
          </cell>
          <cell r="FE45">
            <v>231.64556962025313</v>
          </cell>
          <cell r="FF45">
            <v>2000.506329113924</v>
          </cell>
          <cell r="FG45">
            <v>1768.8607594936709</v>
          </cell>
          <cell r="FH45">
            <v>0</v>
          </cell>
          <cell r="FI45">
            <v>0</v>
          </cell>
          <cell r="FJ45">
            <v>231.64556962025313</v>
          </cell>
          <cell r="FK45">
            <v>2000.506329113924</v>
          </cell>
          <cell r="FL45">
            <v>1768.8607594936709</v>
          </cell>
          <cell r="FM45">
            <v>0</v>
          </cell>
          <cell r="FN45">
            <v>0</v>
          </cell>
          <cell r="FO45">
            <v>231.64556962025313</v>
          </cell>
          <cell r="FP45">
            <v>2000.506329113924</v>
          </cell>
          <cell r="FQ45">
            <v>1768.8607594936709</v>
          </cell>
          <cell r="FR45">
            <v>0</v>
          </cell>
          <cell r="FS45">
            <v>0</v>
          </cell>
          <cell r="FT45">
            <v>231.64556962025313</v>
          </cell>
          <cell r="FU45">
            <v>2000.506329113924</v>
          </cell>
          <cell r="FV45">
            <v>1768.8607594936709</v>
          </cell>
          <cell r="FW45">
            <v>0</v>
          </cell>
          <cell r="FX45">
            <v>0</v>
          </cell>
          <cell r="FY45">
            <v>231.64556962025313</v>
          </cell>
          <cell r="FZ45">
            <v>2000.506329113924</v>
          </cell>
          <cell r="GA45">
            <v>1768.8607594936709</v>
          </cell>
          <cell r="GB45">
            <v>0</v>
          </cell>
          <cell r="GC45">
            <v>0</v>
          </cell>
          <cell r="GD45">
            <v>231.64556962025313</v>
          </cell>
          <cell r="GE45">
            <v>2000.506329113924</v>
          </cell>
          <cell r="GF45">
            <v>1791.5384615384614</v>
          </cell>
          <cell r="GG45">
            <v>0</v>
          </cell>
          <cell r="GH45">
            <v>0</v>
          </cell>
          <cell r="GI45">
            <v>234.61538461538456</v>
          </cell>
          <cell r="GJ45">
            <v>2026.153846153846</v>
          </cell>
          <cell r="GK45">
            <v>1791.5384615384614</v>
          </cell>
          <cell r="GL45">
            <v>0</v>
          </cell>
          <cell r="GM45">
            <v>0</v>
          </cell>
          <cell r="GN45">
            <v>234.61538461538456</v>
          </cell>
          <cell r="GO45">
            <v>2026.153846153846</v>
          </cell>
          <cell r="GP45">
            <v>1791.5384615384614</v>
          </cell>
          <cell r="GQ45">
            <v>0</v>
          </cell>
          <cell r="GR45">
            <v>0</v>
          </cell>
          <cell r="GS45">
            <v>234.61538461538456</v>
          </cell>
          <cell r="GT45">
            <v>2026.153846153846</v>
          </cell>
          <cell r="GU45">
            <v>1791.5384615384614</v>
          </cell>
          <cell r="GV45">
            <v>0</v>
          </cell>
          <cell r="GW45">
            <v>0</v>
          </cell>
          <cell r="GX45">
            <v>234.61538461538456</v>
          </cell>
          <cell r="GY45">
            <v>2026.153846153846</v>
          </cell>
          <cell r="GZ45">
            <v>1791.5384615384614</v>
          </cell>
          <cell r="HA45">
            <v>0</v>
          </cell>
          <cell r="HB45">
            <v>0</v>
          </cell>
          <cell r="HC45">
            <v>234.61538461538456</v>
          </cell>
          <cell r="HD45">
            <v>2026.153846153846</v>
          </cell>
          <cell r="HE45">
            <v>1791.5384615384614</v>
          </cell>
          <cell r="HF45">
            <v>0</v>
          </cell>
          <cell r="HG45">
            <v>0</v>
          </cell>
          <cell r="HH45">
            <v>234.61538461538456</v>
          </cell>
          <cell r="HI45">
            <v>2026.153846153846</v>
          </cell>
          <cell r="HJ45">
            <v>1814.8051948051948</v>
          </cell>
          <cell r="HK45">
            <v>0</v>
          </cell>
          <cell r="HL45">
            <v>0</v>
          </cell>
          <cell r="HM45">
            <v>237.66233766233756</v>
          </cell>
          <cell r="HN45">
            <v>2052.4675324675322</v>
          </cell>
          <cell r="HO45">
            <v>1814.8051948051948</v>
          </cell>
          <cell r="HP45">
            <v>0</v>
          </cell>
          <cell r="HQ45">
            <v>0</v>
          </cell>
          <cell r="HR45">
            <v>237.66233766233756</v>
          </cell>
          <cell r="HS45">
            <v>2052.4675324675322</v>
          </cell>
          <cell r="HT45">
            <v>1814.8051948051948</v>
          </cell>
          <cell r="HU45">
            <v>0</v>
          </cell>
          <cell r="HV45">
            <v>0</v>
          </cell>
          <cell r="HW45">
            <v>237.66233766233756</v>
          </cell>
          <cell r="HX45">
            <v>2052.4675324675322</v>
          </cell>
        </row>
        <row r="46">
          <cell r="A46" t="str">
            <v>Busse-Hischer, Christina</v>
          </cell>
          <cell r="B46" t="str">
            <v>2085</v>
          </cell>
          <cell r="C46" t="str">
            <v>weiblich</v>
          </cell>
          <cell r="D46">
            <v>0</v>
          </cell>
          <cell r="E46" t="str">
            <v>Busse-Hischer</v>
          </cell>
          <cell r="F46" t="str">
            <v>Christina</v>
          </cell>
          <cell r="G46">
            <v>0</v>
          </cell>
          <cell r="H46" t="str">
            <v>Ginsterweg</v>
          </cell>
          <cell r="I46">
            <v>7</v>
          </cell>
          <cell r="J46">
            <v>0</v>
          </cell>
          <cell r="K46" t="str">
            <v>30855</v>
          </cell>
          <cell r="L46" t="str">
            <v>Langenhagen</v>
          </cell>
          <cell r="M46" t="str">
            <v>Hannover</v>
          </cell>
          <cell r="N46" t="str">
            <v>Anke Junker und Silke Möller</v>
          </cell>
          <cell r="O46" t="str">
            <v>Debitorenbuchhaltung</v>
          </cell>
          <cell r="P46" t="str">
            <v>Debitorenbuchhalter</v>
          </cell>
          <cell r="Q46" t="str">
            <v>Finance</v>
          </cell>
          <cell r="R46" t="str">
            <v>aktiv</v>
          </cell>
          <cell r="S46" t="str">
            <v>TDS Tele Columbus Daten und Service GmbH</v>
          </cell>
          <cell r="T46" t="str">
            <v>TDS</v>
          </cell>
          <cell r="U46">
            <v>34060</v>
          </cell>
          <cell r="V46">
            <v>34060</v>
          </cell>
          <cell r="W46">
            <v>34060</v>
          </cell>
          <cell r="Y46">
            <v>35.5</v>
          </cell>
          <cell r="Z46">
            <v>35.5</v>
          </cell>
          <cell r="AA46">
            <v>35.5</v>
          </cell>
          <cell r="AB46">
            <v>54</v>
          </cell>
          <cell r="AC46">
            <v>2709.0649350649351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2709.0649350649351</v>
          </cell>
          <cell r="AL46">
            <v>0</v>
          </cell>
          <cell r="AN46" t="str">
            <v>nein</v>
          </cell>
          <cell r="AO46">
            <v>55</v>
          </cell>
          <cell r="AP46">
            <v>55</v>
          </cell>
          <cell r="AQ46">
            <v>55</v>
          </cell>
          <cell r="AR46">
            <v>55</v>
          </cell>
          <cell r="AS46">
            <v>55</v>
          </cell>
          <cell r="AT46">
            <v>55</v>
          </cell>
          <cell r="AU46">
            <v>55</v>
          </cell>
          <cell r="AV46">
            <v>55</v>
          </cell>
          <cell r="AW46">
            <v>55</v>
          </cell>
          <cell r="AX46">
            <v>55</v>
          </cell>
          <cell r="AY46">
            <v>55</v>
          </cell>
          <cell r="AZ46">
            <v>55</v>
          </cell>
          <cell r="BA46">
            <v>55</v>
          </cell>
          <cell r="BB46">
            <v>55</v>
          </cell>
          <cell r="BC46">
            <v>55</v>
          </cell>
          <cell r="BD46">
            <v>55</v>
          </cell>
          <cell r="BE46">
            <v>55</v>
          </cell>
          <cell r="BF46">
            <v>55</v>
          </cell>
          <cell r="BG46">
            <v>55</v>
          </cell>
          <cell r="BH46">
            <v>55</v>
          </cell>
          <cell r="BI46">
            <v>55</v>
          </cell>
          <cell r="BJ46">
            <v>55</v>
          </cell>
          <cell r="BK46">
            <v>55</v>
          </cell>
          <cell r="BL46">
            <v>55</v>
          </cell>
          <cell r="BM46">
            <v>55</v>
          </cell>
          <cell r="BN46">
            <v>55</v>
          </cell>
          <cell r="BO46">
            <v>55</v>
          </cell>
          <cell r="BP46">
            <v>55</v>
          </cell>
          <cell r="BQ46">
            <v>55</v>
          </cell>
          <cell r="BR46">
            <v>0</v>
          </cell>
          <cell r="BS46">
            <v>55</v>
          </cell>
          <cell r="BU46">
            <v>5</v>
          </cell>
          <cell r="BV46">
            <v>5</v>
          </cell>
          <cell r="BW46">
            <v>5</v>
          </cell>
          <cell r="BX46">
            <v>5</v>
          </cell>
          <cell r="BY46">
            <v>5</v>
          </cell>
          <cell r="BZ46">
            <v>5</v>
          </cell>
          <cell r="CA46">
            <v>5</v>
          </cell>
          <cell r="CB46">
            <v>5</v>
          </cell>
          <cell r="CC46">
            <v>5</v>
          </cell>
          <cell r="CD46">
            <v>5</v>
          </cell>
          <cell r="CE46">
            <v>5</v>
          </cell>
          <cell r="CF46">
            <v>5</v>
          </cell>
          <cell r="CG46">
            <v>5</v>
          </cell>
          <cell r="CH46">
            <v>5</v>
          </cell>
          <cell r="CI46">
            <v>5</v>
          </cell>
          <cell r="CJ46">
            <v>5</v>
          </cell>
          <cell r="CK46">
            <v>5</v>
          </cell>
          <cell r="CL46">
            <v>5</v>
          </cell>
          <cell r="CM46">
            <v>5</v>
          </cell>
          <cell r="CN46">
            <v>5</v>
          </cell>
          <cell r="CO46">
            <v>5</v>
          </cell>
          <cell r="CP46">
            <v>5</v>
          </cell>
          <cell r="CQ46">
            <v>5</v>
          </cell>
          <cell r="CR46">
            <v>5</v>
          </cell>
          <cell r="CS46">
            <v>5</v>
          </cell>
          <cell r="CT46">
            <v>5</v>
          </cell>
          <cell r="CU46">
            <v>5</v>
          </cell>
          <cell r="CV46">
            <v>5</v>
          </cell>
          <cell r="CW46">
            <v>5</v>
          </cell>
          <cell r="CX46">
            <v>5</v>
          </cell>
          <cell r="CY46">
            <v>5</v>
          </cell>
          <cell r="CZ46">
            <v>5</v>
          </cell>
          <cell r="DA46">
            <v>5</v>
          </cell>
          <cell r="DB46">
            <v>5</v>
          </cell>
          <cell r="DC46">
            <v>5</v>
          </cell>
          <cell r="DD46">
            <v>5</v>
          </cell>
          <cell r="DE46">
            <v>5</v>
          </cell>
          <cell r="DF46">
            <v>5</v>
          </cell>
          <cell r="DG46">
            <v>5</v>
          </cell>
          <cell r="DH46">
            <v>5</v>
          </cell>
          <cell r="DI46">
            <v>5</v>
          </cell>
          <cell r="DJ46">
            <v>5</v>
          </cell>
          <cell r="DK46">
            <v>5</v>
          </cell>
          <cell r="DL46">
            <v>5</v>
          </cell>
          <cell r="DM46">
            <v>5</v>
          </cell>
          <cell r="DN46">
            <v>5</v>
          </cell>
          <cell r="DO46">
            <v>5</v>
          </cell>
          <cell r="DP46">
            <v>5</v>
          </cell>
          <cell r="DQ46">
            <v>5</v>
          </cell>
          <cell r="DR46">
            <v>5</v>
          </cell>
          <cell r="DS46">
            <v>5</v>
          </cell>
          <cell r="DT46">
            <v>5</v>
          </cell>
          <cell r="DU46">
            <v>5</v>
          </cell>
          <cell r="DV46">
            <v>5</v>
          </cell>
          <cell r="DW46">
            <v>5</v>
          </cell>
          <cell r="DX46">
            <v>5</v>
          </cell>
          <cell r="DY46">
            <v>5</v>
          </cell>
          <cell r="DZ46">
            <v>5</v>
          </cell>
          <cell r="EA46">
            <v>5</v>
          </cell>
          <cell r="EB46">
            <v>5</v>
          </cell>
          <cell r="EC46">
            <v>5</v>
          </cell>
          <cell r="ED46">
            <v>5</v>
          </cell>
          <cell r="EE46">
            <v>5</v>
          </cell>
          <cell r="EF46">
            <v>-130.94</v>
          </cell>
          <cell r="EG46">
            <v>-32.734999999999999</v>
          </cell>
          <cell r="EH46">
            <v>2840</v>
          </cell>
          <cell r="EI46">
            <v>0</v>
          </cell>
          <cell r="EJ46">
            <v>0</v>
          </cell>
          <cell r="EK46">
            <v>0</v>
          </cell>
          <cell r="EL46">
            <v>2709.06</v>
          </cell>
          <cell r="EM46">
            <v>2840</v>
          </cell>
          <cell r="EN46">
            <v>0</v>
          </cell>
          <cell r="EO46">
            <v>0</v>
          </cell>
          <cell r="EP46">
            <v>0</v>
          </cell>
          <cell r="EQ46">
            <v>2709.06</v>
          </cell>
          <cell r="ER46">
            <v>2840</v>
          </cell>
          <cell r="ES46">
            <v>0</v>
          </cell>
          <cell r="ET46">
            <v>0</v>
          </cell>
          <cell r="EU46">
            <v>0</v>
          </cell>
          <cell r="EV46">
            <v>2709.06</v>
          </cell>
          <cell r="EW46">
            <v>2840</v>
          </cell>
          <cell r="EX46">
            <v>0</v>
          </cell>
          <cell r="EY46">
            <v>0</v>
          </cell>
          <cell r="EZ46">
            <v>0</v>
          </cell>
          <cell r="FA46">
            <v>2709.06</v>
          </cell>
          <cell r="FB46">
            <v>2882.4155844155844</v>
          </cell>
          <cell r="FC46">
            <v>0</v>
          </cell>
          <cell r="FD46">
            <v>0</v>
          </cell>
          <cell r="FE46">
            <v>0</v>
          </cell>
          <cell r="FF46">
            <v>2784.2105844155844</v>
          </cell>
          <cell r="FG46">
            <v>2882.4155844155844</v>
          </cell>
          <cell r="FH46">
            <v>0</v>
          </cell>
          <cell r="FI46">
            <v>0</v>
          </cell>
          <cell r="FJ46">
            <v>0</v>
          </cell>
          <cell r="FK46">
            <v>2784.2105844155844</v>
          </cell>
          <cell r="FL46">
            <v>2882.4155844155844</v>
          </cell>
          <cell r="FM46">
            <v>0</v>
          </cell>
          <cell r="FN46">
            <v>0</v>
          </cell>
          <cell r="FO46">
            <v>0</v>
          </cell>
          <cell r="FP46">
            <v>2784.2105844155844</v>
          </cell>
          <cell r="FQ46">
            <v>2882.4155844155844</v>
          </cell>
          <cell r="FR46">
            <v>0</v>
          </cell>
          <cell r="FS46">
            <v>0</v>
          </cell>
          <cell r="FT46">
            <v>0</v>
          </cell>
          <cell r="FU46">
            <v>2784.2105844155844</v>
          </cell>
          <cell r="FV46">
            <v>2882.4155844155844</v>
          </cell>
          <cell r="FW46">
            <v>0</v>
          </cell>
          <cell r="FX46">
            <v>0</v>
          </cell>
          <cell r="FY46">
            <v>0</v>
          </cell>
          <cell r="FZ46">
            <v>2784.2105844155844</v>
          </cell>
          <cell r="GA46">
            <v>2882.4155844155844</v>
          </cell>
          <cell r="GB46">
            <v>0</v>
          </cell>
          <cell r="GC46">
            <v>0</v>
          </cell>
          <cell r="GD46">
            <v>0</v>
          </cell>
          <cell r="GE46">
            <v>2784.2105844155844</v>
          </cell>
          <cell r="GF46">
            <v>2882.4155844155844</v>
          </cell>
          <cell r="GG46">
            <v>0</v>
          </cell>
          <cell r="GH46">
            <v>0</v>
          </cell>
          <cell r="GI46">
            <v>0</v>
          </cell>
          <cell r="GJ46">
            <v>2784.2105844155844</v>
          </cell>
          <cell r="GK46">
            <v>2882.4155844155844</v>
          </cell>
          <cell r="GL46">
            <v>0</v>
          </cell>
          <cell r="GM46">
            <v>0</v>
          </cell>
          <cell r="GN46">
            <v>0</v>
          </cell>
          <cell r="GO46">
            <v>2784.2105844155844</v>
          </cell>
          <cell r="GP46">
            <v>2882.4155844155844</v>
          </cell>
          <cell r="GQ46">
            <v>0</v>
          </cell>
          <cell r="GR46">
            <v>0</v>
          </cell>
          <cell r="GS46">
            <v>0</v>
          </cell>
          <cell r="GT46">
            <v>2784.2105844155844</v>
          </cell>
          <cell r="GU46">
            <v>2882.4155844155844</v>
          </cell>
          <cell r="GV46">
            <v>0</v>
          </cell>
          <cell r="GW46">
            <v>0</v>
          </cell>
          <cell r="GX46">
            <v>0</v>
          </cell>
          <cell r="GY46">
            <v>2784.2105844155844</v>
          </cell>
          <cell r="GZ46">
            <v>2882.4155844155844</v>
          </cell>
          <cell r="HA46">
            <v>0</v>
          </cell>
          <cell r="HB46">
            <v>0</v>
          </cell>
          <cell r="HC46">
            <v>0</v>
          </cell>
          <cell r="HD46">
            <v>2784.2105844155844</v>
          </cell>
          <cell r="HE46">
            <v>2882.4155844155844</v>
          </cell>
          <cell r="HF46">
            <v>0</v>
          </cell>
          <cell r="HG46">
            <v>0</v>
          </cell>
          <cell r="HH46">
            <v>0</v>
          </cell>
          <cell r="HI46">
            <v>2784.2105844155844</v>
          </cell>
          <cell r="HJ46">
            <v>2882.4155844155844</v>
          </cell>
          <cell r="HK46">
            <v>0</v>
          </cell>
          <cell r="HL46">
            <v>0</v>
          </cell>
          <cell r="HM46">
            <v>0</v>
          </cell>
          <cell r="HN46">
            <v>2816.9455844155846</v>
          </cell>
          <cell r="HO46">
            <v>2882.4155844155844</v>
          </cell>
          <cell r="HP46">
            <v>0</v>
          </cell>
          <cell r="HQ46">
            <v>0</v>
          </cell>
          <cell r="HR46">
            <v>0</v>
          </cell>
          <cell r="HS46">
            <v>2849.6805844155842</v>
          </cell>
          <cell r="HT46">
            <v>2882.4155844155844</v>
          </cell>
          <cell r="HU46">
            <v>0</v>
          </cell>
          <cell r="HV46">
            <v>0</v>
          </cell>
          <cell r="HW46">
            <v>0</v>
          </cell>
          <cell r="HX46">
            <v>2882.4155844155844</v>
          </cell>
        </row>
        <row r="47">
          <cell r="A47" t="str">
            <v>Carballeira-Rodriguez, Marisol</v>
          </cell>
          <cell r="B47" t="str">
            <v>2199</v>
          </cell>
          <cell r="C47" t="str">
            <v>weiblich</v>
          </cell>
          <cell r="D47">
            <v>0</v>
          </cell>
          <cell r="E47" t="str">
            <v>Carballeira-Rodriguez</v>
          </cell>
          <cell r="F47" t="str">
            <v>Marisol</v>
          </cell>
          <cell r="G47">
            <v>0</v>
          </cell>
          <cell r="H47" t="str">
            <v>Misburgerstr.</v>
          </cell>
          <cell r="I47">
            <v>97</v>
          </cell>
          <cell r="J47">
            <v>0</v>
          </cell>
          <cell r="K47" t="str">
            <v>30625</v>
          </cell>
          <cell r="L47" t="str">
            <v>Hannover</v>
          </cell>
          <cell r="M47" t="str">
            <v>Hannover</v>
          </cell>
          <cell r="N47" t="str">
            <v>Anke Junker und Silke Möller</v>
          </cell>
          <cell r="O47" t="str">
            <v>Debitorenbuchhaltung</v>
          </cell>
          <cell r="P47" t="str">
            <v>Debitorenbuchhalter</v>
          </cell>
          <cell r="Q47" t="str">
            <v>Finance</v>
          </cell>
          <cell r="R47" t="str">
            <v>aktiv</v>
          </cell>
          <cell r="S47" t="str">
            <v>TDS Tele Columbus Daten und Service GmbH</v>
          </cell>
          <cell r="T47" t="str">
            <v>TDS</v>
          </cell>
          <cell r="U47">
            <v>37469</v>
          </cell>
          <cell r="V47">
            <v>37469</v>
          </cell>
          <cell r="W47">
            <v>37469</v>
          </cell>
          <cell r="Y47">
            <v>38.5</v>
          </cell>
          <cell r="Z47">
            <v>38.5</v>
          </cell>
          <cell r="AA47">
            <v>38.5</v>
          </cell>
          <cell r="AB47">
            <v>44</v>
          </cell>
          <cell r="AC47">
            <v>248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2480</v>
          </cell>
          <cell r="AL47">
            <v>0</v>
          </cell>
          <cell r="AN47" t="str">
            <v>nein</v>
          </cell>
          <cell r="AO47">
            <v>45</v>
          </cell>
          <cell r="AP47">
            <v>45</v>
          </cell>
          <cell r="AQ47">
            <v>45</v>
          </cell>
          <cell r="AR47">
            <v>45</v>
          </cell>
          <cell r="AS47">
            <v>45</v>
          </cell>
          <cell r="AT47">
            <v>45</v>
          </cell>
          <cell r="AU47">
            <v>45</v>
          </cell>
          <cell r="AV47">
            <v>45</v>
          </cell>
          <cell r="AW47">
            <v>45</v>
          </cell>
          <cell r="AX47">
            <v>45</v>
          </cell>
          <cell r="AY47">
            <v>45</v>
          </cell>
          <cell r="AZ47">
            <v>45</v>
          </cell>
          <cell r="BA47">
            <v>45</v>
          </cell>
          <cell r="BB47">
            <v>45</v>
          </cell>
          <cell r="BC47">
            <v>45</v>
          </cell>
          <cell r="BD47">
            <v>45</v>
          </cell>
          <cell r="BE47">
            <v>45</v>
          </cell>
          <cell r="BF47">
            <v>45</v>
          </cell>
          <cell r="BG47">
            <v>45</v>
          </cell>
          <cell r="BH47">
            <v>45</v>
          </cell>
          <cell r="BI47">
            <v>45</v>
          </cell>
          <cell r="BJ47">
            <v>45</v>
          </cell>
          <cell r="BK47">
            <v>45</v>
          </cell>
          <cell r="BL47">
            <v>45</v>
          </cell>
          <cell r="BM47">
            <v>45</v>
          </cell>
          <cell r="BN47">
            <v>45</v>
          </cell>
          <cell r="BO47">
            <v>45</v>
          </cell>
          <cell r="BP47">
            <v>45</v>
          </cell>
          <cell r="BQ47">
            <v>45</v>
          </cell>
          <cell r="BR47">
            <v>0</v>
          </cell>
          <cell r="BS47">
            <v>45</v>
          </cell>
          <cell r="BU47">
            <v>4</v>
          </cell>
          <cell r="BV47">
            <v>4</v>
          </cell>
          <cell r="BW47">
            <v>4</v>
          </cell>
          <cell r="BX47">
            <v>4</v>
          </cell>
          <cell r="BY47">
            <v>4</v>
          </cell>
          <cell r="BZ47">
            <v>4</v>
          </cell>
          <cell r="CA47">
            <v>4</v>
          </cell>
          <cell r="CB47">
            <v>4</v>
          </cell>
          <cell r="CC47">
            <v>4</v>
          </cell>
          <cell r="CD47">
            <v>4</v>
          </cell>
          <cell r="CE47">
            <v>4</v>
          </cell>
          <cell r="CF47">
            <v>4</v>
          </cell>
          <cell r="CG47">
            <v>4</v>
          </cell>
          <cell r="CH47">
            <v>4</v>
          </cell>
          <cell r="CI47">
            <v>4</v>
          </cell>
          <cell r="CJ47">
            <v>4</v>
          </cell>
          <cell r="CK47">
            <v>4</v>
          </cell>
          <cell r="CL47">
            <v>4</v>
          </cell>
          <cell r="CM47">
            <v>4</v>
          </cell>
          <cell r="CN47">
            <v>4</v>
          </cell>
          <cell r="CO47">
            <v>4</v>
          </cell>
          <cell r="CP47">
            <v>4</v>
          </cell>
          <cell r="CQ47">
            <v>4</v>
          </cell>
          <cell r="CR47">
            <v>4</v>
          </cell>
          <cell r="CS47">
            <v>4</v>
          </cell>
          <cell r="CT47">
            <v>4</v>
          </cell>
          <cell r="CU47">
            <v>4</v>
          </cell>
          <cell r="CV47">
            <v>4</v>
          </cell>
          <cell r="CW47">
            <v>4</v>
          </cell>
          <cell r="CX47">
            <v>4</v>
          </cell>
          <cell r="CY47">
            <v>4</v>
          </cell>
          <cell r="CZ47">
            <v>4</v>
          </cell>
          <cell r="DA47">
            <v>4</v>
          </cell>
          <cell r="DB47">
            <v>5</v>
          </cell>
          <cell r="DC47">
            <v>5</v>
          </cell>
          <cell r="DD47">
            <v>5</v>
          </cell>
          <cell r="DE47">
            <v>5</v>
          </cell>
          <cell r="DF47">
            <v>5</v>
          </cell>
          <cell r="DG47">
            <v>5</v>
          </cell>
          <cell r="DH47">
            <v>5</v>
          </cell>
          <cell r="DI47">
            <v>5</v>
          </cell>
          <cell r="DJ47">
            <v>5</v>
          </cell>
          <cell r="DK47">
            <v>5</v>
          </cell>
          <cell r="DL47">
            <v>5</v>
          </cell>
          <cell r="DM47">
            <v>5</v>
          </cell>
          <cell r="DN47">
            <v>5</v>
          </cell>
          <cell r="DO47">
            <v>5</v>
          </cell>
          <cell r="DP47">
            <v>5</v>
          </cell>
          <cell r="DQ47">
            <v>5</v>
          </cell>
          <cell r="DR47">
            <v>5</v>
          </cell>
          <cell r="DS47">
            <v>5</v>
          </cell>
          <cell r="DT47">
            <v>5</v>
          </cell>
          <cell r="DU47">
            <v>5</v>
          </cell>
          <cell r="DV47">
            <v>5</v>
          </cell>
          <cell r="DW47">
            <v>5</v>
          </cell>
          <cell r="DX47">
            <v>5</v>
          </cell>
          <cell r="DY47">
            <v>5</v>
          </cell>
          <cell r="DZ47">
            <v>5</v>
          </cell>
          <cell r="EA47">
            <v>5</v>
          </cell>
          <cell r="EB47">
            <v>5</v>
          </cell>
          <cell r="EC47">
            <v>5</v>
          </cell>
          <cell r="ED47">
            <v>5</v>
          </cell>
          <cell r="EE47">
            <v>5</v>
          </cell>
          <cell r="EF47">
            <v>-40</v>
          </cell>
          <cell r="EG47">
            <v>0</v>
          </cell>
          <cell r="EH47">
            <v>2520</v>
          </cell>
          <cell r="EI47">
            <v>0</v>
          </cell>
          <cell r="EJ47">
            <v>0</v>
          </cell>
          <cell r="EK47">
            <v>0</v>
          </cell>
          <cell r="EL47">
            <v>2480</v>
          </cell>
          <cell r="EM47">
            <v>2520</v>
          </cell>
          <cell r="EN47">
            <v>0</v>
          </cell>
          <cell r="EO47">
            <v>0</v>
          </cell>
          <cell r="EP47">
            <v>0</v>
          </cell>
          <cell r="EQ47">
            <v>2480</v>
          </cell>
          <cell r="ER47">
            <v>2520</v>
          </cell>
          <cell r="ES47">
            <v>0</v>
          </cell>
          <cell r="ET47">
            <v>0</v>
          </cell>
          <cell r="EU47">
            <v>0</v>
          </cell>
          <cell r="EV47">
            <v>2480</v>
          </cell>
          <cell r="EW47">
            <v>2520</v>
          </cell>
          <cell r="EX47">
            <v>0</v>
          </cell>
          <cell r="EY47">
            <v>0</v>
          </cell>
          <cell r="EZ47">
            <v>0</v>
          </cell>
          <cell r="FA47">
            <v>2480</v>
          </cell>
          <cell r="FB47">
            <v>2558</v>
          </cell>
          <cell r="FC47">
            <v>0</v>
          </cell>
          <cell r="FD47">
            <v>0</v>
          </cell>
          <cell r="FE47">
            <v>0</v>
          </cell>
          <cell r="FF47">
            <v>2558</v>
          </cell>
          <cell r="FG47">
            <v>2558</v>
          </cell>
          <cell r="FH47">
            <v>0</v>
          </cell>
          <cell r="FI47">
            <v>0</v>
          </cell>
          <cell r="FJ47">
            <v>0</v>
          </cell>
          <cell r="FK47">
            <v>2558</v>
          </cell>
          <cell r="FL47">
            <v>2558</v>
          </cell>
          <cell r="FM47">
            <v>0</v>
          </cell>
          <cell r="FN47">
            <v>0</v>
          </cell>
          <cell r="FO47">
            <v>0</v>
          </cell>
          <cell r="FP47">
            <v>2558</v>
          </cell>
          <cell r="FQ47">
            <v>2558</v>
          </cell>
          <cell r="FR47">
            <v>0</v>
          </cell>
          <cell r="FS47">
            <v>0</v>
          </cell>
          <cell r="FT47">
            <v>0</v>
          </cell>
          <cell r="FU47">
            <v>2558</v>
          </cell>
          <cell r="FV47">
            <v>2558</v>
          </cell>
          <cell r="FW47">
            <v>0</v>
          </cell>
          <cell r="FX47">
            <v>0</v>
          </cell>
          <cell r="FY47">
            <v>0</v>
          </cell>
          <cell r="FZ47">
            <v>2558</v>
          </cell>
          <cell r="GA47">
            <v>2558</v>
          </cell>
          <cell r="GB47">
            <v>0</v>
          </cell>
          <cell r="GC47">
            <v>0</v>
          </cell>
          <cell r="GD47">
            <v>0</v>
          </cell>
          <cell r="GE47">
            <v>2558</v>
          </cell>
          <cell r="GF47">
            <v>2558</v>
          </cell>
          <cell r="GG47">
            <v>0</v>
          </cell>
          <cell r="GH47">
            <v>0</v>
          </cell>
          <cell r="GI47">
            <v>0</v>
          </cell>
          <cell r="GJ47">
            <v>2558</v>
          </cell>
          <cell r="GK47">
            <v>2558</v>
          </cell>
          <cell r="GL47">
            <v>0</v>
          </cell>
          <cell r="GM47">
            <v>0</v>
          </cell>
          <cell r="GN47">
            <v>0</v>
          </cell>
          <cell r="GO47">
            <v>2558</v>
          </cell>
          <cell r="GP47">
            <v>2558</v>
          </cell>
          <cell r="GQ47">
            <v>0</v>
          </cell>
          <cell r="GR47">
            <v>0</v>
          </cell>
          <cell r="GS47">
            <v>0</v>
          </cell>
          <cell r="GT47">
            <v>2558</v>
          </cell>
          <cell r="GU47">
            <v>2558</v>
          </cell>
          <cell r="GV47">
            <v>0</v>
          </cell>
          <cell r="GW47">
            <v>0</v>
          </cell>
          <cell r="GX47">
            <v>0</v>
          </cell>
          <cell r="GY47">
            <v>2558</v>
          </cell>
          <cell r="GZ47">
            <v>2558</v>
          </cell>
          <cell r="HA47">
            <v>0</v>
          </cell>
          <cell r="HB47">
            <v>0</v>
          </cell>
          <cell r="HC47">
            <v>0</v>
          </cell>
          <cell r="HD47">
            <v>2558</v>
          </cell>
          <cell r="HE47">
            <v>2558</v>
          </cell>
          <cell r="HF47">
            <v>0</v>
          </cell>
          <cell r="HG47">
            <v>0</v>
          </cell>
          <cell r="HH47">
            <v>0</v>
          </cell>
          <cell r="HI47">
            <v>2558</v>
          </cell>
          <cell r="HJ47">
            <v>2558</v>
          </cell>
          <cell r="HK47">
            <v>0</v>
          </cell>
          <cell r="HL47">
            <v>0</v>
          </cell>
          <cell r="HM47">
            <v>0</v>
          </cell>
          <cell r="HN47">
            <v>2558</v>
          </cell>
          <cell r="HO47">
            <v>2558</v>
          </cell>
          <cell r="HP47">
            <v>0</v>
          </cell>
          <cell r="HQ47">
            <v>0</v>
          </cell>
          <cell r="HR47">
            <v>0</v>
          </cell>
          <cell r="HS47">
            <v>2558</v>
          </cell>
          <cell r="HT47">
            <v>2558</v>
          </cell>
          <cell r="HU47">
            <v>0</v>
          </cell>
          <cell r="HV47">
            <v>0</v>
          </cell>
          <cell r="HW47">
            <v>0</v>
          </cell>
          <cell r="HX47">
            <v>2558</v>
          </cell>
        </row>
        <row r="48">
          <cell r="A48" t="str">
            <v>Chahboun, Raja</v>
          </cell>
          <cell r="B48" t="str">
            <v>00280</v>
          </cell>
          <cell r="C48" t="str">
            <v>weiblich</v>
          </cell>
          <cell r="D48">
            <v>0</v>
          </cell>
          <cell r="E48" t="str">
            <v>Chahboun</v>
          </cell>
          <cell r="F48" t="str">
            <v>Raja</v>
          </cell>
          <cell r="G48">
            <v>0</v>
          </cell>
          <cell r="H48" t="str">
            <v>Auf dem Dorn</v>
          </cell>
          <cell r="I48">
            <v>18</v>
          </cell>
          <cell r="J48" t="str">
            <v>C</v>
          </cell>
          <cell r="K48" t="str">
            <v>30165</v>
          </cell>
          <cell r="L48" t="str">
            <v>Hannover</v>
          </cell>
          <cell r="M48" t="str">
            <v>Hannover</v>
          </cell>
          <cell r="N48" t="str">
            <v>Sabine Lange</v>
          </cell>
          <cell r="O48" t="str">
            <v>Prozesse, Projekte und Infomanagement</v>
          </cell>
          <cell r="P48" t="str">
            <v>Mitarbeiter Infoteam</v>
          </cell>
          <cell r="Q48" t="str">
            <v>Customer Care - Backoffice</v>
          </cell>
          <cell r="R48" t="str">
            <v>aktiv</v>
          </cell>
          <cell r="S48" t="str">
            <v>Tele Columbus Kundenservice GmbH</v>
          </cell>
          <cell r="T48" t="str">
            <v>TCK</v>
          </cell>
          <cell r="U48">
            <v>40575</v>
          </cell>
          <cell r="V48">
            <v>40575</v>
          </cell>
          <cell r="W48">
            <v>40575</v>
          </cell>
          <cell r="X48">
            <v>41305</v>
          </cell>
          <cell r="Y48">
            <v>39.5</v>
          </cell>
          <cell r="Z48">
            <v>39</v>
          </cell>
          <cell r="AA48">
            <v>38.5</v>
          </cell>
          <cell r="AC48">
            <v>0</v>
          </cell>
          <cell r="AD48">
            <v>240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2400</v>
          </cell>
          <cell r="AL48">
            <v>0</v>
          </cell>
          <cell r="AN48" t="str">
            <v>nein</v>
          </cell>
          <cell r="AO48">
            <v>41</v>
          </cell>
          <cell r="AP48">
            <v>41</v>
          </cell>
          <cell r="AQ48">
            <v>41</v>
          </cell>
          <cell r="AR48">
            <v>41</v>
          </cell>
          <cell r="AS48">
            <v>41</v>
          </cell>
          <cell r="AT48">
            <v>41</v>
          </cell>
          <cell r="AU48">
            <v>41</v>
          </cell>
          <cell r="AV48">
            <v>41</v>
          </cell>
          <cell r="AW48">
            <v>41</v>
          </cell>
          <cell r="AX48">
            <v>41</v>
          </cell>
          <cell r="AY48">
            <v>41</v>
          </cell>
          <cell r="AZ48">
            <v>41</v>
          </cell>
          <cell r="BA48">
            <v>41</v>
          </cell>
          <cell r="BB48">
            <v>41</v>
          </cell>
          <cell r="BC48">
            <v>41</v>
          </cell>
          <cell r="BD48">
            <v>41</v>
          </cell>
          <cell r="BE48">
            <v>41</v>
          </cell>
          <cell r="BF48">
            <v>42</v>
          </cell>
          <cell r="BG48">
            <v>42</v>
          </cell>
          <cell r="BH48">
            <v>42</v>
          </cell>
          <cell r="BI48">
            <v>42</v>
          </cell>
          <cell r="BJ48">
            <v>42</v>
          </cell>
          <cell r="BK48">
            <v>42</v>
          </cell>
          <cell r="BL48">
            <v>42</v>
          </cell>
          <cell r="BM48">
            <v>42</v>
          </cell>
          <cell r="BN48">
            <v>42</v>
          </cell>
          <cell r="BO48">
            <v>42</v>
          </cell>
          <cell r="BP48">
            <v>42</v>
          </cell>
          <cell r="BQ48">
            <v>42</v>
          </cell>
          <cell r="BR48">
            <v>0</v>
          </cell>
          <cell r="BS48">
            <v>42</v>
          </cell>
          <cell r="BU48">
            <v>4</v>
          </cell>
          <cell r="BV48">
            <v>4</v>
          </cell>
          <cell r="BW48">
            <v>4</v>
          </cell>
          <cell r="BX48">
            <v>4</v>
          </cell>
          <cell r="BY48">
            <v>4</v>
          </cell>
          <cell r="BZ48">
            <v>4</v>
          </cell>
          <cell r="CA48">
            <v>4</v>
          </cell>
          <cell r="CB48">
            <v>4</v>
          </cell>
          <cell r="CC48">
            <v>4</v>
          </cell>
          <cell r="CD48">
            <v>4</v>
          </cell>
          <cell r="CE48">
            <v>4</v>
          </cell>
          <cell r="CF48">
            <v>4</v>
          </cell>
          <cell r="CG48">
            <v>4</v>
          </cell>
          <cell r="CH48">
            <v>4</v>
          </cell>
          <cell r="CI48">
            <v>4</v>
          </cell>
          <cell r="CJ48">
            <v>4</v>
          </cell>
          <cell r="CK48">
            <v>4</v>
          </cell>
          <cell r="CL48">
            <v>4</v>
          </cell>
          <cell r="CM48">
            <v>4</v>
          </cell>
          <cell r="CN48">
            <v>4</v>
          </cell>
          <cell r="CO48">
            <v>4</v>
          </cell>
          <cell r="CP48">
            <v>4</v>
          </cell>
          <cell r="CQ48">
            <v>4</v>
          </cell>
          <cell r="CR48">
            <v>4</v>
          </cell>
          <cell r="CS48">
            <v>4</v>
          </cell>
          <cell r="CT48">
            <v>4</v>
          </cell>
          <cell r="CU48">
            <v>4</v>
          </cell>
          <cell r="CV48">
            <v>4</v>
          </cell>
          <cell r="CW48">
            <v>4</v>
          </cell>
          <cell r="CX48">
            <v>4</v>
          </cell>
          <cell r="CY48">
            <v>4</v>
          </cell>
          <cell r="CZ48">
            <v>4</v>
          </cell>
          <cell r="DA48">
            <v>4</v>
          </cell>
          <cell r="DB48">
            <v>1</v>
          </cell>
          <cell r="DC48">
            <v>1</v>
          </cell>
          <cell r="DD48">
            <v>1</v>
          </cell>
          <cell r="DE48">
            <v>1</v>
          </cell>
          <cell r="DF48">
            <v>1</v>
          </cell>
          <cell r="DG48">
            <v>1</v>
          </cell>
          <cell r="DH48">
            <v>1</v>
          </cell>
          <cell r="DI48">
            <v>1</v>
          </cell>
          <cell r="DJ48">
            <v>1</v>
          </cell>
          <cell r="DK48">
            <v>1</v>
          </cell>
          <cell r="DL48">
            <v>1</v>
          </cell>
          <cell r="DM48">
            <v>1</v>
          </cell>
          <cell r="DN48">
            <v>1</v>
          </cell>
          <cell r="DO48">
            <v>1</v>
          </cell>
          <cell r="DP48">
            <v>1</v>
          </cell>
          <cell r="DQ48">
            <v>1</v>
          </cell>
          <cell r="DR48">
            <v>1</v>
          </cell>
          <cell r="DS48">
            <v>2</v>
          </cell>
          <cell r="DT48">
            <v>2</v>
          </cell>
          <cell r="DU48">
            <v>2</v>
          </cell>
          <cell r="DV48">
            <v>2</v>
          </cell>
          <cell r="DW48">
            <v>2</v>
          </cell>
          <cell r="DX48">
            <v>2</v>
          </cell>
          <cell r="DY48">
            <v>2</v>
          </cell>
          <cell r="DZ48">
            <v>2</v>
          </cell>
          <cell r="EA48">
            <v>2</v>
          </cell>
          <cell r="EB48">
            <v>2</v>
          </cell>
          <cell r="EC48">
            <v>2</v>
          </cell>
          <cell r="ED48">
            <v>2</v>
          </cell>
          <cell r="EE48">
            <v>2</v>
          </cell>
          <cell r="EF48">
            <v>0</v>
          </cell>
          <cell r="EG48">
            <v>0</v>
          </cell>
          <cell r="EH48">
            <v>2310</v>
          </cell>
          <cell r="EI48">
            <v>0</v>
          </cell>
          <cell r="EJ48">
            <v>0</v>
          </cell>
          <cell r="EK48">
            <v>90</v>
          </cell>
          <cell r="EL48">
            <v>2400</v>
          </cell>
          <cell r="EM48">
            <v>2310</v>
          </cell>
          <cell r="EN48">
            <v>0</v>
          </cell>
          <cell r="EO48">
            <v>0</v>
          </cell>
          <cell r="EP48">
            <v>90</v>
          </cell>
          <cell r="EQ48">
            <v>2400</v>
          </cell>
          <cell r="ER48">
            <v>2310</v>
          </cell>
          <cell r="ES48">
            <v>0</v>
          </cell>
          <cell r="ET48">
            <v>0</v>
          </cell>
          <cell r="EU48">
            <v>90</v>
          </cell>
          <cell r="EV48">
            <v>2400</v>
          </cell>
          <cell r="EW48">
            <v>2310</v>
          </cell>
          <cell r="EX48">
            <v>0</v>
          </cell>
          <cell r="EY48">
            <v>0</v>
          </cell>
          <cell r="EZ48">
            <v>90</v>
          </cell>
          <cell r="FA48">
            <v>2400</v>
          </cell>
          <cell r="FB48">
            <v>2345</v>
          </cell>
          <cell r="FC48">
            <v>0</v>
          </cell>
          <cell r="FD48">
            <v>0</v>
          </cell>
          <cell r="FE48">
            <v>90</v>
          </cell>
          <cell r="FF48">
            <v>2435</v>
          </cell>
          <cell r="FG48">
            <v>2345</v>
          </cell>
          <cell r="FH48">
            <v>0</v>
          </cell>
          <cell r="FI48">
            <v>0</v>
          </cell>
          <cell r="FJ48">
            <v>90</v>
          </cell>
          <cell r="FK48">
            <v>2435</v>
          </cell>
          <cell r="FL48">
            <v>2345</v>
          </cell>
          <cell r="FM48">
            <v>0</v>
          </cell>
          <cell r="FN48">
            <v>0</v>
          </cell>
          <cell r="FO48">
            <v>90</v>
          </cell>
          <cell r="FP48">
            <v>2435</v>
          </cell>
          <cell r="FQ48">
            <v>2345</v>
          </cell>
          <cell r="FR48">
            <v>0</v>
          </cell>
          <cell r="FS48">
            <v>0</v>
          </cell>
          <cell r="FT48">
            <v>90</v>
          </cell>
          <cell r="FU48">
            <v>2435</v>
          </cell>
          <cell r="FV48">
            <v>2345</v>
          </cell>
          <cell r="FW48">
            <v>0</v>
          </cell>
          <cell r="FX48">
            <v>0</v>
          </cell>
          <cell r="FY48">
            <v>90</v>
          </cell>
          <cell r="FZ48">
            <v>2435</v>
          </cell>
          <cell r="GA48">
            <v>2345</v>
          </cell>
          <cell r="GB48">
            <v>0</v>
          </cell>
          <cell r="GC48">
            <v>0</v>
          </cell>
          <cell r="GD48">
            <v>90</v>
          </cell>
          <cell r="GE48">
            <v>2435</v>
          </cell>
          <cell r="GF48">
            <v>2345</v>
          </cell>
          <cell r="GG48">
            <v>0</v>
          </cell>
          <cell r="GH48">
            <v>0</v>
          </cell>
          <cell r="GI48">
            <v>90</v>
          </cell>
          <cell r="GJ48">
            <v>2435</v>
          </cell>
          <cell r="GK48">
            <v>2345</v>
          </cell>
          <cell r="GL48">
            <v>0</v>
          </cell>
          <cell r="GM48">
            <v>0</v>
          </cell>
          <cell r="GN48">
            <v>90</v>
          </cell>
          <cell r="GO48">
            <v>2435</v>
          </cell>
          <cell r="GP48">
            <v>2345</v>
          </cell>
          <cell r="GQ48">
            <v>0</v>
          </cell>
          <cell r="GR48">
            <v>0</v>
          </cell>
          <cell r="GS48">
            <v>90</v>
          </cell>
          <cell r="GT48">
            <v>2435</v>
          </cell>
          <cell r="GU48">
            <v>2345</v>
          </cell>
          <cell r="GV48">
            <v>0</v>
          </cell>
          <cell r="GW48">
            <v>0</v>
          </cell>
          <cell r="GX48">
            <v>90</v>
          </cell>
          <cell r="GY48">
            <v>2435</v>
          </cell>
          <cell r="GZ48">
            <v>2345</v>
          </cell>
          <cell r="HA48">
            <v>0</v>
          </cell>
          <cell r="HB48">
            <v>0</v>
          </cell>
          <cell r="HC48">
            <v>90</v>
          </cell>
          <cell r="HD48">
            <v>2435</v>
          </cell>
          <cell r="HE48">
            <v>2345</v>
          </cell>
          <cell r="HF48">
            <v>0</v>
          </cell>
          <cell r="HG48">
            <v>0</v>
          </cell>
          <cell r="HH48">
            <v>90</v>
          </cell>
          <cell r="HI48">
            <v>2435</v>
          </cell>
          <cell r="HJ48">
            <v>2345</v>
          </cell>
          <cell r="HK48">
            <v>0</v>
          </cell>
          <cell r="HL48">
            <v>0</v>
          </cell>
          <cell r="HM48">
            <v>90</v>
          </cell>
          <cell r="HN48">
            <v>2435</v>
          </cell>
          <cell r="HO48">
            <v>2397</v>
          </cell>
          <cell r="HP48">
            <v>0</v>
          </cell>
          <cell r="HQ48">
            <v>0</v>
          </cell>
          <cell r="HR48">
            <v>38</v>
          </cell>
          <cell r="HS48">
            <v>2435</v>
          </cell>
          <cell r="HT48">
            <v>2397</v>
          </cell>
          <cell r="HU48">
            <v>0</v>
          </cell>
          <cell r="HV48">
            <v>0</v>
          </cell>
          <cell r="HW48">
            <v>38</v>
          </cell>
          <cell r="HX48">
            <v>2435</v>
          </cell>
        </row>
        <row r="49">
          <cell r="A49" t="str">
            <v>Christ, Alice</v>
          </cell>
          <cell r="B49" t="str">
            <v>2179</v>
          </cell>
          <cell r="C49" t="str">
            <v>weiblich</v>
          </cell>
          <cell r="D49">
            <v>0</v>
          </cell>
          <cell r="E49" t="str">
            <v>Christ</v>
          </cell>
          <cell r="F49" t="str">
            <v>Alice</v>
          </cell>
          <cell r="G49">
            <v>0</v>
          </cell>
          <cell r="H49" t="str">
            <v>Friedrich-Rasche-Winkel</v>
          </cell>
          <cell r="I49">
            <v>14</v>
          </cell>
          <cell r="J49">
            <v>0</v>
          </cell>
          <cell r="K49" t="str">
            <v>30455</v>
          </cell>
          <cell r="L49" t="str">
            <v>Hannover</v>
          </cell>
          <cell r="M49" t="str">
            <v>Hannover</v>
          </cell>
          <cell r="N49" t="str">
            <v>Anke Junker und Silke Möller</v>
          </cell>
          <cell r="O49" t="str">
            <v>Finanzbuchhaltung</v>
          </cell>
          <cell r="P49" t="str">
            <v>Finanzbuchhalter</v>
          </cell>
          <cell r="Q49" t="str">
            <v>Finance</v>
          </cell>
          <cell r="R49" t="str">
            <v>aktiv</v>
          </cell>
          <cell r="S49" t="str">
            <v>TDS Tele Columbus Daten und Service GmbH</v>
          </cell>
          <cell r="T49" t="str">
            <v>TDS</v>
          </cell>
          <cell r="U49">
            <v>36892</v>
          </cell>
          <cell r="V49">
            <v>36892</v>
          </cell>
          <cell r="W49">
            <v>36892</v>
          </cell>
          <cell r="Y49">
            <v>12</v>
          </cell>
          <cell r="Z49">
            <v>12</v>
          </cell>
          <cell r="AA49">
            <v>12</v>
          </cell>
          <cell r="AB49">
            <v>54</v>
          </cell>
          <cell r="AC49">
            <v>915.74025974025972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915.74025974025972</v>
          </cell>
          <cell r="AL49">
            <v>0</v>
          </cell>
          <cell r="AN49" t="str">
            <v>nein</v>
          </cell>
          <cell r="AO49">
            <v>55</v>
          </cell>
          <cell r="AP49">
            <v>55</v>
          </cell>
          <cell r="AQ49">
            <v>55</v>
          </cell>
          <cell r="AR49">
            <v>55</v>
          </cell>
          <cell r="AS49">
            <v>55</v>
          </cell>
          <cell r="AT49">
            <v>55</v>
          </cell>
          <cell r="AU49">
            <v>55</v>
          </cell>
          <cell r="AV49">
            <v>55</v>
          </cell>
          <cell r="AW49">
            <v>55</v>
          </cell>
          <cell r="AX49">
            <v>55</v>
          </cell>
          <cell r="AY49">
            <v>55</v>
          </cell>
          <cell r="AZ49">
            <v>55</v>
          </cell>
          <cell r="BA49">
            <v>55</v>
          </cell>
          <cell r="BB49">
            <v>55</v>
          </cell>
          <cell r="BC49">
            <v>55</v>
          </cell>
          <cell r="BD49">
            <v>55</v>
          </cell>
          <cell r="BE49">
            <v>55</v>
          </cell>
          <cell r="BF49">
            <v>55</v>
          </cell>
          <cell r="BG49">
            <v>55</v>
          </cell>
          <cell r="BH49">
            <v>55</v>
          </cell>
          <cell r="BI49">
            <v>55</v>
          </cell>
          <cell r="BJ49">
            <v>55</v>
          </cell>
          <cell r="BK49">
            <v>55</v>
          </cell>
          <cell r="BL49">
            <v>55</v>
          </cell>
          <cell r="BM49">
            <v>55</v>
          </cell>
          <cell r="BN49">
            <v>55</v>
          </cell>
          <cell r="BO49">
            <v>55</v>
          </cell>
          <cell r="BP49">
            <v>55</v>
          </cell>
          <cell r="BQ49">
            <v>55</v>
          </cell>
          <cell r="BR49">
            <v>0</v>
          </cell>
          <cell r="BS49">
            <v>55</v>
          </cell>
          <cell r="BU49">
            <v>5</v>
          </cell>
          <cell r="BV49">
            <v>5</v>
          </cell>
          <cell r="BW49">
            <v>5</v>
          </cell>
          <cell r="BX49">
            <v>5</v>
          </cell>
          <cell r="BY49">
            <v>5</v>
          </cell>
          <cell r="BZ49">
            <v>5</v>
          </cell>
          <cell r="CA49">
            <v>5</v>
          </cell>
          <cell r="CB49">
            <v>5</v>
          </cell>
          <cell r="CC49">
            <v>5</v>
          </cell>
          <cell r="CD49">
            <v>5</v>
          </cell>
          <cell r="CE49">
            <v>5</v>
          </cell>
          <cell r="CF49">
            <v>5</v>
          </cell>
          <cell r="CG49">
            <v>5</v>
          </cell>
          <cell r="CH49">
            <v>5</v>
          </cell>
          <cell r="CI49">
            <v>5</v>
          </cell>
          <cell r="CJ49">
            <v>5</v>
          </cell>
          <cell r="CK49">
            <v>5</v>
          </cell>
          <cell r="CL49">
            <v>5</v>
          </cell>
          <cell r="CM49">
            <v>5</v>
          </cell>
          <cell r="CN49">
            <v>5</v>
          </cell>
          <cell r="CO49">
            <v>5</v>
          </cell>
          <cell r="CP49">
            <v>5</v>
          </cell>
          <cell r="CQ49">
            <v>5</v>
          </cell>
          <cell r="CR49">
            <v>5</v>
          </cell>
          <cell r="CS49">
            <v>5</v>
          </cell>
          <cell r="CT49">
            <v>5</v>
          </cell>
          <cell r="CU49">
            <v>5</v>
          </cell>
          <cell r="CV49">
            <v>5</v>
          </cell>
          <cell r="CW49">
            <v>5</v>
          </cell>
          <cell r="CX49">
            <v>5</v>
          </cell>
          <cell r="CY49">
            <v>5</v>
          </cell>
          <cell r="CZ49">
            <v>5</v>
          </cell>
          <cell r="DA49">
            <v>5</v>
          </cell>
          <cell r="DB49">
            <v>5</v>
          </cell>
          <cell r="DC49">
            <v>5</v>
          </cell>
          <cell r="DD49">
            <v>5</v>
          </cell>
          <cell r="DE49">
            <v>5</v>
          </cell>
          <cell r="DF49">
            <v>5</v>
          </cell>
          <cell r="DG49">
            <v>5</v>
          </cell>
          <cell r="DH49">
            <v>5</v>
          </cell>
          <cell r="DI49">
            <v>5</v>
          </cell>
          <cell r="DJ49">
            <v>5</v>
          </cell>
          <cell r="DK49">
            <v>5</v>
          </cell>
          <cell r="DL49">
            <v>5</v>
          </cell>
          <cell r="DM49">
            <v>5</v>
          </cell>
          <cell r="DN49">
            <v>5</v>
          </cell>
          <cell r="DO49">
            <v>5</v>
          </cell>
          <cell r="DP49">
            <v>5</v>
          </cell>
          <cell r="DQ49">
            <v>5</v>
          </cell>
          <cell r="DR49">
            <v>5</v>
          </cell>
          <cell r="DS49">
            <v>5</v>
          </cell>
          <cell r="DT49">
            <v>5</v>
          </cell>
          <cell r="DU49">
            <v>5</v>
          </cell>
          <cell r="DV49">
            <v>5</v>
          </cell>
          <cell r="DW49">
            <v>5</v>
          </cell>
          <cell r="DX49">
            <v>5</v>
          </cell>
          <cell r="DY49">
            <v>5</v>
          </cell>
          <cell r="DZ49">
            <v>5</v>
          </cell>
          <cell r="EA49">
            <v>5</v>
          </cell>
          <cell r="EB49">
            <v>5</v>
          </cell>
          <cell r="EC49">
            <v>5</v>
          </cell>
          <cell r="ED49">
            <v>5</v>
          </cell>
          <cell r="EE49">
            <v>5</v>
          </cell>
          <cell r="EF49">
            <v>-44.26</v>
          </cell>
          <cell r="EG49">
            <v>0</v>
          </cell>
          <cell r="EH49">
            <v>960</v>
          </cell>
          <cell r="EI49">
            <v>0</v>
          </cell>
          <cell r="EJ49">
            <v>0</v>
          </cell>
          <cell r="EK49">
            <v>0</v>
          </cell>
          <cell r="EL49">
            <v>915.74</v>
          </cell>
          <cell r="EM49">
            <v>960</v>
          </cell>
          <cell r="EN49">
            <v>0</v>
          </cell>
          <cell r="EO49">
            <v>0</v>
          </cell>
          <cell r="EP49">
            <v>0</v>
          </cell>
          <cell r="EQ49">
            <v>915.74</v>
          </cell>
          <cell r="ER49">
            <v>960</v>
          </cell>
          <cell r="ES49">
            <v>0</v>
          </cell>
          <cell r="ET49">
            <v>0</v>
          </cell>
          <cell r="EU49">
            <v>0</v>
          </cell>
          <cell r="EV49">
            <v>915.74</v>
          </cell>
          <cell r="EW49">
            <v>960</v>
          </cell>
          <cell r="EX49">
            <v>0</v>
          </cell>
          <cell r="EY49">
            <v>0</v>
          </cell>
          <cell r="EZ49">
            <v>0</v>
          </cell>
          <cell r="FA49">
            <v>915.74</v>
          </cell>
          <cell r="FB49">
            <v>974.33766233766232</v>
          </cell>
          <cell r="FC49">
            <v>0</v>
          </cell>
          <cell r="FD49">
            <v>0</v>
          </cell>
          <cell r="FE49">
            <v>0</v>
          </cell>
          <cell r="FF49">
            <v>974.33766233766232</v>
          </cell>
          <cell r="FG49">
            <v>974.33766233766232</v>
          </cell>
          <cell r="FH49">
            <v>0</v>
          </cell>
          <cell r="FI49">
            <v>0</v>
          </cell>
          <cell r="FJ49">
            <v>0</v>
          </cell>
          <cell r="FK49">
            <v>974.33766233766232</v>
          </cell>
          <cell r="FL49">
            <v>974.33766233766232</v>
          </cell>
          <cell r="FM49">
            <v>0</v>
          </cell>
          <cell r="FN49">
            <v>0</v>
          </cell>
          <cell r="FO49">
            <v>0</v>
          </cell>
          <cell r="FP49">
            <v>974.33766233766232</v>
          </cell>
          <cell r="FQ49">
            <v>974.33766233766232</v>
          </cell>
          <cell r="FR49">
            <v>0</v>
          </cell>
          <cell r="FS49">
            <v>0</v>
          </cell>
          <cell r="FT49">
            <v>0</v>
          </cell>
          <cell r="FU49">
            <v>974.33766233766232</v>
          </cell>
          <cell r="FV49">
            <v>974.33766233766232</v>
          </cell>
          <cell r="FW49">
            <v>0</v>
          </cell>
          <cell r="FX49">
            <v>0</v>
          </cell>
          <cell r="FY49">
            <v>0</v>
          </cell>
          <cell r="FZ49">
            <v>974.33766233766232</v>
          </cell>
          <cell r="GA49">
            <v>974.33766233766232</v>
          </cell>
          <cell r="GB49">
            <v>0</v>
          </cell>
          <cell r="GC49">
            <v>0</v>
          </cell>
          <cell r="GD49">
            <v>0</v>
          </cell>
          <cell r="GE49">
            <v>974.33766233766232</v>
          </cell>
          <cell r="GF49">
            <v>974.33766233766232</v>
          </cell>
          <cell r="GG49">
            <v>0</v>
          </cell>
          <cell r="GH49">
            <v>0</v>
          </cell>
          <cell r="GI49">
            <v>0</v>
          </cell>
          <cell r="GJ49">
            <v>974.33766233766232</v>
          </cell>
          <cell r="GK49">
            <v>974.33766233766232</v>
          </cell>
          <cell r="GL49">
            <v>0</v>
          </cell>
          <cell r="GM49">
            <v>0</v>
          </cell>
          <cell r="GN49">
            <v>0</v>
          </cell>
          <cell r="GO49">
            <v>974.33766233766232</v>
          </cell>
          <cell r="GP49">
            <v>974.33766233766232</v>
          </cell>
          <cell r="GQ49">
            <v>0</v>
          </cell>
          <cell r="GR49">
            <v>0</v>
          </cell>
          <cell r="GS49">
            <v>0</v>
          </cell>
          <cell r="GT49">
            <v>974.33766233766232</v>
          </cell>
          <cell r="GU49">
            <v>974.33766233766232</v>
          </cell>
          <cell r="GV49">
            <v>0</v>
          </cell>
          <cell r="GW49">
            <v>0</v>
          </cell>
          <cell r="GX49">
            <v>0</v>
          </cell>
          <cell r="GY49">
            <v>974.33766233766232</v>
          </cell>
          <cell r="GZ49">
            <v>974.33766233766232</v>
          </cell>
          <cell r="HA49">
            <v>0</v>
          </cell>
          <cell r="HB49">
            <v>0</v>
          </cell>
          <cell r="HC49">
            <v>0</v>
          </cell>
          <cell r="HD49">
            <v>974.33766233766232</v>
          </cell>
          <cell r="HE49">
            <v>974.33766233766232</v>
          </cell>
          <cell r="HF49">
            <v>0</v>
          </cell>
          <cell r="HG49">
            <v>0</v>
          </cell>
          <cell r="HH49">
            <v>0</v>
          </cell>
          <cell r="HI49">
            <v>974.33766233766232</v>
          </cell>
          <cell r="HJ49">
            <v>974.33766233766232</v>
          </cell>
          <cell r="HK49">
            <v>0</v>
          </cell>
          <cell r="HL49">
            <v>0</v>
          </cell>
          <cell r="HM49">
            <v>0</v>
          </cell>
          <cell r="HN49">
            <v>974.33766233766232</v>
          </cell>
          <cell r="HO49">
            <v>974.33766233766232</v>
          </cell>
          <cell r="HP49">
            <v>0</v>
          </cell>
          <cell r="HQ49">
            <v>0</v>
          </cell>
          <cell r="HR49">
            <v>0</v>
          </cell>
          <cell r="HS49">
            <v>974.33766233766232</v>
          </cell>
          <cell r="HT49">
            <v>974.33766233766232</v>
          </cell>
          <cell r="HU49">
            <v>0</v>
          </cell>
          <cell r="HV49">
            <v>0</v>
          </cell>
          <cell r="HW49">
            <v>0</v>
          </cell>
          <cell r="HX49">
            <v>974.33766233766232</v>
          </cell>
        </row>
        <row r="50">
          <cell r="A50" t="str">
            <v>Christmann, Frank</v>
          </cell>
          <cell r="B50" t="str">
            <v>00060</v>
          </cell>
          <cell r="C50" t="str">
            <v>männlich</v>
          </cell>
          <cell r="D50">
            <v>0</v>
          </cell>
          <cell r="E50" t="str">
            <v>Christmann</v>
          </cell>
          <cell r="F50" t="str">
            <v>Frank</v>
          </cell>
          <cell r="G50">
            <v>0</v>
          </cell>
          <cell r="H50" t="str">
            <v>Am Schillergarten</v>
          </cell>
          <cell r="I50">
            <v>9</v>
          </cell>
          <cell r="J50">
            <v>0</v>
          </cell>
          <cell r="K50" t="str">
            <v>01277</v>
          </cell>
          <cell r="L50" t="str">
            <v>Dresden</v>
          </cell>
          <cell r="M50" t="str">
            <v>Dresden</v>
          </cell>
          <cell r="N50" t="str">
            <v>Gisela Liebisch-Socha und Dorothee Hampel</v>
          </cell>
          <cell r="O50" t="str">
            <v>Vertriebsaußendienst</v>
          </cell>
          <cell r="P50" t="str">
            <v>Vertriebsbeauftragter (freigestellt)</v>
          </cell>
          <cell r="Q50" t="str">
            <v>Regional Sales B2B</v>
          </cell>
          <cell r="R50" t="str">
            <v>aktiv</v>
          </cell>
          <cell r="S50" t="str">
            <v>Tele Columbus Vertriebs GmbH</v>
          </cell>
          <cell r="T50" t="str">
            <v>TCV</v>
          </cell>
          <cell r="U50">
            <v>27150</v>
          </cell>
          <cell r="V50">
            <v>27150</v>
          </cell>
          <cell r="W50">
            <v>39630</v>
          </cell>
          <cell r="X50">
            <v>41759</v>
          </cell>
          <cell r="Y50">
            <v>39.5</v>
          </cell>
          <cell r="Z50">
            <v>39</v>
          </cell>
          <cell r="AA50">
            <v>38.5</v>
          </cell>
          <cell r="AC50">
            <v>0</v>
          </cell>
          <cell r="AD50">
            <v>0</v>
          </cell>
          <cell r="AE50">
            <v>585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850</v>
          </cell>
          <cell r="AL50">
            <v>0</v>
          </cell>
          <cell r="AN50" t="str">
            <v>nein</v>
          </cell>
          <cell r="AO50" t="str">
            <v>9999</v>
          </cell>
          <cell r="AP50" t="str">
            <v>9999</v>
          </cell>
          <cell r="AQ50" t="str">
            <v>9999</v>
          </cell>
          <cell r="AR50" t="str">
            <v>9999</v>
          </cell>
          <cell r="AS50" t="str">
            <v>9999</v>
          </cell>
          <cell r="AT50" t="str">
            <v>9999</v>
          </cell>
          <cell r="AU50" t="str">
            <v>9999</v>
          </cell>
          <cell r="AV50" t="str">
            <v>9999</v>
          </cell>
          <cell r="AW50" t="str">
            <v>9999</v>
          </cell>
          <cell r="AX50" t="str">
            <v>9999</v>
          </cell>
          <cell r="AY50" t="str">
            <v>9999</v>
          </cell>
          <cell r="AZ50" t="str">
            <v>9999</v>
          </cell>
          <cell r="BA50" t="str">
            <v>9999</v>
          </cell>
          <cell r="BB50" t="str">
            <v>9999</v>
          </cell>
          <cell r="BC50" t="str">
            <v>9999</v>
          </cell>
          <cell r="BD50" t="str">
            <v>9999</v>
          </cell>
          <cell r="BE50" t="str">
            <v>9999</v>
          </cell>
          <cell r="BF50" t="str">
            <v>9999</v>
          </cell>
          <cell r="BG50" t="str">
            <v>9999</v>
          </cell>
          <cell r="BH50" t="str">
            <v>9999</v>
          </cell>
          <cell r="BI50" t="str">
            <v>9999</v>
          </cell>
          <cell r="BJ50" t="str">
            <v>9999</v>
          </cell>
          <cell r="BK50" t="str">
            <v>9999</v>
          </cell>
          <cell r="BL50" t="str">
            <v>9999</v>
          </cell>
          <cell r="BM50" t="str">
            <v>9999</v>
          </cell>
          <cell r="BN50" t="str">
            <v>9999</v>
          </cell>
          <cell r="BO50" t="str">
            <v>9999</v>
          </cell>
          <cell r="BP50" t="str">
            <v>9999</v>
          </cell>
          <cell r="BQ50" t="str">
            <v>9999</v>
          </cell>
          <cell r="BR50">
            <v>0</v>
          </cell>
          <cell r="BS50" t="str">
            <v>AT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 t="e">
            <v>#N/A</v>
          </cell>
          <cell r="EG50" t="e">
            <v>#N/A</v>
          </cell>
          <cell r="EH50" t="e">
            <v>#N/A</v>
          </cell>
          <cell r="EI50" t="e">
            <v>#N/A</v>
          </cell>
          <cell r="EJ50" t="e">
            <v>#N/A</v>
          </cell>
          <cell r="EK50" t="e">
            <v>#N/A</v>
          </cell>
          <cell r="EL50" t="e">
            <v>#N/A</v>
          </cell>
          <cell r="EM50" t="e">
            <v>#N/A</v>
          </cell>
          <cell r="EN50" t="e">
            <v>#N/A</v>
          </cell>
          <cell r="EO50" t="e">
            <v>#N/A</v>
          </cell>
          <cell r="EP50" t="e">
            <v>#N/A</v>
          </cell>
          <cell r="EQ50" t="e">
            <v>#N/A</v>
          </cell>
          <cell r="ER50" t="e">
            <v>#N/A</v>
          </cell>
          <cell r="ES50" t="e">
            <v>#N/A</v>
          </cell>
          <cell r="ET50" t="e">
            <v>#N/A</v>
          </cell>
          <cell r="EU50" t="e">
            <v>#N/A</v>
          </cell>
          <cell r="EV50" t="e">
            <v>#N/A</v>
          </cell>
          <cell r="EW50" t="e">
            <v>#N/A</v>
          </cell>
          <cell r="EX50" t="e">
            <v>#N/A</v>
          </cell>
          <cell r="EY50" t="e">
            <v>#N/A</v>
          </cell>
          <cell r="EZ50" t="e">
            <v>#N/A</v>
          </cell>
          <cell r="FA50" t="e">
            <v>#N/A</v>
          </cell>
          <cell r="FB50" t="e">
            <v>#N/A</v>
          </cell>
          <cell r="FC50" t="e">
            <v>#N/A</v>
          </cell>
          <cell r="FD50" t="e">
            <v>#N/A</v>
          </cell>
          <cell r="FE50" t="e">
            <v>#N/A</v>
          </cell>
          <cell r="FF50" t="e">
            <v>#N/A</v>
          </cell>
          <cell r="FG50" t="e">
            <v>#N/A</v>
          </cell>
          <cell r="FH50" t="e">
            <v>#N/A</v>
          </cell>
          <cell r="FI50" t="e">
            <v>#N/A</v>
          </cell>
          <cell r="FJ50" t="e">
            <v>#N/A</v>
          </cell>
          <cell r="FK50" t="e">
            <v>#N/A</v>
          </cell>
          <cell r="FL50" t="e">
            <v>#N/A</v>
          </cell>
          <cell r="FM50" t="e">
            <v>#N/A</v>
          </cell>
          <cell r="FN50" t="e">
            <v>#N/A</v>
          </cell>
          <cell r="FO50" t="e">
            <v>#N/A</v>
          </cell>
          <cell r="FP50" t="e">
            <v>#N/A</v>
          </cell>
          <cell r="FQ50" t="e">
            <v>#N/A</v>
          </cell>
          <cell r="FR50" t="e">
            <v>#N/A</v>
          </cell>
          <cell r="FS50" t="e">
            <v>#N/A</v>
          </cell>
          <cell r="FT50" t="e">
            <v>#N/A</v>
          </cell>
          <cell r="FU50" t="e">
            <v>#N/A</v>
          </cell>
          <cell r="FV50" t="e">
            <v>#N/A</v>
          </cell>
          <cell r="FW50" t="e">
            <v>#N/A</v>
          </cell>
          <cell r="FX50" t="e">
            <v>#N/A</v>
          </cell>
          <cell r="FY50" t="e">
            <v>#N/A</v>
          </cell>
          <cell r="FZ50" t="e">
            <v>#N/A</v>
          </cell>
          <cell r="GA50" t="e">
            <v>#N/A</v>
          </cell>
          <cell r="GB50" t="e">
            <v>#N/A</v>
          </cell>
          <cell r="GC50" t="e">
            <v>#N/A</v>
          </cell>
          <cell r="GD50" t="e">
            <v>#N/A</v>
          </cell>
          <cell r="GE50" t="e">
            <v>#N/A</v>
          </cell>
          <cell r="GF50" t="e">
            <v>#N/A</v>
          </cell>
          <cell r="GG50" t="e">
            <v>#N/A</v>
          </cell>
          <cell r="GH50" t="e">
            <v>#N/A</v>
          </cell>
          <cell r="GI50" t="e">
            <v>#N/A</v>
          </cell>
          <cell r="GJ50" t="e">
            <v>#N/A</v>
          </cell>
          <cell r="GK50" t="e">
            <v>#N/A</v>
          </cell>
          <cell r="GL50" t="e">
            <v>#N/A</v>
          </cell>
          <cell r="GM50" t="e">
            <v>#N/A</v>
          </cell>
          <cell r="GN50" t="e">
            <v>#N/A</v>
          </cell>
          <cell r="GO50" t="e">
            <v>#N/A</v>
          </cell>
          <cell r="GP50" t="e">
            <v>#N/A</v>
          </cell>
          <cell r="GQ50" t="e">
            <v>#N/A</v>
          </cell>
          <cell r="GR50" t="e">
            <v>#N/A</v>
          </cell>
          <cell r="GS50" t="e">
            <v>#N/A</v>
          </cell>
          <cell r="GT50" t="e">
            <v>#N/A</v>
          </cell>
          <cell r="GU50" t="e">
            <v>#N/A</v>
          </cell>
          <cell r="GV50" t="e">
            <v>#N/A</v>
          </cell>
          <cell r="GW50" t="e">
            <v>#N/A</v>
          </cell>
          <cell r="GX50" t="e">
            <v>#N/A</v>
          </cell>
          <cell r="GY50" t="e">
            <v>#N/A</v>
          </cell>
          <cell r="GZ50" t="e">
            <v>#N/A</v>
          </cell>
          <cell r="HA50" t="e">
            <v>#N/A</v>
          </cell>
          <cell r="HB50" t="e">
            <v>#N/A</v>
          </cell>
          <cell r="HC50" t="e">
            <v>#N/A</v>
          </cell>
          <cell r="HD50" t="e">
            <v>#N/A</v>
          </cell>
          <cell r="HE50" t="e">
            <v>#N/A</v>
          </cell>
          <cell r="HF50" t="e">
            <v>#N/A</v>
          </cell>
          <cell r="HG50" t="e">
            <v>#N/A</v>
          </cell>
          <cell r="HH50" t="e">
            <v>#N/A</v>
          </cell>
          <cell r="HI50" t="e">
            <v>#N/A</v>
          </cell>
          <cell r="HJ50" t="e">
            <v>#N/A</v>
          </cell>
          <cell r="HK50" t="e">
            <v>#N/A</v>
          </cell>
          <cell r="HL50" t="e">
            <v>#N/A</v>
          </cell>
          <cell r="HM50" t="e">
            <v>#N/A</v>
          </cell>
          <cell r="HN50" t="e">
            <v>#N/A</v>
          </cell>
          <cell r="HO50" t="e">
            <v>#N/A</v>
          </cell>
          <cell r="HP50" t="e">
            <v>#N/A</v>
          </cell>
          <cell r="HQ50" t="e">
            <v>#N/A</v>
          </cell>
          <cell r="HR50" t="e">
            <v>#N/A</v>
          </cell>
          <cell r="HS50" t="e">
            <v>#N/A</v>
          </cell>
          <cell r="HT50" t="e">
            <v>#N/A</v>
          </cell>
          <cell r="HU50" t="e">
            <v>#N/A</v>
          </cell>
          <cell r="HV50" t="e">
            <v>#N/A</v>
          </cell>
          <cell r="HW50" t="e">
            <v>#N/A</v>
          </cell>
          <cell r="HX50" t="e">
            <v>#N/A</v>
          </cell>
        </row>
        <row r="51">
          <cell r="A51" t="str">
            <v>Clavier, Karen</v>
          </cell>
          <cell r="B51" t="str">
            <v>2227</v>
          </cell>
          <cell r="C51" t="str">
            <v>weiblich</v>
          </cell>
          <cell r="D51">
            <v>0</v>
          </cell>
          <cell r="E51" t="str">
            <v>Clavier</v>
          </cell>
          <cell r="F51" t="str">
            <v>Karen</v>
          </cell>
          <cell r="G51">
            <v>0</v>
          </cell>
          <cell r="H51" t="str">
            <v>Kastanienweg</v>
          </cell>
          <cell r="I51">
            <v>26</v>
          </cell>
          <cell r="J51" t="str">
            <v>A</v>
          </cell>
          <cell r="K51" t="str">
            <v>30880</v>
          </cell>
          <cell r="L51" t="str">
            <v>Laatzen</v>
          </cell>
          <cell r="M51" t="str">
            <v>Hannover</v>
          </cell>
          <cell r="N51" t="str">
            <v>Anke Junker und Silke Möller</v>
          </cell>
          <cell r="O51" t="str">
            <v>Group Controlling Sales and Operations</v>
          </cell>
          <cell r="P51" t="str">
            <v>Controller</v>
          </cell>
          <cell r="Q51" t="str">
            <v>Controlling</v>
          </cell>
          <cell r="R51" t="str">
            <v>aktiv</v>
          </cell>
          <cell r="S51" t="str">
            <v>Tele Columbus GmbH</v>
          </cell>
          <cell r="T51" t="str">
            <v>TC</v>
          </cell>
          <cell r="U51">
            <v>33512</v>
          </cell>
          <cell r="V51">
            <v>33512</v>
          </cell>
          <cell r="W51">
            <v>33512</v>
          </cell>
          <cell r="Y51">
            <v>18</v>
          </cell>
          <cell r="Z51">
            <v>18</v>
          </cell>
          <cell r="AA51">
            <v>18</v>
          </cell>
          <cell r="AB51">
            <v>64</v>
          </cell>
          <cell r="AC51">
            <v>1786.9090909090908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1786.9090909090908</v>
          </cell>
          <cell r="AL51">
            <v>0</v>
          </cell>
          <cell r="AN51" t="str">
            <v>nein</v>
          </cell>
          <cell r="AO51">
            <v>64</v>
          </cell>
          <cell r="AP51">
            <v>64</v>
          </cell>
          <cell r="AQ51">
            <v>64</v>
          </cell>
          <cell r="AR51">
            <v>64</v>
          </cell>
          <cell r="AS51">
            <v>64</v>
          </cell>
          <cell r="AT51">
            <v>64</v>
          </cell>
          <cell r="AU51">
            <v>64</v>
          </cell>
          <cell r="AV51">
            <v>64</v>
          </cell>
          <cell r="AW51">
            <v>64</v>
          </cell>
          <cell r="AX51">
            <v>64</v>
          </cell>
          <cell r="AY51">
            <v>64</v>
          </cell>
          <cell r="AZ51">
            <v>64</v>
          </cell>
          <cell r="BA51">
            <v>64</v>
          </cell>
          <cell r="BB51">
            <v>64</v>
          </cell>
          <cell r="BC51">
            <v>64</v>
          </cell>
          <cell r="BD51">
            <v>64</v>
          </cell>
          <cell r="BE51">
            <v>64</v>
          </cell>
          <cell r="BF51">
            <v>64</v>
          </cell>
          <cell r="BG51">
            <v>64</v>
          </cell>
          <cell r="BH51">
            <v>64</v>
          </cell>
          <cell r="BI51">
            <v>64</v>
          </cell>
          <cell r="BJ51">
            <v>64</v>
          </cell>
          <cell r="BK51">
            <v>64</v>
          </cell>
          <cell r="BL51">
            <v>64</v>
          </cell>
          <cell r="BM51">
            <v>64</v>
          </cell>
          <cell r="BN51">
            <v>64</v>
          </cell>
          <cell r="BO51">
            <v>64</v>
          </cell>
          <cell r="BP51">
            <v>64</v>
          </cell>
          <cell r="BQ51">
            <v>64</v>
          </cell>
          <cell r="BR51">
            <v>0</v>
          </cell>
          <cell r="BS51">
            <v>64</v>
          </cell>
          <cell r="BU51">
            <v>6</v>
          </cell>
          <cell r="BV51">
            <v>6</v>
          </cell>
          <cell r="BW51">
            <v>6</v>
          </cell>
          <cell r="BX51">
            <v>6</v>
          </cell>
          <cell r="BY51">
            <v>6</v>
          </cell>
          <cell r="BZ51">
            <v>6</v>
          </cell>
          <cell r="CA51">
            <v>6</v>
          </cell>
          <cell r="CB51">
            <v>6</v>
          </cell>
          <cell r="CC51">
            <v>6</v>
          </cell>
          <cell r="CD51">
            <v>6</v>
          </cell>
          <cell r="CE51">
            <v>6</v>
          </cell>
          <cell r="CF51">
            <v>6</v>
          </cell>
          <cell r="CG51">
            <v>6</v>
          </cell>
          <cell r="CH51">
            <v>6</v>
          </cell>
          <cell r="CI51">
            <v>6</v>
          </cell>
          <cell r="CJ51">
            <v>6</v>
          </cell>
          <cell r="CK51">
            <v>6</v>
          </cell>
          <cell r="CL51">
            <v>6</v>
          </cell>
          <cell r="CM51">
            <v>6</v>
          </cell>
          <cell r="CN51">
            <v>6</v>
          </cell>
          <cell r="CO51">
            <v>6</v>
          </cell>
          <cell r="CP51">
            <v>6</v>
          </cell>
          <cell r="CQ51">
            <v>6</v>
          </cell>
          <cell r="CR51">
            <v>6</v>
          </cell>
          <cell r="CS51">
            <v>6</v>
          </cell>
          <cell r="CT51">
            <v>6</v>
          </cell>
          <cell r="CU51">
            <v>6</v>
          </cell>
          <cell r="CV51">
            <v>6</v>
          </cell>
          <cell r="CW51">
            <v>6</v>
          </cell>
          <cell r="CX51">
            <v>6</v>
          </cell>
          <cell r="CY51">
            <v>6</v>
          </cell>
          <cell r="CZ51">
            <v>6</v>
          </cell>
          <cell r="DA51">
            <v>6</v>
          </cell>
          <cell r="DB51">
            <v>4</v>
          </cell>
          <cell r="DC51">
            <v>4</v>
          </cell>
          <cell r="DD51">
            <v>4</v>
          </cell>
          <cell r="DE51">
            <v>4</v>
          </cell>
          <cell r="DF51">
            <v>4</v>
          </cell>
          <cell r="DG51">
            <v>4</v>
          </cell>
          <cell r="DH51">
            <v>4</v>
          </cell>
          <cell r="DI51">
            <v>4</v>
          </cell>
          <cell r="DJ51">
            <v>4</v>
          </cell>
          <cell r="DK51">
            <v>4</v>
          </cell>
          <cell r="DL51">
            <v>4</v>
          </cell>
          <cell r="DM51">
            <v>4</v>
          </cell>
          <cell r="DN51">
            <v>4</v>
          </cell>
          <cell r="DO51">
            <v>4</v>
          </cell>
          <cell r="DP51">
            <v>4</v>
          </cell>
          <cell r="DQ51">
            <v>4</v>
          </cell>
          <cell r="DR51">
            <v>4</v>
          </cell>
          <cell r="DS51">
            <v>4</v>
          </cell>
          <cell r="DT51">
            <v>4</v>
          </cell>
          <cell r="DU51">
            <v>4</v>
          </cell>
          <cell r="DV51">
            <v>4</v>
          </cell>
          <cell r="DW51">
            <v>4</v>
          </cell>
          <cell r="DX51">
            <v>4</v>
          </cell>
          <cell r="DY51">
            <v>4</v>
          </cell>
          <cell r="DZ51">
            <v>4</v>
          </cell>
          <cell r="EA51">
            <v>4</v>
          </cell>
          <cell r="EB51">
            <v>4</v>
          </cell>
          <cell r="EC51">
            <v>4</v>
          </cell>
          <cell r="ED51">
            <v>4</v>
          </cell>
          <cell r="EE51">
            <v>4</v>
          </cell>
          <cell r="EF51">
            <v>0</v>
          </cell>
          <cell r="EG51">
            <v>0</v>
          </cell>
          <cell r="EH51">
            <v>1786.9090909090908</v>
          </cell>
          <cell r="EI51">
            <v>0</v>
          </cell>
          <cell r="EJ51">
            <v>0</v>
          </cell>
          <cell r="EK51">
            <v>0</v>
          </cell>
          <cell r="EL51">
            <v>1786.9090909090908</v>
          </cell>
          <cell r="EM51">
            <v>1786.9090909090908</v>
          </cell>
          <cell r="EN51">
            <v>0</v>
          </cell>
          <cell r="EO51">
            <v>0</v>
          </cell>
          <cell r="EP51">
            <v>0</v>
          </cell>
          <cell r="EQ51">
            <v>1786.9090909090908</v>
          </cell>
          <cell r="ER51">
            <v>1786.9090909090908</v>
          </cell>
          <cell r="ES51">
            <v>0</v>
          </cell>
          <cell r="ET51">
            <v>0</v>
          </cell>
          <cell r="EU51">
            <v>0</v>
          </cell>
          <cell r="EV51">
            <v>1786.9090909090908</v>
          </cell>
          <cell r="EW51">
            <v>1786.9090909090908</v>
          </cell>
          <cell r="EX51">
            <v>0</v>
          </cell>
          <cell r="EY51">
            <v>0</v>
          </cell>
          <cell r="EZ51">
            <v>0</v>
          </cell>
          <cell r="FA51">
            <v>1786.9090909090908</v>
          </cell>
          <cell r="FB51">
            <v>1813.5584415584417</v>
          </cell>
          <cell r="FC51">
            <v>0</v>
          </cell>
          <cell r="FD51">
            <v>0</v>
          </cell>
          <cell r="FE51">
            <v>0</v>
          </cell>
          <cell r="FF51">
            <v>1813.5584415584417</v>
          </cell>
          <cell r="FG51">
            <v>1813.5584415584417</v>
          </cell>
          <cell r="FH51">
            <v>0</v>
          </cell>
          <cell r="FI51">
            <v>0</v>
          </cell>
          <cell r="FJ51">
            <v>0</v>
          </cell>
          <cell r="FK51">
            <v>1813.5584415584417</v>
          </cell>
          <cell r="FL51">
            <v>1813.5584415584417</v>
          </cell>
          <cell r="FM51">
            <v>0</v>
          </cell>
          <cell r="FN51">
            <v>0</v>
          </cell>
          <cell r="FO51">
            <v>0</v>
          </cell>
          <cell r="FP51">
            <v>1813.5584415584417</v>
          </cell>
          <cell r="FQ51">
            <v>1813.5584415584417</v>
          </cell>
          <cell r="FR51">
            <v>0</v>
          </cell>
          <cell r="FS51">
            <v>0</v>
          </cell>
          <cell r="FT51">
            <v>0</v>
          </cell>
          <cell r="FU51">
            <v>1813.5584415584417</v>
          </cell>
          <cell r="FV51">
            <v>1813.5584415584417</v>
          </cell>
          <cell r="FW51">
            <v>0</v>
          </cell>
          <cell r="FX51">
            <v>0</v>
          </cell>
          <cell r="FY51">
            <v>0</v>
          </cell>
          <cell r="FZ51">
            <v>1813.5584415584417</v>
          </cell>
          <cell r="GA51">
            <v>1813.5584415584417</v>
          </cell>
          <cell r="GB51">
            <v>0</v>
          </cell>
          <cell r="GC51">
            <v>0</v>
          </cell>
          <cell r="GD51">
            <v>0</v>
          </cell>
          <cell r="GE51">
            <v>1813.5584415584417</v>
          </cell>
          <cell r="GF51">
            <v>1813.5584415584417</v>
          </cell>
          <cell r="GG51">
            <v>0</v>
          </cell>
          <cell r="GH51">
            <v>0</v>
          </cell>
          <cell r="GI51">
            <v>0</v>
          </cell>
          <cell r="GJ51">
            <v>1813.5584415584417</v>
          </cell>
          <cell r="GK51">
            <v>1813.5584415584417</v>
          </cell>
          <cell r="GL51">
            <v>0</v>
          </cell>
          <cell r="GM51">
            <v>0</v>
          </cell>
          <cell r="GN51">
            <v>0</v>
          </cell>
          <cell r="GO51">
            <v>1813.5584415584417</v>
          </cell>
          <cell r="GP51">
            <v>1813.5584415584417</v>
          </cell>
          <cell r="GQ51">
            <v>0</v>
          </cell>
          <cell r="GR51">
            <v>0</v>
          </cell>
          <cell r="GS51">
            <v>0</v>
          </cell>
          <cell r="GT51">
            <v>1813.5584415584417</v>
          </cell>
          <cell r="GU51">
            <v>1813.5584415584417</v>
          </cell>
          <cell r="GV51">
            <v>0</v>
          </cell>
          <cell r="GW51">
            <v>0</v>
          </cell>
          <cell r="GX51">
            <v>0</v>
          </cell>
          <cell r="GY51">
            <v>1813.5584415584417</v>
          </cell>
          <cell r="GZ51">
            <v>1813.5584415584417</v>
          </cell>
          <cell r="HA51">
            <v>0</v>
          </cell>
          <cell r="HB51">
            <v>0</v>
          </cell>
          <cell r="HC51">
            <v>0</v>
          </cell>
          <cell r="HD51">
            <v>1813.5584415584417</v>
          </cell>
          <cell r="HE51">
            <v>1813.5584415584417</v>
          </cell>
          <cell r="HF51">
            <v>0</v>
          </cell>
          <cell r="HG51">
            <v>0</v>
          </cell>
          <cell r="HH51">
            <v>0</v>
          </cell>
          <cell r="HI51">
            <v>1813.5584415584417</v>
          </cell>
          <cell r="HJ51">
            <v>1813.5584415584417</v>
          </cell>
          <cell r="HK51">
            <v>0</v>
          </cell>
          <cell r="HL51">
            <v>0</v>
          </cell>
          <cell r="HM51">
            <v>0</v>
          </cell>
          <cell r="HN51">
            <v>1813.5584415584417</v>
          </cell>
          <cell r="HO51">
            <v>1813.5584415584417</v>
          </cell>
          <cell r="HP51">
            <v>0</v>
          </cell>
          <cell r="HQ51">
            <v>0</v>
          </cell>
          <cell r="HR51">
            <v>0</v>
          </cell>
          <cell r="HS51">
            <v>1813.5584415584417</v>
          </cell>
          <cell r="HT51">
            <v>1813.5584415584417</v>
          </cell>
          <cell r="HU51">
            <v>0</v>
          </cell>
          <cell r="HV51">
            <v>0</v>
          </cell>
          <cell r="HW51">
            <v>0</v>
          </cell>
          <cell r="HX51">
            <v>1813.5584415584417</v>
          </cell>
        </row>
        <row r="52">
          <cell r="A52" t="str">
            <v>Czarnowsky, Olaf</v>
          </cell>
          <cell r="B52" t="str">
            <v>00010</v>
          </cell>
          <cell r="C52" t="str">
            <v>männlich</v>
          </cell>
          <cell r="D52">
            <v>0</v>
          </cell>
          <cell r="E52" t="str">
            <v>Czarnowsky</v>
          </cell>
          <cell r="F52" t="str">
            <v>Olaf</v>
          </cell>
          <cell r="G52">
            <v>0</v>
          </cell>
          <cell r="H52" t="str">
            <v>Weidenweg</v>
          </cell>
          <cell r="I52">
            <v>5</v>
          </cell>
          <cell r="J52" t="str">
            <v>b</v>
          </cell>
          <cell r="K52" t="str">
            <v>15345</v>
          </cell>
          <cell r="L52" t="str">
            <v>Altlandsberg</v>
          </cell>
          <cell r="M52" t="str">
            <v>Berlin</v>
          </cell>
          <cell r="N52" t="str">
            <v>Gisela Liebisch-Socha und Dorothee Hampel</v>
          </cell>
          <cell r="O52" t="str">
            <v>Vertriebsaußendienst</v>
          </cell>
          <cell r="P52" t="str">
            <v>Vertriebsbeauftragter</v>
          </cell>
          <cell r="Q52" t="str">
            <v>Regional Sales B2B</v>
          </cell>
          <cell r="R52" t="str">
            <v>aktiv</v>
          </cell>
          <cell r="S52" t="str">
            <v>Tele Columbus Vertriebs GmbH</v>
          </cell>
          <cell r="T52" t="str">
            <v>TCV</v>
          </cell>
          <cell r="U52">
            <v>33970</v>
          </cell>
          <cell r="V52">
            <v>33970</v>
          </cell>
          <cell r="W52">
            <v>39448</v>
          </cell>
          <cell r="Y52">
            <v>39.5</v>
          </cell>
          <cell r="Z52">
            <v>39</v>
          </cell>
          <cell r="AA52">
            <v>38.5</v>
          </cell>
          <cell r="AC52">
            <v>0</v>
          </cell>
          <cell r="AD52">
            <v>415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4150</v>
          </cell>
          <cell r="AL52">
            <v>0</v>
          </cell>
          <cell r="AN52" t="str">
            <v>nein</v>
          </cell>
          <cell r="AO52" t="str">
            <v>9999</v>
          </cell>
          <cell r="AP52" t="str">
            <v>9999</v>
          </cell>
          <cell r="AQ52" t="str">
            <v>9999</v>
          </cell>
          <cell r="AR52" t="str">
            <v>9999</v>
          </cell>
          <cell r="AS52" t="str">
            <v>9999</v>
          </cell>
          <cell r="AT52" t="str">
            <v>9999</v>
          </cell>
          <cell r="AU52" t="str">
            <v>9999</v>
          </cell>
          <cell r="AV52" t="str">
            <v>9999</v>
          </cell>
          <cell r="AW52" t="str">
            <v>9999</v>
          </cell>
          <cell r="AX52" t="str">
            <v>9999</v>
          </cell>
          <cell r="AY52" t="str">
            <v>9999</v>
          </cell>
          <cell r="AZ52" t="str">
            <v>9999</v>
          </cell>
          <cell r="BA52" t="str">
            <v>9999</v>
          </cell>
          <cell r="BB52" t="str">
            <v>9999</v>
          </cell>
          <cell r="BC52" t="str">
            <v>9999</v>
          </cell>
          <cell r="BD52" t="str">
            <v>9999</v>
          </cell>
          <cell r="BE52" t="str">
            <v>9999</v>
          </cell>
          <cell r="BF52" t="str">
            <v>9999</v>
          </cell>
          <cell r="BG52" t="str">
            <v>9999</v>
          </cell>
          <cell r="BH52" t="str">
            <v>9999</v>
          </cell>
          <cell r="BI52" t="str">
            <v>9999</v>
          </cell>
          <cell r="BJ52" t="str">
            <v>9999</v>
          </cell>
          <cell r="BK52" t="str">
            <v>9999</v>
          </cell>
          <cell r="BL52" t="str">
            <v>9999</v>
          </cell>
          <cell r="BM52" t="str">
            <v>9999</v>
          </cell>
          <cell r="BN52" t="str">
            <v>9999</v>
          </cell>
          <cell r="BO52" t="str">
            <v>9999</v>
          </cell>
          <cell r="BP52" t="str">
            <v>9999</v>
          </cell>
          <cell r="BQ52" t="str">
            <v>9999</v>
          </cell>
          <cell r="BR52">
            <v>0</v>
          </cell>
          <cell r="BS52" t="str">
            <v>AT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 t="e">
            <v>#N/A</v>
          </cell>
          <cell r="EG52" t="e">
            <v>#N/A</v>
          </cell>
          <cell r="EH52" t="e">
            <v>#N/A</v>
          </cell>
          <cell r="EI52" t="e">
            <v>#N/A</v>
          </cell>
          <cell r="EJ52" t="e">
            <v>#N/A</v>
          </cell>
          <cell r="EK52" t="e">
            <v>#N/A</v>
          </cell>
          <cell r="EL52" t="e">
            <v>#N/A</v>
          </cell>
          <cell r="EM52" t="e">
            <v>#N/A</v>
          </cell>
          <cell r="EN52" t="e">
            <v>#N/A</v>
          </cell>
          <cell r="EO52" t="e">
            <v>#N/A</v>
          </cell>
          <cell r="EP52" t="e">
            <v>#N/A</v>
          </cell>
          <cell r="EQ52" t="e">
            <v>#N/A</v>
          </cell>
          <cell r="ER52" t="e">
            <v>#N/A</v>
          </cell>
          <cell r="ES52" t="e">
            <v>#N/A</v>
          </cell>
          <cell r="ET52" t="e">
            <v>#N/A</v>
          </cell>
          <cell r="EU52" t="e">
            <v>#N/A</v>
          </cell>
          <cell r="EV52" t="e">
            <v>#N/A</v>
          </cell>
          <cell r="EW52" t="e">
            <v>#N/A</v>
          </cell>
          <cell r="EX52" t="e">
            <v>#N/A</v>
          </cell>
          <cell r="EY52" t="e">
            <v>#N/A</v>
          </cell>
          <cell r="EZ52" t="e">
            <v>#N/A</v>
          </cell>
          <cell r="FA52" t="e">
            <v>#N/A</v>
          </cell>
          <cell r="FB52" t="e">
            <v>#N/A</v>
          </cell>
          <cell r="FC52" t="e">
            <v>#N/A</v>
          </cell>
          <cell r="FD52" t="e">
            <v>#N/A</v>
          </cell>
          <cell r="FE52" t="e">
            <v>#N/A</v>
          </cell>
          <cell r="FF52" t="e">
            <v>#N/A</v>
          </cell>
          <cell r="FG52" t="e">
            <v>#N/A</v>
          </cell>
          <cell r="FH52" t="e">
            <v>#N/A</v>
          </cell>
          <cell r="FI52" t="e">
            <v>#N/A</v>
          </cell>
          <cell r="FJ52" t="e">
            <v>#N/A</v>
          </cell>
          <cell r="FK52" t="e">
            <v>#N/A</v>
          </cell>
          <cell r="FL52" t="e">
            <v>#N/A</v>
          </cell>
          <cell r="FM52" t="e">
            <v>#N/A</v>
          </cell>
          <cell r="FN52" t="e">
            <v>#N/A</v>
          </cell>
          <cell r="FO52" t="e">
            <v>#N/A</v>
          </cell>
          <cell r="FP52" t="e">
            <v>#N/A</v>
          </cell>
          <cell r="FQ52" t="e">
            <v>#N/A</v>
          </cell>
          <cell r="FR52" t="e">
            <v>#N/A</v>
          </cell>
          <cell r="FS52" t="e">
            <v>#N/A</v>
          </cell>
          <cell r="FT52" t="e">
            <v>#N/A</v>
          </cell>
          <cell r="FU52" t="e">
            <v>#N/A</v>
          </cell>
          <cell r="FV52" t="e">
            <v>#N/A</v>
          </cell>
          <cell r="FW52" t="e">
            <v>#N/A</v>
          </cell>
          <cell r="FX52" t="e">
            <v>#N/A</v>
          </cell>
          <cell r="FY52" t="e">
            <v>#N/A</v>
          </cell>
          <cell r="FZ52" t="e">
            <v>#N/A</v>
          </cell>
          <cell r="GA52" t="e">
            <v>#N/A</v>
          </cell>
          <cell r="GB52" t="e">
            <v>#N/A</v>
          </cell>
          <cell r="GC52" t="e">
            <v>#N/A</v>
          </cell>
          <cell r="GD52" t="e">
            <v>#N/A</v>
          </cell>
          <cell r="GE52" t="e">
            <v>#N/A</v>
          </cell>
          <cell r="GF52" t="e">
            <v>#N/A</v>
          </cell>
          <cell r="GG52" t="e">
            <v>#N/A</v>
          </cell>
          <cell r="GH52" t="e">
            <v>#N/A</v>
          </cell>
          <cell r="GI52" t="e">
            <v>#N/A</v>
          </cell>
          <cell r="GJ52" t="e">
            <v>#N/A</v>
          </cell>
          <cell r="GK52" t="e">
            <v>#N/A</v>
          </cell>
          <cell r="GL52" t="e">
            <v>#N/A</v>
          </cell>
          <cell r="GM52" t="e">
            <v>#N/A</v>
          </cell>
          <cell r="GN52" t="e">
            <v>#N/A</v>
          </cell>
          <cell r="GO52" t="e">
            <v>#N/A</v>
          </cell>
          <cell r="GP52" t="e">
            <v>#N/A</v>
          </cell>
          <cell r="GQ52" t="e">
            <v>#N/A</v>
          </cell>
          <cell r="GR52" t="e">
            <v>#N/A</v>
          </cell>
          <cell r="GS52" t="e">
            <v>#N/A</v>
          </cell>
          <cell r="GT52" t="e">
            <v>#N/A</v>
          </cell>
          <cell r="GU52" t="e">
            <v>#N/A</v>
          </cell>
          <cell r="GV52" t="e">
            <v>#N/A</v>
          </cell>
          <cell r="GW52" t="e">
            <v>#N/A</v>
          </cell>
          <cell r="GX52" t="e">
            <v>#N/A</v>
          </cell>
          <cell r="GY52" t="e">
            <v>#N/A</v>
          </cell>
          <cell r="GZ52" t="e">
            <v>#N/A</v>
          </cell>
          <cell r="HA52" t="e">
            <v>#N/A</v>
          </cell>
          <cell r="HB52" t="e">
            <v>#N/A</v>
          </cell>
          <cell r="HC52" t="e">
            <v>#N/A</v>
          </cell>
          <cell r="HD52" t="e">
            <v>#N/A</v>
          </cell>
          <cell r="HE52" t="e">
            <v>#N/A</v>
          </cell>
          <cell r="HF52" t="e">
            <v>#N/A</v>
          </cell>
          <cell r="HG52" t="e">
            <v>#N/A</v>
          </cell>
          <cell r="HH52" t="e">
            <v>#N/A</v>
          </cell>
          <cell r="HI52" t="e">
            <v>#N/A</v>
          </cell>
          <cell r="HJ52" t="e">
            <v>#N/A</v>
          </cell>
          <cell r="HK52" t="e">
            <v>#N/A</v>
          </cell>
          <cell r="HL52" t="e">
            <v>#N/A</v>
          </cell>
          <cell r="HM52" t="e">
            <v>#N/A</v>
          </cell>
          <cell r="HN52" t="e">
            <v>#N/A</v>
          </cell>
          <cell r="HO52" t="e">
            <v>#N/A</v>
          </cell>
          <cell r="HP52" t="e">
            <v>#N/A</v>
          </cell>
          <cell r="HQ52" t="e">
            <v>#N/A</v>
          </cell>
          <cell r="HR52" t="e">
            <v>#N/A</v>
          </cell>
          <cell r="HS52" t="e">
            <v>#N/A</v>
          </cell>
          <cell r="HT52" t="e">
            <v>#N/A</v>
          </cell>
          <cell r="HU52" t="e">
            <v>#N/A</v>
          </cell>
          <cell r="HV52" t="e">
            <v>#N/A</v>
          </cell>
          <cell r="HW52" t="e">
            <v>#N/A</v>
          </cell>
          <cell r="HX52" t="e">
            <v>#N/A</v>
          </cell>
        </row>
        <row r="53">
          <cell r="A53" t="str">
            <v>Czerwinske, Marcel</v>
          </cell>
          <cell r="B53" t="str">
            <v>2303</v>
          </cell>
          <cell r="C53" t="str">
            <v>männlich</v>
          </cell>
          <cell r="D53">
            <v>0</v>
          </cell>
          <cell r="E53" t="str">
            <v>Czerwinske</v>
          </cell>
          <cell r="F53" t="str">
            <v>Marcel</v>
          </cell>
          <cell r="G53">
            <v>0</v>
          </cell>
          <cell r="H53" t="str">
            <v>Gartenstr.</v>
          </cell>
          <cell r="I53">
            <v>1</v>
          </cell>
          <cell r="J53">
            <v>0</v>
          </cell>
          <cell r="K53" t="str">
            <v>31860</v>
          </cell>
          <cell r="L53" t="str">
            <v>Emmerthal</v>
          </cell>
          <cell r="M53" t="str">
            <v>Hannover</v>
          </cell>
          <cell r="N53" t="str">
            <v>Anke Junker und Silke Möller</v>
          </cell>
          <cell r="O53" t="str">
            <v>Demand Management</v>
          </cell>
          <cell r="P53" t="str">
            <v>EDV Trainer</v>
          </cell>
          <cell r="Q53" t="str">
            <v>IT</v>
          </cell>
          <cell r="R53" t="str">
            <v>aktiv</v>
          </cell>
          <cell r="S53" t="str">
            <v>TDS Tele Columbus Daten und Service GmbH</v>
          </cell>
          <cell r="T53" t="str">
            <v>TDS</v>
          </cell>
          <cell r="U53">
            <v>40148</v>
          </cell>
          <cell r="V53">
            <v>40148</v>
          </cell>
          <cell r="W53">
            <v>40148</v>
          </cell>
          <cell r="X53">
            <v>40877</v>
          </cell>
          <cell r="Y53">
            <v>36</v>
          </cell>
          <cell r="Z53">
            <v>36</v>
          </cell>
          <cell r="AA53">
            <v>36</v>
          </cell>
          <cell r="AB53">
            <v>61</v>
          </cell>
          <cell r="AC53">
            <v>2986.5974025974028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2986.5974025974028</v>
          </cell>
          <cell r="AL53">
            <v>0</v>
          </cell>
          <cell r="AN53" t="str">
            <v>ja</v>
          </cell>
          <cell r="AO53">
            <v>61</v>
          </cell>
          <cell r="AP53">
            <v>61</v>
          </cell>
          <cell r="AQ53">
            <v>61</v>
          </cell>
          <cell r="AR53">
            <v>62</v>
          </cell>
          <cell r="AS53">
            <v>62</v>
          </cell>
          <cell r="AT53">
            <v>62</v>
          </cell>
          <cell r="AU53">
            <v>62</v>
          </cell>
          <cell r="AV53">
            <v>62</v>
          </cell>
          <cell r="AW53">
            <v>62</v>
          </cell>
          <cell r="AX53">
            <v>62</v>
          </cell>
          <cell r="AY53">
            <v>62</v>
          </cell>
          <cell r="AZ53">
            <v>62</v>
          </cell>
          <cell r="BA53">
            <v>62</v>
          </cell>
          <cell r="BB53">
            <v>62</v>
          </cell>
          <cell r="BC53">
            <v>62</v>
          </cell>
          <cell r="BD53">
            <v>62</v>
          </cell>
          <cell r="BE53">
            <v>62</v>
          </cell>
          <cell r="BF53">
            <v>62</v>
          </cell>
          <cell r="BG53">
            <v>62</v>
          </cell>
          <cell r="BH53">
            <v>62</v>
          </cell>
          <cell r="BI53">
            <v>62</v>
          </cell>
          <cell r="BJ53">
            <v>62</v>
          </cell>
          <cell r="BK53">
            <v>62</v>
          </cell>
          <cell r="BL53">
            <v>62</v>
          </cell>
          <cell r="BM53">
            <v>62</v>
          </cell>
          <cell r="BN53">
            <v>62</v>
          </cell>
          <cell r="BO53">
            <v>62</v>
          </cell>
          <cell r="BP53">
            <v>63</v>
          </cell>
          <cell r="BQ53">
            <v>63</v>
          </cell>
          <cell r="BR53" t="str">
            <v>raus</v>
          </cell>
          <cell r="BS53">
            <v>63</v>
          </cell>
          <cell r="BU53">
            <v>6</v>
          </cell>
          <cell r="BV53">
            <v>6</v>
          </cell>
          <cell r="BW53">
            <v>6</v>
          </cell>
          <cell r="BX53">
            <v>6</v>
          </cell>
          <cell r="BY53">
            <v>6</v>
          </cell>
          <cell r="BZ53">
            <v>6</v>
          </cell>
          <cell r="CA53">
            <v>6</v>
          </cell>
          <cell r="CB53">
            <v>6</v>
          </cell>
          <cell r="CC53">
            <v>6</v>
          </cell>
          <cell r="CD53">
            <v>6</v>
          </cell>
          <cell r="CE53">
            <v>6</v>
          </cell>
          <cell r="CF53">
            <v>6</v>
          </cell>
          <cell r="CG53">
            <v>6</v>
          </cell>
          <cell r="CH53">
            <v>6</v>
          </cell>
          <cell r="CI53">
            <v>6</v>
          </cell>
          <cell r="CJ53">
            <v>6</v>
          </cell>
          <cell r="CK53">
            <v>6</v>
          </cell>
          <cell r="CL53">
            <v>6</v>
          </cell>
          <cell r="CM53">
            <v>6</v>
          </cell>
          <cell r="CN53">
            <v>6</v>
          </cell>
          <cell r="CO53">
            <v>6</v>
          </cell>
          <cell r="CP53">
            <v>6</v>
          </cell>
          <cell r="CQ53">
            <v>6</v>
          </cell>
          <cell r="CR53">
            <v>6</v>
          </cell>
          <cell r="CS53">
            <v>6</v>
          </cell>
          <cell r="CT53">
            <v>6</v>
          </cell>
          <cell r="CU53">
            <v>6</v>
          </cell>
          <cell r="CV53">
            <v>6</v>
          </cell>
          <cell r="CW53">
            <v>6</v>
          </cell>
          <cell r="CX53">
            <v>6</v>
          </cell>
          <cell r="CY53">
            <v>6</v>
          </cell>
          <cell r="CZ53">
            <v>6</v>
          </cell>
          <cell r="DA53">
            <v>6</v>
          </cell>
          <cell r="DB53">
            <v>1</v>
          </cell>
          <cell r="DC53">
            <v>1</v>
          </cell>
          <cell r="DD53">
            <v>1</v>
          </cell>
          <cell r="DE53">
            <v>2</v>
          </cell>
          <cell r="DF53">
            <v>2</v>
          </cell>
          <cell r="DG53">
            <v>2</v>
          </cell>
          <cell r="DH53">
            <v>2</v>
          </cell>
          <cell r="DI53">
            <v>2</v>
          </cell>
          <cell r="DJ53">
            <v>2</v>
          </cell>
          <cell r="DK53">
            <v>2</v>
          </cell>
          <cell r="DL53">
            <v>2</v>
          </cell>
          <cell r="DM53">
            <v>2</v>
          </cell>
          <cell r="DN53">
            <v>2</v>
          </cell>
          <cell r="DO53">
            <v>2</v>
          </cell>
          <cell r="DP53">
            <v>2</v>
          </cell>
          <cell r="DQ53">
            <v>2</v>
          </cell>
          <cell r="DR53">
            <v>2</v>
          </cell>
          <cell r="DS53">
            <v>2</v>
          </cell>
          <cell r="DT53">
            <v>2</v>
          </cell>
          <cell r="DU53">
            <v>2</v>
          </cell>
          <cell r="DV53">
            <v>2</v>
          </cell>
          <cell r="DW53">
            <v>2</v>
          </cell>
          <cell r="DX53">
            <v>2</v>
          </cell>
          <cell r="DY53">
            <v>2</v>
          </cell>
          <cell r="DZ53">
            <v>2</v>
          </cell>
          <cell r="EA53">
            <v>2</v>
          </cell>
          <cell r="EB53">
            <v>2</v>
          </cell>
          <cell r="EC53">
            <v>3</v>
          </cell>
          <cell r="ED53">
            <v>3</v>
          </cell>
          <cell r="EE53">
            <v>3</v>
          </cell>
          <cell r="EF53">
            <v>0</v>
          </cell>
          <cell r="EG53">
            <v>0</v>
          </cell>
          <cell r="EH53">
            <v>2986.5974025974028</v>
          </cell>
          <cell r="EI53">
            <v>0</v>
          </cell>
          <cell r="EJ53">
            <v>0</v>
          </cell>
          <cell r="EK53">
            <v>0</v>
          </cell>
          <cell r="EL53">
            <v>2986.5974025974028</v>
          </cell>
          <cell r="EM53">
            <v>2986.5974025974028</v>
          </cell>
          <cell r="EN53">
            <v>0</v>
          </cell>
          <cell r="EO53">
            <v>0</v>
          </cell>
          <cell r="EP53">
            <v>0</v>
          </cell>
          <cell r="EQ53">
            <v>2986.5974025974028</v>
          </cell>
          <cell r="ER53">
            <v>2986.5974025974028</v>
          </cell>
          <cell r="ES53">
            <v>0</v>
          </cell>
          <cell r="ET53">
            <v>0</v>
          </cell>
          <cell r="EU53">
            <v>0</v>
          </cell>
          <cell r="EV53">
            <v>2986.5974025974028</v>
          </cell>
          <cell r="EW53">
            <v>3096</v>
          </cell>
          <cell r="EX53">
            <v>0</v>
          </cell>
          <cell r="EY53">
            <v>0</v>
          </cell>
          <cell r="EZ53">
            <v>0</v>
          </cell>
          <cell r="FA53">
            <v>3096</v>
          </cell>
          <cell r="FB53">
            <v>3142.7532467532469</v>
          </cell>
          <cell r="FC53">
            <v>0</v>
          </cell>
          <cell r="FD53">
            <v>0</v>
          </cell>
          <cell r="FE53">
            <v>0</v>
          </cell>
          <cell r="FF53">
            <v>3142.7532467532469</v>
          </cell>
          <cell r="FG53">
            <v>3142.7532467532469</v>
          </cell>
          <cell r="FH53">
            <v>0</v>
          </cell>
          <cell r="FI53">
            <v>0</v>
          </cell>
          <cell r="FJ53">
            <v>0</v>
          </cell>
          <cell r="FK53">
            <v>3142.7532467532469</v>
          </cell>
          <cell r="FL53">
            <v>3142.7532467532469</v>
          </cell>
          <cell r="FM53">
            <v>0</v>
          </cell>
          <cell r="FN53">
            <v>0</v>
          </cell>
          <cell r="FO53">
            <v>0</v>
          </cell>
          <cell r="FP53">
            <v>3142.7532467532469</v>
          </cell>
          <cell r="FQ53">
            <v>3142.7532467532469</v>
          </cell>
          <cell r="FR53">
            <v>0</v>
          </cell>
          <cell r="FS53">
            <v>0</v>
          </cell>
          <cell r="FT53">
            <v>0</v>
          </cell>
          <cell r="FU53">
            <v>3142.7532467532469</v>
          </cell>
          <cell r="FV53">
            <v>3142.7532467532469</v>
          </cell>
          <cell r="FW53">
            <v>0</v>
          </cell>
          <cell r="FX53">
            <v>0</v>
          </cell>
          <cell r="FY53">
            <v>0</v>
          </cell>
          <cell r="FZ53">
            <v>3142.7532467532469</v>
          </cell>
          <cell r="GA53">
            <v>3142.7532467532469</v>
          </cell>
          <cell r="GB53">
            <v>0</v>
          </cell>
          <cell r="GC53">
            <v>0</v>
          </cell>
          <cell r="GD53">
            <v>0</v>
          </cell>
          <cell r="GE53">
            <v>3142.7532467532469</v>
          </cell>
          <cell r="GF53">
            <v>3142.7532467532469</v>
          </cell>
          <cell r="GG53">
            <v>0</v>
          </cell>
          <cell r="GH53">
            <v>0</v>
          </cell>
          <cell r="GI53">
            <v>0</v>
          </cell>
          <cell r="GJ53">
            <v>3142.7532467532469</v>
          </cell>
          <cell r="GK53">
            <v>3142.7532467532469</v>
          </cell>
          <cell r="GL53">
            <v>0</v>
          </cell>
          <cell r="GM53">
            <v>0</v>
          </cell>
          <cell r="GN53">
            <v>0</v>
          </cell>
          <cell r="GO53">
            <v>3142.7532467532469</v>
          </cell>
          <cell r="GP53">
            <v>3142.7532467532469</v>
          </cell>
          <cell r="GQ53">
            <v>0</v>
          </cell>
          <cell r="GR53">
            <v>0</v>
          </cell>
          <cell r="GS53">
            <v>0</v>
          </cell>
          <cell r="GT53">
            <v>3142.7532467532469</v>
          </cell>
          <cell r="GU53">
            <v>3142.7532467532469</v>
          </cell>
          <cell r="GV53">
            <v>0</v>
          </cell>
          <cell r="GW53">
            <v>0</v>
          </cell>
          <cell r="GX53">
            <v>0</v>
          </cell>
          <cell r="GY53">
            <v>3142.7532467532469</v>
          </cell>
          <cell r="GZ53">
            <v>3142.7532467532469</v>
          </cell>
          <cell r="HA53">
            <v>0</v>
          </cell>
          <cell r="HB53">
            <v>0</v>
          </cell>
          <cell r="HC53">
            <v>0</v>
          </cell>
          <cell r="HD53">
            <v>3142.7532467532469</v>
          </cell>
          <cell r="HE53">
            <v>3142.7532467532469</v>
          </cell>
          <cell r="HF53">
            <v>0</v>
          </cell>
          <cell r="HG53">
            <v>0</v>
          </cell>
          <cell r="HH53">
            <v>0</v>
          </cell>
          <cell r="HI53">
            <v>3142.7532467532469</v>
          </cell>
          <cell r="HJ53">
            <v>3142.7532467532469</v>
          </cell>
          <cell r="HK53">
            <v>0</v>
          </cell>
          <cell r="HL53">
            <v>0</v>
          </cell>
          <cell r="HM53">
            <v>0</v>
          </cell>
          <cell r="HN53">
            <v>3142.7532467532469</v>
          </cell>
          <cell r="HO53">
            <v>3406.4415584415588</v>
          </cell>
          <cell r="HP53">
            <v>0</v>
          </cell>
          <cell r="HQ53">
            <v>0</v>
          </cell>
          <cell r="HR53">
            <v>0</v>
          </cell>
          <cell r="HS53">
            <v>3406.4415584415588</v>
          </cell>
          <cell r="HT53">
            <v>3406.4415584415588</v>
          </cell>
          <cell r="HU53">
            <v>0</v>
          </cell>
          <cell r="HV53">
            <v>0</v>
          </cell>
          <cell r="HW53">
            <v>0</v>
          </cell>
          <cell r="HX53">
            <v>3406.4415584415588</v>
          </cell>
        </row>
        <row r="54">
          <cell r="A54" t="str">
            <v>Dannecker, Falk-Detlef</v>
          </cell>
          <cell r="B54" t="str">
            <v>00011</v>
          </cell>
          <cell r="C54" t="str">
            <v>männlich</v>
          </cell>
          <cell r="D54">
            <v>0</v>
          </cell>
          <cell r="E54" t="str">
            <v>Dannecker</v>
          </cell>
          <cell r="F54" t="str">
            <v>Falk-Detlef</v>
          </cell>
          <cell r="G54">
            <v>0</v>
          </cell>
          <cell r="H54" t="str">
            <v>Espachstr.</v>
          </cell>
          <cell r="I54">
            <v>6</v>
          </cell>
          <cell r="J54">
            <v>0</v>
          </cell>
          <cell r="K54" t="str">
            <v>99094</v>
          </cell>
          <cell r="L54" t="str">
            <v>Erfurt</v>
          </cell>
          <cell r="M54" t="str">
            <v>Erfurt</v>
          </cell>
          <cell r="N54" t="str">
            <v>Gisela Liebisch-Socha und Dorothee Hampel</v>
          </cell>
          <cell r="O54" t="str">
            <v>Vertriebsaußendienst</v>
          </cell>
          <cell r="P54" t="str">
            <v>Vertriebsbeauftragter</v>
          </cell>
          <cell r="Q54" t="str">
            <v>Regional Sales B2B</v>
          </cell>
          <cell r="R54" t="str">
            <v>aktiv</v>
          </cell>
          <cell r="S54" t="str">
            <v>Tele Columbus Vertriebs GmbH</v>
          </cell>
          <cell r="T54" t="str">
            <v>TCV</v>
          </cell>
          <cell r="U54">
            <v>36251</v>
          </cell>
          <cell r="V54">
            <v>36259</v>
          </cell>
          <cell r="W54">
            <v>39448</v>
          </cell>
          <cell r="Y54">
            <v>39.5</v>
          </cell>
          <cell r="Z54">
            <v>39</v>
          </cell>
          <cell r="AA54">
            <v>38.5</v>
          </cell>
          <cell r="AC54">
            <v>0</v>
          </cell>
          <cell r="AD54">
            <v>340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3400</v>
          </cell>
          <cell r="AL54">
            <v>0</v>
          </cell>
          <cell r="AN54" t="str">
            <v>nein</v>
          </cell>
          <cell r="AO54">
            <v>64</v>
          </cell>
          <cell r="AP54">
            <v>64</v>
          </cell>
          <cell r="AQ54">
            <v>64</v>
          </cell>
          <cell r="AR54">
            <v>64</v>
          </cell>
          <cell r="AS54">
            <v>64</v>
          </cell>
          <cell r="AT54">
            <v>64</v>
          </cell>
          <cell r="AU54">
            <v>64</v>
          </cell>
          <cell r="AV54">
            <v>64</v>
          </cell>
          <cell r="AW54">
            <v>64</v>
          </cell>
          <cell r="AX54">
            <v>64</v>
          </cell>
          <cell r="AY54">
            <v>64</v>
          </cell>
          <cell r="AZ54">
            <v>64</v>
          </cell>
          <cell r="BA54">
            <v>64</v>
          </cell>
          <cell r="BB54">
            <v>64</v>
          </cell>
          <cell r="BC54">
            <v>64</v>
          </cell>
          <cell r="BD54">
            <v>64</v>
          </cell>
          <cell r="BE54">
            <v>64</v>
          </cell>
          <cell r="BF54">
            <v>64</v>
          </cell>
          <cell r="BG54">
            <v>64</v>
          </cell>
          <cell r="BH54">
            <v>64</v>
          </cell>
          <cell r="BI54">
            <v>64</v>
          </cell>
          <cell r="BJ54">
            <v>64</v>
          </cell>
          <cell r="BK54">
            <v>64</v>
          </cell>
          <cell r="BL54">
            <v>64</v>
          </cell>
          <cell r="BM54">
            <v>64</v>
          </cell>
          <cell r="BN54">
            <v>64</v>
          </cell>
          <cell r="BO54">
            <v>64</v>
          </cell>
          <cell r="BP54">
            <v>64</v>
          </cell>
          <cell r="BQ54">
            <v>64</v>
          </cell>
          <cell r="BR54">
            <v>0</v>
          </cell>
          <cell r="BS54">
            <v>64</v>
          </cell>
          <cell r="BU54">
            <v>6</v>
          </cell>
          <cell r="BV54">
            <v>6</v>
          </cell>
          <cell r="BW54">
            <v>6</v>
          </cell>
          <cell r="BX54">
            <v>6</v>
          </cell>
          <cell r="BY54">
            <v>6</v>
          </cell>
          <cell r="BZ54">
            <v>6</v>
          </cell>
          <cell r="CA54">
            <v>6</v>
          </cell>
          <cell r="CB54">
            <v>6</v>
          </cell>
          <cell r="CC54">
            <v>6</v>
          </cell>
          <cell r="CD54">
            <v>6</v>
          </cell>
          <cell r="CE54">
            <v>6</v>
          </cell>
          <cell r="CF54">
            <v>6</v>
          </cell>
          <cell r="CG54">
            <v>6</v>
          </cell>
          <cell r="CH54">
            <v>6</v>
          </cell>
          <cell r="CI54">
            <v>6</v>
          </cell>
          <cell r="CJ54">
            <v>6</v>
          </cell>
          <cell r="CK54">
            <v>6</v>
          </cell>
          <cell r="CL54">
            <v>6</v>
          </cell>
          <cell r="CM54">
            <v>6</v>
          </cell>
          <cell r="CN54">
            <v>6</v>
          </cell>
          <cell r="CO54">
            <v>6</v>
          </cell>
          <cell r="CP54">
            <v>6</v>
          </cell>
          <cell r="CQ54">
            <v>6</v>
          </cell>
          <cell r="CR54">
            <v>6</v>
          </cell>
          <cell r="CS54">
            <v>6</v>
          </cell>
          <cell r="CT54">
            <v>6</v>
          </cell>
          <cell r="CU54">
            <v>6</v>
          </cell>
          <cell r="CV54">
            <v>6</v>
          </cell>
          <cell r="CW54">
            <v>6</v>
          </cell>
          <cell r="CX54">
            <v>6</v>
          </cell>
          <cell r="CY54">
            <v>6</v>
          </cell>
          <cell r="CZ54">
            <v>6</v>
          </cell>
          <cell r="DA54">
            <v>6</v>
          </cell>
          <cell r="DB54">
            <v>4</v>
          </cell>
          <cell r="DC54">
            <v>4</v>
          </cell>
          <cell r="DD54">
            <v>4</v>
          </cell>
          <cell r="DE54">
            <v>4</v>
          </cell>
          <cell r="DF54">
            <v>4</v>
          </cell>
          <cell r="DG54">
            <v>4</v>
          </cell>
          <cell r="DH54">
            <v>4</v>
          </cell>
          <cell r="DI54">
            <v>4</v>
          </cell>
          <cell r="DJ54">
            <v>4</v>
          </cell>
          <cell r="DK54">
            <v>4</v>
          </cell>
          <cell r="DL54">
            <v>4</v>
          </cell>
          <cell r="DM54">
            <v>4</v>
          </cell>
          <cell r="DN54">
            <v>4</v>
          </cell>
          <cell r="DO54">
            <v>4</v>
          </cell>
          <cell r="DP54">
            <v>4</v>
          </cell>
          <cell r="DQ54">
            <v>4</v>
          </cell>
          <cell r="DR54">
            <v>4</v>
          </cell>
          <cell r="DS54">
            <v>4</v>
          </cell>
          <cell r="DT54">
            <v>4</v>
          </cell>
          <cell r="DU54">
            <v>4</v>
          </cell>
          <cell r="DV54">
            <v>4</v>
          </cell>
          <cell r="DW54">
            <v>4</v>
          </cell>
          <cell r="DX54">
            <v>4</v>
          </cell>
          <cell r="DY54">
            <v>4</v>
          </cell>
          <cell r="DZ54">
            <v>4</v>
          </cell>
          <cell r="EA54">
            <v>4</v>
          </cell>
          <cell r="EB54">
            <v>4</v>
          </cell>
          <cell r="EC54">
            <v>4</v>
          </cell>
          <cell r="ED54">
            <v>4</v>
          </cell>
          <cell r="EE54">
            <v>4</v>
          </cell>
          <cell r="EF54">
            <v>-422</v>
          </cell>
          <cell r="EG54">
            <v>-105.5</v>
          </cell>
          <cell r="EH54">
            <v>3822</v>
          </cell>
          <cell r="EI54">
            <v>0</v>
          </cell>
          <cell r="EJ54">
            <v>0</v>
          </cell>
          <cell r="EK54">
            <v>0</v>
          </cell>
          <cell r="EL54">
            <v>3400</v>
          </cell>
          <cell r="EM54">
            <v>3822</v>
          </cell>
          <cell r="EN54">
            <v>0</v>
          </cell>
          <cell r="EO54">
            <v>0</v>
          </cell>
          <cell r="EP54">
            <v>0</v>
          </cell>
          <cell r="EQ54">
            <v>3400</v>
          </cell>
          <cell r="ER54">
            <v>3822</v>
          </cell>
          <cell r="ES54">
            <v>0</v>
          </cell>
          <cell r="ET54">
            <v>0</v>
          </cell>
          <cell r="EU54">
            <v>0</v>
          </cell>
          <cell r="EV54">
            <v>3400</v>
          </cell>
          <cell r="EW54">
            <v>3822</v>
          </cell>
          <cell r="EX54">
            <v>0</v>
          </cell>
          <cell r="EY54">
            <v>0</v>
          </cell>
          <cell r="EZ54">
            <v>0</v>
          </cell>
          <cell r="FA54">
            <v>3400</v>
          </cell>
          <cell r="FB54">
            <v>3879</v>
          </cell>
          <cell r="FC54">
            <v>0</v>
          </cell>
          <cell r="FD54">
            <v>0</v>
          </cell>
          <cell r="FE54">
            <v>0</v>
          </cell>
          <cell r="FF54">
            <v>3562.5</v>
          </cell>
          <cell r="FG54">
            <v>3879</v>
          </cell>
          <cell r="FH54">
            <v>0</v>
          </cell>
          <cell r="FI54">
            <v>0</v>
          </cell>
          <cell r="FJ54">
            <v>0</v>
          </cell>
          <cell r="FK54">
            <v>3562.5</v>
          </cell>
          <cell r="FL54">
            <v>3879</v>
          </cell>
          <cell r="FM54">
            <v>0</v>
          </cell>
          <cell r="FN54">
            <v>0</v>
          </cell>
          <cell r="FO54">
            <v>0</v>
          </cell>
          <cell r="FP54">
            <v>3562.5</v>
          </cell>
          <cell r="FQ54">
            <v>3879</v>
          </cell>
          <cell r="FR54">
            <v>0</v>
          </cell>
          <cell r="FS54">
            <v>0</v>
          </cell>
          <cell r="FT54">
            <v>0</v>
          </cell>
          <cell r="FU54">
            <v>3562.5</v>
          </cell>
          <cell r="FV54">
            <v>3879</v>
          </cell>
          <cell r="FW54">
            <v>0</v>
          </cell>
          <cell r="FX54">
            <v>0</v>
          </cell>
          <cell r="FY54">
            <v>0</v>
          </cell>
          <cell r="FZ54">
            <v>3562.5</v>
          </cell>
          <cell r="GA54">
            <v>3879</v>
          </cell>
          <cell r="GB54">
            <v>0</v>
          </cell>
          <cell r="GC54">
            <v>0</v>
          </cell>
          <cell r="GD54">
            <v>0</v>
          </cell>
          <cell r="GE54">
            <v>3562.5</v>
          </cell>
          <cell r="GF54">
            <v>3879</v>
          </cell>
          <cell r="GG54">
            <v>0</v>
          </cell>
          <cell r="GH54">
            <v>0</v>
          </cell>
          <cell r="GI54">
            <v>0</v>
          </cell>
          <cell r="GJ54">
            <v>3562.5</v>
          </cell>
          <cell r="GK54">
            <v>3879</v>
          </cell>
          <cell r="GL54">
            <v>0</v>
          </cell>
          <cell r="GM54">
            <v>0</v>
          </cell>
          <cell r="GN54">
            <v>0</v>
          </cell>
          <cell r="GO54">
            <v>3562.5</v>
          </cell>
          <cell r="GP54">
            <v>3879</v>
          </cell>
          <cell r="GQ54">
            <v>0</v>
          </cell>
          <cell r="GR54">
            <v>0</v>
          </cell>
          <cell r="GS54">
            <v>0</v>
          </cell>
          <cell r="GT54">
            <v>3562.5</v>
          </cell>
          <cell r="GU54">
            <v>3879</v>
          </cell>
          <cell r="GV54">
            <v>0</v>
          </cell>
          <cell r="GW54">
            <v>0</v>
          </cell>
          <cell r="GX54">
            <v>0</v>
          </cell>
          <cell r="GY54">
            <v>3562.5</v>
          </cell>
          <cell r="GZ54">
            <v>3879</v>
          </cell>
          <cell r="HA54">
            <v>0</v>
          </cell>
          <cell r="HB54">
            <v>0</v>
          </cell>
          <cell r="HC54">
            <v>0</v>
          </cell>
          <cell r="HD54">
            <v>3562.5</v>
          </cell>
          <cell r="HE54">
            <v>3879</v>
          </cell>
          <cell r="HF54">
            <v>0</v>
          </cell>
          <cell r="HG54">
            <v>0</v>
          </cell>
          <cell r="HH54">
            <v>0</v>
          </cell>
          <cell r="HI54">
            <v>3562.5</v>
          </cell>
          <cell r="HJ54">
            <v>3879</v>
          </cell>
          <cell r="HK54">
            <v>0</v>
          </cell>
          <cell r="HL54">
            <v>0</v>
          </cell>
          <cell r="HM54">
            <v>0</v>
          </cell>
          <cell r="HN54">
            <v>3668</v>
          </cell>
          <cell r="HO54">
            <v>3879</v>
          </cell>
          <cell r="HP54">
            <v>0</v>
          </cell>
          <cell r="HQ54">
            <v>0</v>
          </cell>
          <cell r="HR54">
            <v>0</v>
          </cell>
          <cell r="HS54">
            <v>3773.5</v>
          </cell>
          <cell r="HT54">
            <v>3879</v>
          </cell>
          <cell r="HU54">
            <v>0</v>
          </cell>
          <cell r="HV54">
            <v>0</v>
          </cell>
          <cell r="HW54">
            <v>0</v>
          </cell>
          <cell r="HX54">
            <v>3879</v>
          </cell>
        </row>
        <row r="55">
          <cell r="A55" t="str">
            <v>Dannhaus, Stephan</v>
          </cell>
          <cell r="B55" t="str">
            <v>03167</v>
          </cell>
          <cell r="C55" t="str">
            <v>männlich</v>
          </cell>
          <cell r="D55">
            <v>0</v>
          </cell>
          <cell r="E55" t="str">
            <v>Dannhaus</v>
          </cell>
          <cell r="F55" t="str">
            <v>Stephan</v>
          </cell>
          <cell r="G55">
            <v>0</v>
          </cell>
          <cell r="H55" t="str">
            <v>Hohenzollernring</v>
          </cell>
          <cell r="I55">
            <v>168</v>
          </cell>
          <cell r="J55" t="str">
            <v>a</v>
          </cell>
          <cell r="K55" t="str">
            <v>13585</v>
          </cell>
          <cell r="L55" t="str">
            <v>Berlin</v>
          </cell>
          <cell r="M55" t="str">
            <v>Berlin</v>
          </cell>
          <cell r="N55" t="str">
            <v>Sabine Lange</v>
          </cell>
          <cell r="O55" t="str">
            <v>Planung/Zertifizierung/Technischer Einkauf</v>
          </cell>
          <cell r="P55" t="str">
            <v>Techniker - Spezialprojekte</v>
          </cell>
          <cell r="Q55" t="str">
            <v>Construction</v>
          </cell>
          <cell r="R55" t="str">
            <v>aktiv</v>
          </cell>
          <cell r="S55" t="str">
            <v>Tele Columbus Service und Technik GmbH</v>
          </cell>
          <cell r="T55" t="str">
            <v>TCST</v>
          </cell>
          <cell r="U55">
            <v>31686</v>
          </cell>
          <cell r="V55">
            <v>31689</v>
          </cell>
          <cell r="W55">
            <v>39448</v>
          </cell>
          <cell r="Y55">
            <v>39.5</v>
          </cell>
          <cell r="Z55">
            <v>39</v>
          </cell>
          <cell r="AA55">
            <v>38.5</v>
          </cell>
          <cell r="AC55">
            <v>0</v>
          </cell>
          <cell r="AD55">
            <v>400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4000</v>
          </cell>
          <cell r="AL55">
            <v>0</v>
          </cell>
          <cell r="AN55" t="str">
            <v>nein</v>
          </cell>
          <cell r="AO55" t="str">
            <v>9999</v>
          </cell>
          <cell r="AP55" t="str">
            <v>9999</v>
          </cell>
          <cell r="AQ55" t="str">
            <v>9999</v>
          </cell>
          <cell r="AR55" t="str">
            <v>9999</v>
          </cell>
          <cell r="AS55" t="str">
            <v>9999</v>
          </cell>
          <cell r="AT55" t="str">
            <v>9999</v>
          </cell>
          <cell r="AU55" t="str">
            <v>9999</v>
          </cell>
          <cell r="AV55" t="str">
            <v>9999</v>
          </cell>
          <cell r="AW55" t="str">
            <v>9999</v>
          </cell>
          <cell r="AX55" t="str">
            <v>9999</v>
          </cell>
          <cell r="AY55" t="str">
            <v>9999</v>
          </cell>
          <cell r="AZ55" t="str">
            <v>9999</v>
          </cell>
          <cell r="BA55" t="str">
            <v>9999</v>
          </cell>
          <cell r="BB55" t="str">
            <v>9999</v>
          </cell>
          <cell r="BC55" t="str">
            <v>9999</v>
          </cell>
          <cell r="BD55" t="str">
            <v>9999</v>
          </cell>
          <cell r="BE55" t="str">
            <v>9999</v>
          </cell>
          <cell r="BF55" t="str">
            <v>9999</v>
          </cell>
          <cell r="BG55" t="str">
            <v>9999</v>
          </cell>
          <cell r="BH55" t="str">
            <v>9999</v>
          </cell>
          <cell r="BI55" t="str">
            <v>9999</v>
          </cell>
          <cell r="BJ55" t="str">
            <v>9999</v>
          </cell>
          <cell r="BK55" t="str">
            <v>9999</v>
          </cell>
          <cell r="BL55" t="str">
            <v>9999</v>
          </cell>
          <cell r="BM55" t="str">
            <v>9999</v>
          </cell>
          <cell r="BN55" t="str">
            <v>9999</v>
          </cell>
          <cell r="BO55" t="str">
            <v>9999</v>
          </cell>
          <cell r="BP55" t="str">
            <v>9999</v>
          </cell>
          <cell r="BQ55" t="str">
            <v>9999</v>
          </cell>
          <cell r="BR55">
            <v>0</v>
          </cell>
          <cell r="BS55" t="str">
            <v>AT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 t="e">
            <v>#N/A</v>
          </cell>
          <cell r="EG55" t="e">
            <v>#N/A</v>
          </cell>
          <cell r="EH55" t="e">
            <v>#N/A</v>
          </cell>
          <cell r="EI55" t="e">
            <v>#N/A</v>
          </cell>
          <cell r="EJ55" t="e">
            <v>#N/A</v>
          </cell>
          <cell r="EK55" t="e">
            <v>#N/A</v>
          </cell>
          <cell r="EL55" t="e">
            <v>#N/A</v>
          </cell>
          <cell r="EM55" t="e">
            <v>#N/A</v>
          </cell>
          <cell r="EN55" t="e">
            <v>#N/A</v>
          </cell>
          <cell r="EO55" t="e">
            <v>#N/A</v>
          </cell>
          <cell r="EP55" t="e">
            <v>#N/A</v>
          </cell>
          <cell r="EQ55" t="e">
            <v>#N/A</v>
          </cell>
          <cell r="ER55" t="e">
            <v>#N/A</v>
          </cell>
          <cell r="ES55" t="e">
            <v>#N/A</v>
          </cell>
          <cell r="ET55" t="e">
            <v>#N/A</v>
          </cell>
          <cell r="EU55" t="e">
            <v>#N/A</v>
          </cell>
          <cell r="EV55" t="e">
            <v>#N/A</v>
          </cell>
          <cell r="EW55" t="e">
            <v>#N/A</v>
          </cell>
          <cell r="EX55" t="e">
            <v>#N/A</v>
          </cell>
          <cell r="EY55" t="e">
            <v>#N/A</v>
          </cell>
          <cell r="EZ55" t="e">
            <v>#N/A</v>
          </cell>
          <cell r="FA55" t="e">
            <v>#N/A</v>
          </cell>
          <cell r="FB55" t="e">
            <v>#N/A</v>
          </cell>
          <cell r="FC55" t="e">
            <v>#N/A</v>
          </cell>
          <cell r="FD55" t="e">
            <v>#N/A</v>
          </cell>
          <cell r="FE55" t="e">
            <v>#N/A</v>
          </cell>
          <cell r="FF55" t="e">
            <v>#N/A</v>
          </cell>
          <cell r="FG55" t="e">
            <v>#N/A</v>
          </cell>
          <cell r="FH55" t="e">
            <v>#N/A</v>
          </cell>
          <cell r="FI55" t="e">
            <v>#N/A</v>
          </cell>
          <cell r="FJ55" t="e">
            <v>#N/A</v>
          </cell>
          <cell r="FK55" t="e">
            <v>#N/A</v>
          </cell>
          <cell r="FL55" t="e">
            <v>#N/A</v>
          </cell>
          <cell r="FM55" t="e">
            <v>#N/A</v>
          </cell>
          <cell r="FN55" t="e">
            <v>#N/A</v>
          </cell>
          <cell r="FO55" t="e">
            <v>#N/A</v>
          </cell>
          <cell r="FP55" t="e">
            <v>#N/A</v>
          </cell>
          <cell r="FQ55" t="e">
            <v>#N/A</v>
          </cell>
          <cell r="FR55" t="e">
            <v>#N/A</v>
          </cell>
          <cell r="FS55" t="e">
            <v>#N/A</v>
          </cell>
          <cell r="FT55" t="e">
            <v>#N/A</v>
          </cell>
          <cell r="FU55" t="e">
            <v>#N/A</v>
          </cell>
          <cell r="FV55" t="e">
            <v>#N/A</v>
          </cell>
          <cell r="FW55" t="e">
            <v>#N/A</v>
          </cell>
          <cell r="FX55" t="e">
            <v>#N/A</v>
          </cell>
          <cell r="FY55" t="e">
            <v>#N/A</v>
          </cell>
          <cell r="FZ55" t="e">
            <v>#N/A</v>
          </cell>
          <cell r="GA55" t="e">
            <v>#N/A</v>
          </cell>
          <cell r="GB55" t="e">
            <v>#N/A</v>
          </cell>
          <cell r="GC55" t="e">
            <v>#N/A</v>
          </cell>
          <cell r="GD55" t="e">
            <v>#N/A</v>
          </cell>
          <cell r="GE55" t="e">
            <v>#N/A</v>
          </cell>
          <cell r="GF55" t="e">
            <v>#N/A</v>
          </cell>
          <cell r="GG55" t="e">
            <v>#N/A</v>
          </cell>
          <cell r="GH55" t="e">
            <v>#N/A</v>
          </cell>
          <cell r="GI55" t="e">
            <v>#N/A</v>
          </cell>
          <cell r="GJ55" t="e">
            <v>#N/A</v>
          </cell>
          <cell r="GK55" t="e">
            <v>#N/A</v>
          </cell>
          <cell r="GL55" t="e">
            <v>#N/A</v>
          </cell>
          <cell r="GM55" t="e">
            <v>#N/A</v>
          </cell>
          <cell r="GN55" t="e">
            <v>#N/A</v>
          </cell>
          <cell r="GO55" t="e">
            <v>#N/A</v>
          </cell>
          <cell r="GP55" t="e">
            <v>#N/A</v>
          </cell>
          <cell r="GQ55" t="e">
            <v>#N/A</v>
          </cell>
          <cell r="GR55" t="e">
            <v>#N/A</v>
          </cell>
          <cell r="GS55" t="e">
            <v>#N/A</v>
          </cell>
          <cell r="GT55" t="e">
            <v>#N/A</v>
          </cell>
          <cell r="GU55" t="e">
            <v>#N/A</v>
          </cell>
          <cell r="GV55" t="e">
            <v>#N/A</v>
          </cell>
          <cell r="GW55" t="e">
            <v>#N/A</v>
          </cell>
          <cell r="GX55" t="e">
            <v>#N/A</v>
          </cell>
          <cell r="GY55" t="e">
            <v>#N/A</v>
          </cell>
          <cell r="GZ55" t="e">
            <v>#N/A</v>
          </cell>
          <cell r="HA55" t="e">
            <v>#N/A</v>
          </cell>
          <cell r="HB55" t="e">
            <v>#N/A</v>
          </cell>
          <cell r="HC55" t="e">
            <v>#N/A</v>
          </cell>
          <cell r="HD55" t="e">
            <v>#N/A</v>
          </cell>
          <cell r="HE55" t="e">
            <v>#N/A</v>
          </cell>
          <cell r="HF55" t="e">
            <v>#N/A</v>
          </cell>
          <cell r="HG55" t="e">
            <v>#N/A</v>
          </cell>
          <cell r="HH55" t="e">
            <v>#N/A</v>
          </cell>
          <cell r="HI55" t="e">
            <v>#N/A</v>
          </cell>
          <cell r="HJ55" t="e">
            <v>#N/A</v>
          </cell>
          <cell r="HK55" t="e">
            <v>#N/A</v>
          </cell>
          <cell r="HL55" t="e">
            <v>#N/A</v>
          </cell>
          <cell r="HM55" t="e">
            <v>#N/A</v>
          </cell>
          <cell r="HN55" t="e">
            <v>#N/A</v>
          </cell>
          <cell r="HO55" t="e">
            <v>#N/A</v>
          </cell>
          <cell r="HP55" t="e">
            <v>#N/A</v>
          </cell>
          <cell r="HQ55" t="e">
            <v>#N/A</v>
          </cell>
          <cell r="HR55" t="e">
            <v>#N/A</v>
          </cell>
          <cell r="HS55" t="e">
            <v>#N/A</v>
          </cell>
          <cell r="HT55" t="e">
            <v>#N/A</v>
          </cell>
          <cell r="HU55" t="e">
            <v>#N/A</v>
          </cell>
          <cell r="HV55" t="e">
            <v>#N/A</v>
          </cell>
          <cell r="HW55" t="e">
            <v>#N/A</v>
          </cell>
          <cell r="HX55" t="e">
            <v>#N/A</v>
          </cell>
        </row>
        <row r="56">
          <cell r="A56" t="str">
            <v>Daskaleas, Takis</v>
          </cell>
          <cell r="B56" t="str">
            <v>2318</v>
          </cell>
          <cell r="C56" t="str">
            <v>männlich</v>
          </cell>
          <cell r="D56">
            <v>0</v>
          </cell>
          <cell r="E56" t="str">
            <v>Daskaleas</v>
          </cell>
          <cell r="F56" t="str">
            <v>Takis</v>
          </cell>
          <cell r="G56">
            <v>0</v>
          </cell>
          <cell r="H56" t="str">
            <v>Schuhstraße</v>
          </cell>
          <cell r="I56">
            <v>9</v>
          </cell>
          <cell r="J56">
            <v>0</v>
          </cell>
          <cell r="K56" t="str">
            <v>30159</v>
          </cell>
          <cell r="L56" t="str">
            <v>Hannover</v>
          </cell>
          <cell r="M56" t="str">
            <v>Hannover</v>
          </cell>
          <cell r="N56" t="str">
            <v>Anke Junker und Silke Möller</v>
          </cell>
          <cell r="O56" t="str">
            <v>Entwicklung</v>
          </cell>
          <cell r="P56" t="str">
            <v>Organisationsgrogrammierer</v>
          </cell>
          <cell r="Q56" t="str">
            <v>IT</v>
          </cell>
          <cell r="R56" t="str">
            <v>aktiv</v>
          </cell>
          <cell r="S56" t="str">
            <v>TDS Tele Columbus Daten und Service GmbH</v>
          </cell>
          <cell r="T56" t="str">
            <v>TDS</v>
          </cell>
          <cell r="U56">
            <v>40422</v>
          </cell>
          <cell r="V56">
            <v>40422</v>
          </cell>
          <cell r="W56">
            <v>40422</v>
          </cell>
          <cell r="X56">
            <v>41152</v>
          </cell>
          <cell r="Y56">
            <v>38.5</v>
          </cell>
          <cell r="Z56">
            <v>38.5</v>
          </cell>
          <cell r="AA56">
            <v>38.5</v>
          </cell>
          <cell r="AC56">
            <v>0</v>
          </cell>
          <cell r="AD56">
            <v>0</v>
          </cell>
          <cell r="AE56">
            <v>400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000</v>
          </cell>
          <cell r="AL56">
            <v>0</v>
          </cell>
          <cell r="AN56" t="str">
            <v>nein</v>
          </cell>
          <cell r="AO56" t="str">
            <v>9999</v>
          </cell>
          <cell r="AP56" t="str">
            <v>9999</v>
          </cell>
          <cell r="AQ56" t="str">
            <v>9999</v>
          </cell>
          <cell r="AR56" t="str">
            <v>9999</v>
          </cell>
          <cell r="AS56" t="str">
            <v>9999</v>
          </cell>
          <cell r="AT56" t="str">
            <v>9999</v>
          </cell>
          <cell r="AU56" t="str">
            <v>9999</v>
          </cell>
          <cell r="AV56" t="str">
            <v>9999</v>
          </cell>
          <cell r="AW56" t="str">
            <v>9999</v>
          </cell>
          <cell r="AX56" t="str">
            <v>9999</v>
          </cell>
          <cell r="AY56" t="str">
            <v>9999</v>
          </cell>
          <cell r="AZ56" t="str">
            <v>9999</v>
          </cell>
          <cell r="BA56" t="str">
            <v>9999</v>
          </cell>
          <cell r="BB56" t="str">
            <v>9999</v>
          </cell>
          <cell r="BC56" t="str">
            <v>9999</v>
          </cell>
          <cell r="BD56" t="str">
            <v>9999</v>
          </cell>
          <cell r="BE56" t="str">
            <v>9999</v>
          </cell>
          <cell r="BF56" t="str">
            <v>9999</v>
          </cell>
          <cell r="BG56" t="str">
            <v>9999</v>
          </cell>
          <cell r="BH56" t="str">
            <v>9999</v>
          </cell>
          <cell r="BI56" t="str">
            <v>9999</v>
          </cell>
          <cell r="BJ56" t="str">
            <v>9999</v>
          </cell>
          <cell r="BK56" t="str">
            <v>9999</v>
          </cell>
          <cell r="BL56" t="str">
            <v>9999</v>
          </cell>
          <cell r="BM56" t="str">
            <v>9999</v>
          </cell>
          <cell r="BN56" t="str">
            <v>9999</v>
          </cell>
          <cell r="BO56" t="str">
            <v>9999</v>
          </cell>
          <cell r="BP56" t="str">
            <v>9999</v>
          </cell>
          <cell r="BQ56" t="str">
            <v>9999</v>
          </cell>
          <cell r="BR56">
            <v>0</v>
          </cell>
          <cell r="BS56" t="str">
            <v>AT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 t="e">
            <v>#N/A</v>
          </cell>
          <cell r="EG56" t="e">
            <v>#N/A</v>
          </cell>
          <cell r="EH56" t="e">
            <v>#N/A</v>
          </cell>
          <cell r="EI56" t="e">
            <v>#N/A</v>
          </cell>
          <cell r="EJ56" t="e">
            <v>#N/A</v>
          </cell>
          <cell r="EK56" t="e">
            <v>#N/A</v>
          </cell>
          <cell r="EL56" t="e">
            <v>#N/A</v>
          </cell>
          <cell r="EM56" t="e">
            <v>#N/A</v>
          </cell>
          <cell r="EN56" t="e">
            <v>#N/A</v>
          </cell>
          <cell r="EO56" t="e">
            <v>#N/A</v>
          </cell>
          <cell r="EP56" t="e">
            <v>#N/A</v>
          </cell>
          <cell r="EQ56" t="e">
            <v>#N/A</v>
          </cell>
          <cell r="ER56" t="e">
            <v>#N/A</v>
          </cell>
          <cell r="ES56" t="e">
            <v>#N/A</v>
          </cell>
          <cell r="ET56" t="e">
            <v>#N/A</v>
          </cell>
          <cell r="EU56" t="e">
            <v>#N/A</v>
          </cell>
          <cell r="EV56" t="e">
            <v>#N/A</v>
          </cell>
          <cell r="EW56" t="e">
            <v>#N/A</v>
          </cell>
          <cell r="EX56" t="e">
            <v>#N/A</v>
          </cell>
          <cell r="EY56" t="e">
            <v>#N/A</v>
          </cell>
          <cell r="EZ56" t="e">
            <v>#N/A</v>
          </cell>
          <cell r="FA56" t="e">
            <v>#N/A</v>
          </cell>
          <cell r="FB56" t="e">
            <v>#N/A</v>
          </cell>
          <cell r="FC56" t="e">
            <v>#N/A</v>
          </cell>
          <cell r="FD56" t="e">
            <v>#N/A</v>
          </cell>
          <cell r="FE56" t="e">
            <v>#N/A</v>
          </cell>
          <cell r="FF56" t="e">
            <v>#N/A</v>
          </cell>
          <cell r="FG56" t="e">
            <v>#N/A</v>
          </cell>
          <cell r="FH56" t="e">
            <v>#N/A</v>
          </cell>
          <cell r="FI56" t="e">
            <v>#N/A</v>
          </cell>
          <cell r="FJ56" t="e">
            <v>#N/A</v>
          </cell>
          <cell r="FK56" t="e">
            <v>#N/A</v>
          </cell>
          <cell r="FL56" t="e">
            <v>#N/A</v>
          </cell>
          <cell r="FM56" t="e">
            <v>#N/A</v>
          </cell>
          <cell r="FN56" t="e">
            <v>#N/A</v>
          </cell>
          <cell r="FO56" t="e">
            <v>#N/A</v>
          </cell>
          <cell r="FP56" t="e">
            <v>#N/A</v>
          </cell>
          <cell r="FQ56" t="e">
            <v>#N/A</v>
          </cell>
          <cell r="FR56" t="e">
            <v>#N/A</v>
          </cell>
          <cell r="FS56" t="e">
            <v>#N/A</v>
          </cell>
          <cell r="FT56" t="e">
            <v>#N/A</v>
          </cell>
          <cell r="FU56" t="e">
            <v>#N/A</v>
          </cell>
          <cell r="FV56" t="e">
            <v>#N/A</v>
          </cell>
          <cell r="FW56" t="e">
            <v>#N/A</v>
          </cell>
          <cell r="FX56" t="e">
            <v>#N/A</v>
          </cell>
          <cell r="FY56" t="e">
            <v>#N/A</v>
          </cell>
          <cell r="FZ56" t="e">
            <v>#N/A</v>
          </cell>
          <cell r="GA56" t="e">
            <v>#N/A</v>
          </cell>
          <cell r="GB56" t="e">
            <v>#N/A</v>
          </cell>
          <cell r="GC56" t="e">
            <v>#N/A</v>
          </cell>
          <cell r="GD56" t="e">
            <v>#N/A</v>
          </cell>
          <cell r="GE56" t="e">
            <v>#N/A</v>
          </cell>
          <cell r="GF56" t="e">
            <v>#N/A</v>
          </cell>
          <cell r="GG56" t="e">
            <v>#N/A</v>
          </cell>
          <cell r="GH56" t="e">
            <v>#N/A</v>
          </cell>
          <cell r="GI56" t="e">
            <v>#N/A</v>
          </cell>
          <cell r="GJ56" t="e">
            <v>#N/A</v>
          </cell>
          <cell r="GK56" t="e">
            <v>#N/A</v>
          </cell>
          <cell r="GL56" t="e">
            <v>#N/A</v>
          </cell>
          <cell r="GM56" t="e">
            <v>#N/A</v>
          </cell>
          <cell r="GN56" t="e">
            <v>#N/A</v>
          </cell>
          <cell r="GO56" t="e">
            <v>#N/A</v>
          </cell>
          <cell r="GP56" t="e">
            <v>#N/A</v>
          </cell>
          <cell r="GQ56" t="e">
            <v>#N/A</v>
          </cell>
          <cell r="GR56" t="e">
            <v>#N/A</v>
          </cell>
          <cell r="GS56" t="e">
            <v>#N/A</v>
          </cell>
          <cell r="GT56" t="e">
            <v>#N/A</v>
          </cell>
          <cell r="GU56" t="e">
            <v>#N/A</v>
          </cell>
          <cell r="GV56" t="e">
            <v>#N/A</v>
          </cell>
          <cell r="GW56" t="e">
            <v>#N/A</v>
          </cell>
          <cell r="GX56" t="e">
            <v>#N/A</v>
          </cell>
          <cell r="GY56" t="e">
            <v>#N/A</v>
          </cell>
          <cell r="GZ56" t="e">
            <v>#N/A</v>
          </cell>
          <cell r="HA56" t="e">
            <v>#N/A</v>
          </cell>
          <cell r="HB56" t="e">
            <v>#N/A</v>
          </cell>
          <cell r="HC56" t="e">
            <v>#N/A</v>
          </cell>
          <cell r="HD56" t="e">
            <v>#N/A</v>
          </cell>
          <cell r="HE56" t="e">
            <v>#N/A</v>
          </cell>
          <cell r="HF56" t="e">
            <v>#N/A</v>
          </cell>
          <cell r="HG56" t="e">
            <v>#N/A</v>
          </cell>
          <cell r="HH56" t="e">
            <v>#N/A</v>
          </cell>
          <cell r="HI56" t="e">
            <v>#N/A</v>
          </cell>
          <cell r="HJ56" t="e">
            <v>#N/A</v>
          </cell>
          <cell r="HK56" t="e">
            <v>#N/A</v>
          </cell>
          <cell r="HL56" t="e">
            <v>#N/A</v>
          </cell>
          <cell r="HM56" t="e">
            <v>#N/A</v>
          </cell>
          <cell r="HN56" t="e">
            <v>#N/A</v>
          </cell>
          <cell r="HO56" t="e">
            <v>#N/A</v>
          </cell>
          <cell r="HP56" t="e">
            <v>#N/A</v>
          </cell>
          <cell r="HQ56" t="e">
            <v>#N/A</v>
          </cell>
          <cell r="HR56" t="e">
            <v>#N/A</v>
          </cell>
          <cell r="HS56" t="e">
            <v>#N/A</v>
          </cell>
          <cell r="HT56" t="e">
            <v>#N/A</v>
          </cell>
          <cell r="HU56" t="e">
            <v>#N/A</v>
          </cell>
          <cell r="HV56" t="e">
            <v>#N/A</v>
          </cell>
          <cell r="HW56" t="e">
            <v>#N/A</v>
          </cell>
          <cell r="HX56" t="e">
            <v>#N/A</v>
          </cell>
        </row>
        <row r="57">
          <cell r="A57" t="str">
            <v>Dehne, Axel</v>
          </cell>
          <cell r="B57" t="str">
            <v>3223</v>
          </cell>
          <cell r="C57" t="str">
            <v>männlich</v>
          </cell>
          <cell r="D57">
            <v>0</v>
          </cell>
          <cell r="E57" t="str">
            <v>Dehne</v>
          </cell>
          <cell r="F57" t="str">
            <v>Axel</v>
          </cell>
          <cell r="G57">
            <v>0</v>
          </cell>
          <cell r="H57" t="str">
            <v>Elsternstieg</v>
          </cell>
          <cell r="I57">
            <v>30</v>
          </cell>
          <cell r="J57" t="str">
            <v>a</v>
          </cell>
          <cell r="K57" t="str">
            <v>14532</v>
          </cell>
          <cell r="L57" t="str">
            <v>Kleinmachnow</v>
          </cell>
          <cell r="M57" t="str">
            <v>Berlin</v>
          </cell>
          <cell r="N57" t="str">
            <v>Sabine Lange</v>
          </cell>
          <cell r="O57" t="str">
            <v>Planung und Dokumentation</v>
          </cell>
          <cell r="P57" t="str">
            <v>Leitung Planung und Dokumentation</v>
          </cell>
          <cell r="Q57" t="str">
            <v>Planning</v>
          </cell>
          <cell r="R57" t="str">
            <v>aktiv</v>
          </cell>
          <cell r="S57" t="str">
            <v>Tele Columbus Service und Technik GmbH</v>
          </cell>
          <cell r="T57" t="str">
            <v>TCST</v>
          </cell>
          <cell r="U57">
            <v>40330</v>
          </cell>
          <cell r="V57">
            <v>40343</v>
          </cell>
          <cell r="W57">
            <v>40343</v>
          </cell>
          <cell r="Y57">
            <v>39.5</v>
          </cell>
          <cell r="Z57">
            <v>39</v>
          </cell>
          <cell r="AA57">
            <v>38.5</v>
          </cell>
          <cell r="AC57">
            <v>0</v>
          </cell>
          <cell r="AD57">
            <v>420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4200</v>
          </cell>
          <cell r="AL57">
            <v>0</v>
          </cell>
          <cell r="AN57" t="str">
            <v>nein</v>
          </cell>
          <cell r="AO57" t="str">
            <v>9999</v>
          </cell>
          <cell r="AP57" t="str">
            <v>9999</v>
          </cell>
          <cell r="AQ57" t="str">
            <v>9999</v>
          </cell>
          <cell r="AR57" t="str">
            <v>9999</v>
          </cell>
          <cell r="AS57" t="str">
            <v>9999</v>
          </cell>
          <cell r="AT57" t="str">
            <v>9999</v>
          </cell>
          <cell r="AU57" t="str">
            <v>9999</v>
          </cell>
          <cell r="AV57" t="str">
            <v>9999</v>
          </cell>
          <cell r="AW57" t="str">
            <v>9999</v>
          </cell>
          <cell r="AX57" t="str">
            <v>9999</v>
          </cell>
          <cell r="AY57" t="str">
            <v>9999</v>
          </cell>
          <cell r="AZ57" t="str">
            <v>9999</v>
          </cell>
          <cell r="BA57" t="str">
            <v>9999</v>
          </cell>
          <cell r="BB57" t="str">
            <v>9999</v>
          </cell>
          <cell r="BC57" t="str">
            <v>9999</v>
          </cell>
          <cell r="BD57" t="str">
            <v>9999</v>
          </cell>
          <cell r="BE57" t="str">
            <v>9999</v>
          </cell>
          <cell r="BF57" t="str">
            <v>9999</v>
          </cell>
          <cell r="BG57" t="str">
            <v>9999</v>
          </cell>
          <cell r="BH57" t="str">
            <v>9999</v>
          </cell>
          <cell r="BI57" t="str">
            <v>9999</v>
          </cell>
          <cell r="BJ57" t="str">
            <v>9999</v>
          </cell>
          <cell r="BK57" t="str">
            <v>9999</v>
          </cell>
          <cell r="BL57" t="str">
            <v>9999</v>
          </cell>
          <cell r="BM57" t="str">
            <v>9999</v>
          </cell>
          <cell r="BN57" t="str">
            <v>9999</v>
          </cell>
          <cell r="BO57" t="str">
            <v>9999</v>
          </cell>
          <cell r="BP57" t="str">
            <v>9999</v>
          </cell>
          <cell r="BQ57" t="str">
            <v>9999</v>
          </cell>
          <cell r="BR57" t="str">
            <v>raus</v>
          </cell>
          <cell r="BS57" t="str">
            <v>AT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 t="e">
            <v>#N/A</v>
          </cell>
          <cell r="EG57" t="e">
            <v>#N/A</v>
          </cell>
          <cell r="EH57" t="e">
            <v>#N/A</v>
          </cell>
          <cell r="EI57" t="e">
            <v>#N/A</v>
          </cell>
          <cell r="EJ57" t="e">
            <v>#N/A</v>
          </cell>
          <cell r="EK57" t="e">
            <v>#N/A</v>
          </cell>
          <cell r="EL57" t="e">
            <v>#N/A</v>
          </cell>
          <cell r="EM57" t="e">
            <v>#N/A</v>
          </cell>
          <cell r="EN57" t="e">
            <v>#N/A</v>
          </cell>
          <cell r="EO57" t="e">
            <v>#N/A</v>
          </cell>
          <cell r="EP57" t="e">
            <v>#N/A</v>
          </cell>
          <cell r="EQ57" t="e">
            <v>#N/A</v>
          </cell>
          <cell r="ER57" t="e">
            <v>#N/A</v>
          </cell>
          <cell r="ES57" t="e">
            <v>#N/A</v>
          </cell>
          <cell r="ET57" t="e">
            <v>#N/A</v>
          </cell>
          <cell r="EU57" t="e">
            <v>#N/A</v>
          </cell>
          <cell r="EV57" t="e">
            <v>#N/A</v>
          </cell>
          <cell r="EW57" t="e">
            <v>#N/A</v>
          </cell>
          <cell r="EX57" t="e">
            <v>#N/A</v>
          </cell>
          <cell r="EY57" t="e">
            <v>#N/A</v>
          </cell>
          <cell r="EZ57" t="e">
            <v>#N/A</v>
          </cell>
          <cell r="FA57" t="e">
            <v>#N/A</v>
          </cell>
          <cell r="FB57" t="e">
            <v>#N/A</v>
          </cell>
          <cell r="FC57" t="e">
            <v>#N/A</v>
          </cell>
          <cell r="FD57" t="e">
            <v>#N/A</v>
          </cell>
          <cell r="FE57" t="e">
            <v>#N/A</v>
          </cell>
          <cell r="FF57" t="e">
            <v>#N/A</v>
          </cell>
          <cell r="FG57" t="e">
            <v>#N/A</v>
          </cell>
          <cell r="FH57" t="e">
            <v>#N/A</v>
          </cell>
          <cell r="FI57" t="e">
            <v>#N/A</v>
          </cell>
          <cell r="FJ57" t="e">
            <v>#N/A</v>
          </cell>
          <cell r="FK57" t="e">
            <v>#N/A</v>
          </cell>
          <cell r="FL57" t="e">
            <v>#N/A</v>
          </cell>
          <cell r="FM57" t="e">
            <v>#N/A</v>
          </cell>
          <cell r="FN57" t="e">
            <v>#N/A</v>
          </cell>
          <cell r="FO57" t="e">
            <v>#N/A</v>
          </cell>
          <cell r="FP57" t="e">
            <v>#N/A</v>
          </cell>
          <cell r="FQ57" t="e">
            <v>#N/A</v>
          </cell>
          <cell r="FR57" t="e">
            <v>#N/A</v>
          </cell>
          <cell r="FS57" t="e">
            <v>#N/A</v>
          </cell>
          <cell r="FT57" t="e">
            <v>#N/A</v>
          </cell>
          <cell r="FU57" t="e">
            <v>#N/A</v>
          </cell>
          <cell r="FV57" t="e">
            <v>#N/A</v>
          </cell>
          <cell r="FW57" t="e">
            <v>#N/A</v>
          </cell>
          <cell r="FX57" t="e">
            <v>#N/A</v>
          </cell>
          <cell r="FY57" t="e">
            <v>#N/A</v>
          </cell>
          <cell r="FZ57" t="e">
            <v>#N/A</v>
          </cell>
          <cell r="GA57" t="e">
            <v>#N/A</v>
          </cell>
          <cell r="GB57" t="e">
            <v>#N/A</v>
          </cell>
          <cell r="GC57" t="e">
            <v>#N/A</v>
          </cell>
          <cell r="GD57" t="e">
            <v>#N/A</v>
          </cell>
          <cell r="GE57" t="e">
            <v>#N/A</v>
          </cell>
          <cell r="GF57" t="e">
            <v>#N/A</v>
          </cell>
          <cell r="GG57" t="e">
            <v>#N/A</v>
          </cell>
          <cell r="GH57" t="e">
            <v>#N/A</v>
          </cell>
          <cell r="GI57" t="e">
            <v>#N/A</v>
          </cell>
          <cell r="GJ57" t="e">
            <v>#N/A</v>
          </cell>
          <cell r="GK57" t="e">
            <v>#N/A</v>
          </cell>
          <cell r="GL57" t="e">
            <v>#N/A</v>
          </cell>
          <cell r="GM57" t="e">
            <v>#N/A</v>
          </cell>
          <cell r="GN57" t="e">
            <v>#N/A</v>
          </cell>
          <cell r="GO57" t="e">
            <v>#N/A</v>
          </cell>
          <cell r="GP57" t="e">
            <v>#N/A</v>
          </cell>
          <cell r="GQ57" t="e">
            <v>#N/A</v>
          </cell>
          <cell r="GR57" t="e">
            <v>#N/A</v>
          </cell>
          <cell r="GS57" t="e">
            <v>#N/A</v>
          </cell>
          <cell r="GT57" t="e">
            <v>#N/A</v>
          </cell>
          <cell r="GU57" t="e">
            <v>#N/A</v>
          </cell>
          <cell r="GV57" t="e">
            <v>#N/A</v>
          </cell>
          <cell r="GW57" t="e">
            <v>#N/A</v>
          </cell>
          <cell r="GX57" t="e">
            <v>#N/A</v>
          </cell>
          <cell r="GY57" t="e">
            <v>#N/A</v>
          </cell>
          <cell r="GZ57" t="e">
            <v>#N/A</v>
          </cell>
          <cell r="HA57" t="e">
            <v>#N/A</v>
          </cell>
          <cell r="HB57" t="e">
            <v>#N/A</v>
          </cell>
          <cell r="HC57" t="e">
            <v>#N/A</v>
          </cell>
          <cell r="HD57" t="e">
            <v>#N/A</v>
          </cell>
          <cell r="HE57" t="e">
            <v>#N/A</v>
          </cell>
          <cell r="HF57" t="e">
            <v>#N/A</v>
          </cell>
          <cell r="HG57" t="e">
            <v>#N/A</v>
          </cell>
          <cell r="HH57" t="e">
            <v>#N/A</v>
          </cell>
          <cell r="HI57" t="e">
            <v>#N/A</v>
          </cell>
          <cell r="HJ57" t="e">
            <v>#N/A</v>
          </cell>
          <cell r="HK57" t="e">
            <v>#N/A</v>
          </cell>
          <cell r="HL57" t="e">
            <v>#N/A</v>
          </cell>
          <cell r="HM57" t="e">
            <v>#N/A</v>
          </cell>
          <cell r="HN57" t="e">
            <v>#N/A</v>
          </cell>
          <cell r="HO57" t="e">
            <v>#N/A</v>
          </cell>
          <cell r="HP57" t="e">
            <v>#N/A</v>
          </cell>
          <cell r="HQ57" t="e">
            <v>#N/A</v>
          </cell>
          <cell r="HR57" t="e">
            <v>#N/A</v>
          </cell>
          <cell r="HS57" t="e">
            <v>#N/A</v>
          </cell>
          <cell r="HT57" t="e">
            <v>#N/A</v>
          </cell>
          <cell r="HU57" t="e">
            <v>#N/A</v>
          </cell>
          <cell r="HV57" t="e">
            <v>#N/A</v>
          </cell>
          <cell r="HW57" t="e">
            <v>#N/A</v>
          </cell>
          <cell r="HX57" t="e">
            <v>#N/A</v>
          </cell>
        </row>
        <row r="58">
          <cell r="A58" t="str">
            <v>Demir, Mehmet Ali</v>
          </cell>
          <cell r="B58" t="str">
            <v>00064</v>
          </cell>
          <cell r="C58" t="str">
            <v>männlich</v>
          </cell>
          <cell r="D58">
            <v>0</v>
          </cell>
          <cell r="E58" t="str">
            <v>Demir</v>
          </cell>
          <cell r="F58" t="str">
            <v>Mehmet Ali</v>
          </cell>
          <cell r="G58">
            <v>0</v>
          </cell>
          <cell r="H58" t="str">
            <v>Auf der Kaule</v>
          </cell>
          <cell r="I58">
            <v>36</v>
          </cell>
          <cell r="J58">
            <v>0</v>
          </cell>
          <cell r="K58" t="str">
            <v>51427</v>
          </cell>
          <cell r="L58" t="str">
            <v>Bergisch Gladbach</v>
          </cell>
          <cell r="M58" t="str">
            <v>Erkrath</v>
          </cell>
          <cell r="N58" t="str">
            <v>Gisela Liebisch-Socha und Dorothee Hampel</v>
          </cell>
          <cell r="O58" t="str">
            <v>Vertriebsinnendienst</v>
          </cell>
          <cell r="P58" t="str">
            <v>Sachbearbeiter - Vertriebsinnendienst</v>
          </cell>
          <cell r="Q58" t="str">
            <v>Regional Sales Support B2B</v>
          </cell>
          <cell r="R58" t="str">
            <v>aktiv</v>
          </cell>
          <cell r="S58" t="str">
            <v>Tele Columbus Vertriebs GmbH</v>
          </cell>
          <cell r="T58" t="str">
            <v>TCV</v>
          </cell>
          <cell r="U58">
            <v>36831</v>
          </cell>
          <cell r="V58">
            <v>36816</v>
          </cell>
          <cell r="W58">
            <v>39814</v>
          </cell>
          <cell r="Y58">
            <v>39.5</v>
          </cell>
          <cell r="Z58">
            <v>39</v>
          </cell>
          <cell r="AA58">
            <v>38.5</v>
          </cell>
          <cell r="AC58">
            <v>0</v>
          </cell>
          <cell r="AD58">
            <v>2635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2635</v>
          </cell>
          <cell r="AL58">
            <v>0</v>
          </cell>
          <cell r="AN58" t="str">
            <v>nein</v>
          </cell>
          <cell r="AO58">
            <v>45</v>
          </cell>
          <cell r="AP58">
            <v>45</v>
          </cell>
          <cell r="AQ58">
            <v>45</v>
          </cell>
          <cell r="AR58">
            <v>45</v>
          </cell>
          <cell r="AS58">
            <v>45</v>
          </cell>
          <cell r="AT58">
            <v>45</v>
          </cell>
          <cell r="AU58">
            <v>45</v>
          </cell>
          <cell r="AV58">
            <v>45</v>
          </cell>
          <cell r="AW58">
            <v>45</v>
          </cell>
          <cell r="AX58">
            <v>45</v>
          </cell>
          <cell r="AY58">
            <v>45</v>
          </cell>
          <cell r="AZ58">
            <v>45</v>
          </cell>
          <cell r="BA58">
            <v>45</v>
          </cell>
          <cell r="BB58">
            <v>45</v>
          </cell>
          <cell r="BC58">
            <v>45</v>
          </cell>
          <cell r="BD58">
            <v>45</v>
          </cell>
          <cell r="BE58">
            <v>45</v>
          </cell>
          <cell r="BF58">
            <v>45</v>
          </cell>
          <cell r="BG58">
            <v>45</v>
          </cell>
          <cell r="BH58">
            <v>45</v>
          </cell>
          <cell r="BI58">
            <v>45</v>
          </cell>
          <cell r="BJ58">
            <v>45</v>
          </cell>
          <cell r="BK58">
            <v>45</v>
          </cell>
          <cell r="BL58">
            <v>45</v>
          </cell>
          <cell r="BM58">
            <v>45</v>
          </cell>
          <cell r="BN58">
            <v>45</v>
          </cell>
          <cell r="BO58">
            <v>45</v>
          </cell>
          <cell r="BP58">
            <v>45</v>
          </cell>
          <cell r="BQ58">
            <v>45</v>
          </cell>
          <cell r="BR58">
            <v>0</v>
          </cell>
          <cell r="BS58">
            <v>45</v>
          </cell>
          <cell r="BU58">
            <v>4</v>
          </cell>
          <cell r="BV58">
            <v>4</v>
          </cell>
          <cell r="BW58">
            <v>4</v>
          </cell>
          <cell r="BX58">
            <v>4</v>
          </cell>
          <cell r="BY58">
            <v>4</v>
          </cell>
          <cell r="BZ58">
            <v>4</v>
          </cell>
          <cell r="CA58">
            <v>4</v>
          </cell>
          <cell r="CB58">
            <v>4</v>
          </cell>
          <cell r="CC58">
            <v>4</v>
          </cell>
          <cell r="CD58">
            <v>4</v>
          </cell>
          <cell r="CE58">
            <v>4</v>
          </cell>
          <cell r="CF58">
            <v>4</v>
          </cell>
          <cell r="CG58">
            <v>4</v>
          </cell>
          <cell r="CH58">
            <v>4</v>
          </cell>
          <cell r="CI58">
            <v>4</v>
          </cell>
          <cell r="CJ58">
            <v>4</v>
          </cell>
          <cell r="CK58">
            <v>4</v>
          </cell>
          <cell r="CL58">
            <v>4</v>
          </cell>
          <cell r="CM58">
            <v>4</v>
          </cell>
          <cell r="CN58">
            <v>4</v>
          </cell>
          <cell r="CO58">
            <v>4</v>
          </cell>
          <cell r="CP58">
            <v>4</v>
          </cell>
          <cell r="CQ58">
            <v>4</v>
          </cell>
          <cell r="CR58">
            <v>4</v>
          </cell>
          <cell r="CS58">
            <v>4</v>
          </cell>
          <cell r="CT58">
            <v>4</v>
          </cell>
          <cell r="CU58">
            <v>4</v>
          </cell>
          <cell r="CV58">
            <v>4</v>
          </cell>
          <cell r="CW58">
            <v>4</v>
          </cell>
          <cell r="CX58">
            <v>4</v>
          </cell>
          <cell r="CY58">
            <v>4</v>
          </cell>
          <cell r="CZ58">
            <v>4</v>
          </cell>
          <cell r="DA58">
            <v>4</v>
          </cell>
          <cell r="DB58">
            <v>5</v>
          </cell>
          <cell r="DC58">
            <v>5</v>
          </cell>
          <cell r="DD58">
            <v>5</v>
          </cell>
          <cell r="DE58">
            <v>5</v>
          </cell>
          <cell r="DF58">
            <v>5</v>
          </cell>
          <cell r="DG58">
            <v>5</v>
          </cell>
          <cell r="DH58">
            <v>5</v>
          </cell>
          <cell r="DI58">
            <v>5</v>
          </cell>
          <cell r="DJ58">
            <v>5</v>
          </cell>
          <cell r="DK58">
            <v>5</v>
          </cell>
          <cell r="DL58">
            <v>5</v>
          </cell>
          <cell r="DM58">
            <v>5</v>
          </cell>
          <cell r="DN58">
            <v>5</v>
          </cell>
          <cell r="DO58">
            <v>5</v>
          </cell>
          <cell r="DP58">
            <v>5</v>
          </cell>
          <cell r="DQ58">
            <v>5</v>
          </cell>
          <cell r="DR58">
            <v>5</v>
          </cell>
          <cell r="DS58">
            <v>5</v>
          </cell>
          <cell r="DT58">
            <v>5</v>
          </cell>
          <cell r="DU58">
            <v>5</v>
          </cell>
          <cell r="DV58">
            <v>5</v>
          </cell>
          <cell r="DW58">
            <v>5</v>
          </cell>
          <cell r="DX58">
            <v>5</v>
          </cell>
          <cell r="DY58">
            <v>5</v>
          </cell>
          <cell r="DZ58">
            <v>5</v>
          </cell>
          <cell r="EA58">
            <v>5</v>
          </cell>
          <cell r="EB58">
            <v>5</v>
          </cell>
          <cell r="EC58">
            <v>5</v>
          </cell>
          <cell r="ED58">
            <v>5</v>
          </cell>
          <cell r="EE58">
            <v>5</v>
          </cell>
          <cell r="EF58">
            <v>0</v>
          </cell>
          <cell r="EG58">
            <v>0</v>
          </cell>
          <cell r="EH58">
            <v>2520</v>
          </cell>
          <cell r="EI58">
            <v>0</v>
          </cell>
          <cell r="EJ58">
            <v>0</v>
          </cell>
          <cell r="EK58">
            <v>115</v>
          </cell>
          <cell r="EL58">
            <v>2635</v>
          </cell>
          <cell r="EM58">
            <v>2520</v>
          </cell>
          <cell r="EN58">
            <v>0</v>
          </cell>
          <cell r="EO58">
            <v>0</v>
          </cell>
          <cell r="EP58">
            <v>115</v>
          </cell>
          <cell r="EQ58">
            <v>2635</v>
          </cell>
          <cell r="ER58">
            <v>2520</v>
          </cell>
          <cell r="ES58">
            <v>0</v>
          </cell>
          <cell r="ET58">
            <v>0</v>
          </cell>
          <cell r="EU58">
            <v>115</v>
          </cell>
          <cell r="EV58">
            <v>2635</v>
          </cell>
          <cell r="EW58">
            <v>2520</v>
          </cell>
          <cell r="EX58">
            <v>0</v>
          </cell>
          <cell r="EY58">
            <v>0</v>
          </cell>
          <cell r="EZ58">
            <v>115</v>
          </cell>
          <cell r="FA58">
            <v>2635</v>
          </cell>
          <cell r="FB58">
            <v>2558</v>
          </cell>
          <cell r="FC58">
            <v>0</v>
          </cell>
          <cell r="FD58">
            <v>0</v>
          </cell>
          <cell r="FE58">
            <v>115</v>
          </cell>
          <cell r="FF58">
            <v>2673</v>
          </cell>
          <cell r="FG58">
            <v>2558</v>
          </cell>
          <cell r="FH58">
            <v>0</v>
          </cell>
          <cell r="FI58">
            <v>0</v>
          </cell>
          <cell r="FJ58">
            <v>115</v>
          </cell>
          <cell r="FK58">
            <v>2673</v>
          </cell>
          <cell r="FL58">
            <v>2558</v>
          </cell>
          <cell r="FM58">
            <v>0</v>
          </cell>
          <cell r="FN58">
            <v>0</v>
          </cell>
          <cell r="FO58">
            <v>115</v>
          </cell>
          <cell r="FP58">
            <v>2673</v>
          </cell>
          <cell r="FQ58">
            <v>2558</v>
          </cell>
          <cell r="FR58">
            <v>0</v>
          </cell>
          <cell r="FS58">
            <v>0</v>
          </cell>
          <cell r="FT58">
            <v>115</v>
          </cell>
          <cell r="FU58">
            <v>2673</v>
          </cell>
          <cell r="FV58">
            <v>2558</v>
          </cell>
          <cell r="FW58">
            <v>0</v>
          </cell>
          <cell r="FX58">
            <v>0</v>
          </cell>
          <cell r="FY58">
            <v>115</v>
          </cell>
          <cell r="FZ58">
            <v>2673</v>
          </cell>
          <cell r="GA58">
            <v>2558</v>
          </cell>
          <cell r="GB58">
            <v>0</v>
          </cell>
          <cell r="GC58">
            <v>0</v>
          </cell>
          <cell r="GD58">
            <v>115</v>
          </cell>
          <cell r="GE58">
            <v>2673</v>
          </cell>
          <cell r="GF58">
            <v>2558</v>
          </cell>
          <cell r="GG58">
            <v>0</v>
          </cell>
          <cell r="GH58">
            <v>0</v>
          </cell>
          <cell r="GI58">
            <v>115</v>
          </cell>
          <cell r="GJ58">
            <v>2673</v>
          </cell>
          <cell r="GK58">
            <v>2558</v>
          </cell>
          <cell r="GL58">
            <v>0</v>
          </cell>
          <cell r="GM58">
            <v>0</v>
          </cell>
          <cell r="GN58">
            <v>115</v>
          </cell>
          <cell r="GO58">
            <v>2673</v>
          </cell>
          <cell r="GP58">
            <v>2558</v>
          </cell>
          <cell r="GQ58">
            <v>0</v>
          </cell>
          <cell r="GR58">
            <v>0</v>
          </cell>
          <cell r="GS58">
            <v>115</v>
          </cell>
          <cell r="GT58">
            <v>2673</v>
          </cell>
          <cell r="GU58">
            <v>2558</v>
          </cell>
          <cell r="GV58">
            <v>0</v>
          </cell>
          <cell r="GW58">
            <v>0</v>
          </cell>
          <cell r="GX58">
            <v>115</v>
          </cell>
          <cell r="GY58">
            <v>2673</v>
          </cell>
          <cell r="GZ58">
            <v>2558</v>
          </cell>
          <cell r="HA58">
            <v>0</v>
          </cell>
          <cell r="HB58">
            <v>0</v>
          </cell>
          <cell r="HC58">
            <v>115</v>
          </cell>
          <cell r="HD58">
            <v>2673</v>
          </cell>
          <cell r="HE58">
            <v>2558</v>
          </cell>
          <cell r="HF58">
            <v>0</v>
          </cell>
          <cell r="HG58">
            <v>0</v>
          </cell>
          <cell r="HH58">
            <v>115</v>
          </cell>
          <cell r="HI58">
            <v>2673</v>
          </cell>
          <cell r="HJ58">
            <v>2558</v>
          </cell>
          <cell r="HK58">
            <v>0</v>
          </cell>
          <cell r="HL58">
            <v>0</v>
          </cell>
          <cell r="HM58">
            <v>115</v>
          </cell>
          <cell r="HN58">
            <v>2673</v>
          </cell>
          <cell r="HO58">
            <v>2558</v>
          </cell>
          <cell r="HP58">
            <v>0</v>
          </cell>
          <cell r="HQ58">
            <v>0</v>
          </cell>
          <cell r="HR58">
            <v>115</v>
          </cell>
          <cell r="HS58">
            <v>2673</v>
          </cell>
          <cell r="HT58">
            <v>2558</v>
          </cell>
          <cell r="HU58">
            <v>0</v>
          </cell>
          <cell r="HV58">
            <v>0</v>
          </cell>
          <cell r="HW58">
            <v>115</v>
          </cell>
          <cell r="HX58">
            <v>2673</v>
          </cell>
        </row>
        <row r="59">
          <cell r="A59" t="str">
            <v>Dettmer, Sven</v>
          </cell>
          <cell r="B59" t="str">
            <v>00152</v>
          </cell>
          <cell r="C59" t="str">
            <v>männlich</v>
          </cell>
          <cell r="D59">
            <v>0</v>
          </cell>
          <cell r="E59" t="str">
            <v>Dettmer</v>
          </cell>
          <cell r="F59" t="str">
            <v>Sven</v>
          </cell>
          <cell r="G59">
            <v>0</v>
          </cell>
          <cell r="H59" t="str">
            <v>Defreggerstraße</v>
          </cell>
          <cell r="I59">
            <v>20</v>
          </cell>
          <cell r="J59" t="str">
            <v>b</v>
          </cell>
          <cell r="K59" t="str">
            <v>30665</v>
          </cell>
          <cell r="L59" t="str">
            <v>Hannover</v>
          </cell>
          <cell r="M59" t="str">
            <v>Hannover</v>
          </cell>
          <cell r="N59" t="str">
            <v>Sabine Lange</v>
          </cell>
          <cell r="O59" t="str">
            <v>2nd Level</v>
          </cell>
          <cell r="P59" t="str">
            <v>Call-Center-Agent</v>
          </cell>
          <cell r="Q59" t="str">
            <v>Customer Care - Backoffice</v>
          </cell>
          <cell r="R59" t="str">
            <v>aktiv</v>
          </cell>
          <cell r="S59" t="str">
            <v>Tele Columbus Kundenservice GmbH</v>
          </cell>
          <cell r="T59" t="str">
            <v>TCK</v>
          </cell>
          <cell r="U59">
            <v>39417</v>
          </cell>
          <cell r="V59">
            <v>39417</v>
          </cell>
          <cell r="W59">
            <v>39417</v>
          </cell>
          <cell r="Y59">
            <v>39.5</v>
          </cell>
          <cell r="Z59">
            <v>39</v>
          </cell>
          <cell r="AA59">
            <v>38.5</v>
          </cell>
          <cell r="AC59">
            <v>0</v>
          </cell>
          <cell r="AD59">
            <v>180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1800</v>
          </cell>
          <cell r="AL59">
            <v>0</v>
          </cell>
          <cell r="AM59">
            <v>41244</v>
          </cell>
          <cell r="AN59" t="str">
            <v>ja</v>
          </cell>
          <cell r="AO59">
            <v>22</v>
          </cell>
          <cell r="AP59">
            <v>22</v>
          </cell>
          <cell r="AQ59">
            <v>22</v>
          </cell>
          <cell r="AR59">
            <v>23</v>
          </cell>
          <cell r="AS59">
            <v>23</v>
          </cell>
          <cell r="AT59">
            <v>23</v>
          </cell>
          <cell r="AU59">
            <v>23</v>
          </cell>
          <cell r="AV59">
            <v>23</v>
          </cell>
          <cell r="AW59">
            <v>23</v>
          </cell>
          <cell r="AX59">
            <v>23</v>
          </cell>
          <cell r="AY59">
            <v>23</v>
          </cell>
          <cell r="AZ59">
            <v>23</v>
          </cell>
          <cell r="BA59">
            <v>23</v>
          </cell>
          <cell r="BB59">
            <v>23</v>
          </cell>
          <cell r="BC59">
            <v>23</v>
          </cell>
          <cell r="BD59">
            <v>31</v>
          </cell>
          <cell r="BE59">
            <v>31</v>
          </cell>
          <cell r="BF59">
            <v>31</v>
          </cell>
          <cell r="BG59">
            <v>31</v>
          </cell>
          <cell r="BH59">
            <v>31</v>
          </cell>
          <cell r="BI59">
            <v>31</v>
          </cell>
          <cell r="BJ59">
            <v>31</v>
          </cell>
          <cell r="BK59">
            <v>31</v>
          </cell>
          <cell r="BL59">
            <v>31</v>
          </cell>
          <cell r="BM59">
            <v>31</v>
          </cell>
          <cell r="BN59">
            <v>31</v>
          </cell>
          <cell r="BO59">
            <v>31</v>
          </cell>
          <cell r="BP59">
            <v>31</v>
          </cell>
          <cell r="BQ59">
            <v>31</v>
          </cell>
          <cell r="BR59">
            <v>23</v>
          </cell>
          <cell r="BS59">
            <v>32</v>
          </cell>
          <cell r="BU59">
            <v>2</v>
          </cell>
          <cell r="BV59">
            <v>2</v>
          </cell>
          <cell r="BW59">
            <v>2</v>
          </cell>
          <cell r="BX59">
            <v>2</v>
          </cell>
          <cell r="BY59">
            <v>2</v>
          </cell>
          <cell r="BZ59">
            <v>2</v>
          </cell>
          <cell r="CA59">
            <v>2</v>
          </cell>
          <cell r="CB59">
            <v>2</v>
          </cell>
          <cell r="CC59">
            <v>2</v>
          </cell>
          <cell r="CD59">
            <v>2</v>
          </cell>
          <cell r="CE59">
            <v>2</v>
          </cell>
          <cell r="CF59">
            <v>2</v>
          </cell>
          <cell r="CG59">
            <v>2</v>
          </cell>
          <cell r="CH59">
            <v>2</v>
          </cell>
          <cell r="CI59">
            <v>2</v>
          </cell>
          <cell r="CJ59">
            <v>3</v>
          </cell>
          <cell r="CK59">
            <v>3</v>
          </cell>
          <cell r="CL59">
            <v>3</v>
          </cell>
          <cell r="CM59">
            <v>3</v>
          </cell>
          <cell r="CN59">
            <v>3</v>
          </cell>
          <cell r="CO59">
            <v>3</v>
          </cell>
          <cell r="CP59">
            <v>3</v>
          </cell>
          <cell r="CQ59">
            <v>3</v>
          </cell>
          <cell r="CR59">
            <v>3</v>
          </cell>
          <cell r="CS59">
            <v>3</v>
          </cell>
          <cell r="CT59">
            <v>3</v>
          </cell>
          <cell r="CU59">
            <v>3</v>
          </cell>
          <cell r="CV59">
            <v>3</v>
          </cell>
          <cell r="CW59">
            <v>3</v>
          </cell>
          <cell r="CX59">
            <v>3</v>
          </cell>
          <cell r="CY59">
            <v>3</v>
          </cell>
          <cell r="CZ59">
            <v>3</v>
          </cell>
          <cell r="DA59">
            <v>3</v>
          </cell>
          <cell r="DB59">
            <v>2</v>
          </cell>
          <cell r="DC59">
            <v>2</v>
          </cell>
          <cell r="DD59">
            <v>2</v>
          </cell>
          <cell r="DE59">
            <v>3</v>
          </cell>
          <cell r="DF59">
            <v>3</v>
          </cell>
          <cell r="DG59">
            <v>3</v>
          </cell>
          <cell r="DH59">
            <v>3</v>
          </cell>
          <cell r="DI59">
            <v>3</v>
          </cell>
          <cell r="DJ59">
            <v>3</v>
          </cell>
          <cell r="DK59">
            <v>3</v>
          </cell>
          <cell r="DL59">
            <v>3</v>
          </cell>
          <cell r="DM59">
            <v>3</v>
          </cell>
          <cell r="DN59">
            <v>3</v>
          </cell>
          <cell r="DO59">
            <v>3</v>
          </cell>
          <cell r="DP59">
            <v>3</v>
          </cell>
          <cell r="DQ59">
            <v>1</v>
          </cell>
          <cell r="DR59">
            <v>1</v>
          </cell>
          <cell r="DS59">
            <v>1</v>
          </cell>
          <cell r="DT59">
            <v>1</v>
          </cell>
          <cell r="DU59">
            <v>1</v>
          </cell>
          <cell r="DV59">
            <v>1</v>
          </cell>
          <cell r="DW59">
            <v>1</v>
          </cell>
          <cell r="DX59">
            <v>1</v>
          </cell>
          <cell r="DY59">
            <v>1</v>
          </cell>
          <cell r="DZ59">
            <v>1</v>
          </cell>
          <cell r="EA59">
            <v>1</v>
          </cell>
          <cell r="EB59">
            <v>1</v>
          </cell>
          <cell r="EC59">
            <v>1</v>
          </cell>
          <cell r="ED59">
            <v>1</v>
          </cell>
          <cell r="EE59">
            <v>2</v>
          </cell>
          <cell r="EF59">
            <v>-115</v>
          </cell>
          <cell r="EG59">
            <v>-28.75</v>
          </cell>
          <cell r="EH59">
            <v>1915</v>
          </cell>
          <cell r="EI59">
            <v>0</v>
          </cell>
          <cell r="EJ59">
            <v>0</v>
          </cell>
          <cell r="EK59">
            <v>0</v>
          </cell>
          <cell r="EL59">
            <v>1800</v>
          </cell>
          <cell r="EM59">
            <v>1915</v>
          </cell>
          <cell r="EN59">
            <v>0</v>
          </cell>
          <cell r="EO59">
            <v>0</v>
          </cell>
          <cell r="EP59">
            <v>0</v>
          </cell>
          <cell r="EQ59">
            <v>1800</v>
          </cell>
          <cell r="ER59">
            <v>1915</v>
          </cell>
          <cell r="ES59">
            <v>0</v>
          </cell>
          <cell r="ET59">
            <v>0</v>
          </cell>
          <cell r="EU59">
            <v>0</v>
          </cell>
          <cell r="EV59">
            <v>1800</v>
          </cell>
          <cell r="EW59">
            <v>2001.0000000000002</v>
          </cell>
          <cell r="EX59">
            <v>0</v>
          </cell>
          <cell r="EY59">
            <v>0</v>
          </cell>
          <cell r="EZ59">
            <v>0</v>
          </cell>
          <cell r="FA59">
            <v>1886.0000000000002</v>
          </cell>
          <cell r="FB59">
            <v>2031</v>
          </cell>
          <cell r="FC59">
            <v>0</v>
          </cell>
          <cell r="FD59">
            <v>0</v>
          </cell>
          <cell r="FE59">
            <v>0</v>
          </cell>
          <cell r="FF59">
            <v>1944.75</v>
          </cell>
          <cell r="FG59">
            <v>2031</v>
          </cell>
          <cell r="FH59">
            <v>0</v>
          </cell>
          <cell r="FI59">
            <v>0</v>
          </cell>
          <cell r="FJ59">
            <v>0</v>
          </cell>
          <cell r="FK59">
            <v>1944.75</v>
          </cell>
          <cell r="FL59">
            <v>2031</v>
          </cell>
          <cell r="FM59">
            <v>0</v>
          </cell>
          <cell r="FN59">
            <v>0</v>
          </cell>
          <cell r="FO59">
            <v>0</v>
          </cell>
          <cell r="FP59">
            <v>1944.75</v>
          </cell>
          <cell r="FQ59">
            <v>2031</v>
          </cell>
          <cell r="FR59">
            <v>0</v>
          </cell>
          <cell r="FS59">
            <v>0</v>
          </cell>
          <cell r="FT59">
            <v>0</v>
          </cell>
          <cell r="FU59">
            <v>1944.75</v>
          </cell>
          <cell r="FV59">
            <v>2031</v>
          </cell>
          <cell r="FW59">
            <v>0</v>
          </cell>
          <cell r="FX59">
            <v>0</v>
          </cell>
          <cell r="FY59">
            <v>0</v>
          </cell>
          <cell r="FZ59">
            <v>1944.75</v>
          </cell>
          <cell r="GA59">
            <v>2031</v>
          </cell>
          <cell r="GB59">
            <v>0</v>
          </cell>
          <cell r="GC59">
            <v>0</v>
          </cell>
          <cell r="GD59">
            <v>0</v>
          </cell>
          <cell r="GE59">
            <v>1944.75</v>
          </cell>
          <cell r="GF59">
            <v>2031.0000000000002</v>
          </cell>
          <cell r="GG59">
            <v>0</v>
          </cell>
          <cell r="GH59">
            <v>0</v>
          </cell>
          <cell r="GI59">
            <v>0</v>
          </cell>
          <cell r="GJ59">
            <v>1944.7500000000002</v>
          </cell>
          <cell r="GK59">
            <v>2031.0000000000002</v>
          </cell>
          <cell r="GL59">
            <v>0</v>
          </cell>
          <cell r="GM59">
            <v>0</v>
          </cell>
          <cell r="GN59">
            <v>0</v>
          </cell>
          <cell r="GO59">
            <v>1944.7500000000002</v>
          </cell>
          <cell r="GP59">
            <v>2031.0000000000002</v>
          </cell>
          <cell r="GQ59">
            <v>0</v>
          </cell>
          <cell r="GR59">
            <v>0</v>
          </cell>
          <cell r="GS59">
            <v>0</v>
          </cell>
          <cell r="GT59">
            <v>1944.7500000000002</v>
          </cell>
          <cell r="GU59">
            <v>2031.0000000000002</v>
          </cell>
          <cell r="GV59">
            <v>0</v>
          </cell>
          <cell r="GW59">
            <v>0</v>
          </cell>
          <cell r="GX59">
            <v>0</v>
          </cell>
          <cell r="GY59">
            <v>1944.7500000000002</v>
          </cell>
          <cell r="GZ59">
            <v>2031.0000000000002</v>
          </cell>
          <cell r="HA59">
            <v>0</v>
          </cell>
          <cell r="HB59">
            <v>0</v>
          </cell>
          <cell r="HC59">
            <v>0</v>
          </cell>
          <cell r="HD59">
            <v>1944.7500000000002</v>
          </cell>
          <cell r="HE59">
            <v>2096</v>
          </cell>
          <cell r="HF59">
            <v>0</v>
          </cell>
          <cell r="HG59">
            <v>0</v>
          </cell>
          <cell r="HH59">
            <v>0</v>
          </cell>
          <cell r="HI59">
            <v>2009.75</v>
          </cell>
          <cell r="HJ59">
            <v>2096</v>
          </cell>
          <cell r="HK59">
            <v>0</v>
          </cell>
          <cell r="HL59">
            <v>0</v>
          </cell>
          <cell r="HM59">
            <v>0</v>
          </cell>
          <cell r="HN59">
            <v>2038.5</v>
          </cell>
          <cell r="HO59">
            <v>2096</v>
          </cell>
          <cell r="HP59">
            <v>0</v>
          </cell>
          <cell r="HQ59">
            <v>0</v>
          </cell>
          <cell r="HR59">
            <v>0</v>
          </cell>
          <cell r="HS59">
            <v>2067.25</v>
          </cell>
          <cell r="HT59">
            <v>2150</v>
          </cell>
          <cell r="HU59">
            <v>0</v>
          </cell>
          <cell r="HV59">
            <v>0</v>
          </cell>
          <cell r="HW59">
            <v>0</v>
          </cell>
          <cell r="HX59">
            <v>2150</v>
          </cell>
        </row>
        <row r="60">
          <cell r="A60" t="str">
            <v>Dietrich, Martina</v>
          </cell>
          <cell r="B60" t="str">
            <v>00012</v>
          </cell>
          <cell r="C60" t="str">
            <v>weiblich</v>
          </cell>
          <cell r="D60">
            <v>0</v>
          </cell>
          <cell r="E60" t="str">
            <v>Dietrich</v>
          </cell>
          <cell r="F60" t="str">
            <v>Martina</v>
          </cell>
          <cell r="G60">
            <v>0</v>
          </cell>
          <cell r="H60" t="str">
            <v>Windmühlenweg</v>
          </cell>
          <cell r="I60">
            <v>3</v>
          </cell>
          <cell r="J60">
            <v>0</v>
          </cell>
          <cell r="K60" t="str">
            <v>01156</v>
          </cell>
          <cell r="L60" t="str">
            <v>Dresden</v>
          </cell>
          <cell r="M60" t="str">
            <v>Dresden</v>
          </cell>
          <cell r="N60" t="str">
            <v>Gisela Liebisch-Socha und Dorothee Hampel</v>
          </cell>
          <cell r="O60" t="str">
            <v>Regionalvertrieb Süd-Ost</v>
          </cell>
          <cell r="P60" t="str">
            <v>Assistenz</v>
          </cell>
          <cell r="Q60" t="str">
            <v>Regional Administration</v>
          </cell>
          <cell r="R60" t="str">
            <v>aktiv</v>
          </cell>
          <cell r="S60" t="str">
            <v>Tele Columbus Vertriebs GmbH</v>
          </cell>
          <cell r="T60" t="str">
            <v>TCV</v>
          </cell>
          <cell r="U60">
            <v>33543</v>
          </cell>
          <cell r="V60">
            <v>33543</v>
          </cell>
          <cell r="W60">
            <v>39448</v>
          </cell>
          <cell r="Y60">
            <v>39.5</v>
          </cell>
          <cell r="Z60">
            <v>39</v>
          </cell>
          <cell r="AA60">
            <v>38.5</v>
          </cell>
          <cell r="AC60">
            <v>0</v>
          </cell>
          <cell r="AD60">
            <v>320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3200</v>
          </cell>
          <cell r="AL60">
            <v>0</v>
          </cell>
          <cell r="AN60" t="str">
            <v>nein</v>
          </cell>
          <cell r="AO60">
            <v>55</v>
          </cell>
          <cell r="AP60">
            <v>55</v>
          </cell>
          <cell r="AQ60">
            <v>55</v>
          </cell>
          <cell r="AR60">
            <v>55</v>
          </cell>
          <cell r="AS60">
            <v>55</v>
          </cell>
          <cell r="AT60">
            <v>55</v>
          </cell>
          <cell r="AU60">
            <v>55</v>
          </cell>
          <cell r="AV60">
            <v>55</v>
          </cell>
          <cell r="AW60">
            <v>55</v>
          </cell>
          <cell r="AX60">
            <v>55</v>
          </cell>
          <cell r="AY60">
            <v>55</v>
          </cell>
          <cell r="AZ60">
            <v>55</v>
          </cell>
          <cell r="BA60">
            <v>55</v>
          </cell>
          <cell r="BB60">
            <v>55</v>
          </cell>
          <cell r="BC60">
            <v>55</v>
          </cell>
          <cell r="BD60">
            <v>55</v>
          </cell>
          <cell r="BE60">
            <v>55</v>
          </cell>
          <cell r="BF60">
            <v>55</v>
          </cell>
          <cell r="BG60">
            <v>55</v>
          </cell>
          <cell r="BH60">
            <v>55</v>
          </cell>
          <cell r="BI60">
            <v>55</v>
          </cell>
          <cell r="BJ60">
            <v>55</v>
          </cell>
          <cell r="BK60">
            <v>55</v>
          </cell>
          <cell r="BL60">
            <v>55</v>
          </cell>
          <cell r="BM60">
            <v>55</v>
          </cell>
          <cell r="BN60">
            <v>55</v>
          </cell>
          <cell r="BO60">
            <v>55</v>
          </cell>
          <cell r="BP60">
            <v>55</v>
          </cell>
          <cell r="BQ60">
            <v>55</v>
          </cell>
          <cell r="BR60">
            <v>0</v>
          </cell>
          <cell r="BS60">
            <v>55</v>
          </cell>
          <cell r="BU60">
            <v>5</v>
          </cell>
          <cell r="BV60">
            <v>5</v>
          </cell>
          <cell r="BW60">
            <v>5</v>
          </cell>
          <cell r="BX60">
            <v>5</v>
          </cell>
          <cell r="BY60">
            <v>5</v>
          </cell>
          <cell r="BZ60">
            <v>5</v>
          </cell>
          <cell r="CA60">
            <v>5</v>
          </cell>
          <cell r="CB60">
            <v>5</v>
          </cell>
          <cell r="CC60">
            <v>5</v>
          </cell>
          <cell r="CD60">
            <v>5</v>
          </cell>
          <cell r="CE60">
            <v>5</v>
          </cell>
          <cell r="CF60">
            <v>5</v>
          </cell>
          <cell r="CG60">
            <v>5</v>
          </cell>
          <cell r="CH60">
            <v>5</v>
          </cell>
          <cell r="CI60">
            <v>5</v>
          </cell>
          <cell r="CJ60">
            <v>5</v>
          </cell>
          <cell r="CK60">
            <v>5</v>
          </cell>
          <cell r="CL60">
            <v>5</v>
          </cell>
          <cell r="CM60">
            <v>5</v>
          </cell>
          <cell r="CN60">
            <v>5</v>
          </cell>
          <cell r="CO60">
            <v>5</v>
          </cell>
          <cell r="CP60">
            <v>5</v>
          </cell>
          <cell r="CQ60">
            <v>5</v>
          </cell>
          <cell r="CR60">
            <v>5</v>
          </cell>
          <cell r="CS60">
            <v>5</v>
          </cell>
          <cell r="CT60">
            <v>5</v>
          </cell>
          <cell r="CU60">
            <v>5</v>
          </cell>
          <cell r="CV60">
            <v>5</v>
          </cell>
          <cell r="CW60">
            <v>5</v>
          </cell>
          <cell r="CX60">
            <v>5</v>
          </cell>
          <cell r="CY60">
            <v>5</v>
          </cell>
          <cell r="CZ60">
            <v>5</v>
          </cell>
          <cell r="DA60">
            <v>5</v>
          </cell>
          <cell r="DB60">
            <v>5</v>
          </cell>
          <cell r="DC60">
            <v>5</v>
          </cell>
          <cell r="DD60">
            <v>5</v>
          </cell>
          <cell r="DE60">
            <v>5</v>
          </cell>
          <cell r="DF60">
            <v>5</v>
          </cell>
          <cell r="DG60">
            <v>5</v>
          </cell>
          <cell r="DH60">
            <v>5</v>
          </cell>
          <cell r="DI60">
            <v>5</v>
          </cell>
          <cell r="DJ60">
            <v>5</v>
          </cell>
          <cell r="DK60">
            <v>5</v>
          </cell>
          <cell r="DL60">
            <v>5</v>
          </cell>
          <cell r="DM60">
            <v>5</v>
          </cell>
          <cell r="DN60">
            <v>5</v>
          </cell>
          <cell r="DO60">
            <v>5</v>
          </cell>
          <cell r="DP60">
            <v>5</v>
          </cell>
          <cell r="DQ60">
            <v>5</v>
          </cell>
          <cell r="DR60">
            <v>5</v>
          </cell>
          <cell r="DS60">
            <v>5</v>
          </cell>
          <cell r="DT60">
            <v>5</v>
          </cell>
          <cell r="DU60">
            <v>5</v>
          </cell>
          <cell r="DV60">
            <v>5</v>
          </cell>
          <cell r="DW60">
            <v>5</v>
          </cell>
          <cell r="DX60">
            <v>5</v>
          </cell>
          <cell r="DY60">
            <v>5</v>
          </cell>
          <cell r="DZ60">
            <v>5</v>
          </cell>
          <cell r="EA60">
            <v>5</v>
          </cell>
          <cell r="EB60">
            <v>5</v>
          </cell>
          <cell r="EC60">
            <v>5</v>
          </cell>
          <cell r="ED60">
            <v>5</v>
          </cell>
          <cell r="EE60">
            <v>5</v>
          </cell>
          <cell r="EF60">
            <v>0</v>
          </cell>
          <cell r="EG60">
            <v>0</v>
          </cell>
          <cell r="EH60">
            <v>3080</v>
          </cell>
          <cell r="EI60">
            <v>0</v>
          </cell>
          <cell r="EJ60">
            <v>0</v>
          </cell>
          <cell r="EK60">
            <v>120</v>
          </cell>
          <cell r="EL60">
            <v>3200</v>
          </cell>
          <cell r="EM60">
            <v>3080</v>
          </cell>
          <cell r="EN60">
            <v>0</v>
          </cell>
          <cell r="EO60">
            <v>0</v>
          </cell>
          <cell r="EP60">
            <v>120</v>
          </cell>
          <cell r="EQ60">
            <v>3200</v>
          </cell>
          <cell r="ER60">
            <v>3080</v>
          </cell>
          <cell r="ES60">
            <v>0</v>
          </cell>
          <cell r="ET60">
            <v>0</v>
          </cell>
          <cell r="EU60">
            <v>120</v>
          </cell>
          <cell r="EV60">
            <v>3200</v>
          </cell>
          <cell r="EW60">
            <v>3080</v>
          </cell>
          <cell r="EX60">
            <v>0</v>
          </cell>
          <cell r="EY60">
            <v>0</v>
          </cell>
          <cell r="EZ60">
            <v>120</v>
          </cell>
          <cell r="FA60">
            <v>3200</v>
          </cell>
          <cell r="FB60">
            <v>3126</v>
          </cell>
          <cell r="FC60">
            <v>0</v>
          </cell>
          <cell r="FD60">
            <v>0</v>
          </cell>
          <cell r="FE60">
            <v>120</v>
          </cell>
          <cell r="FF60">
            <v>3246</v>
          </cell>
          <cell r="FG60">
            <v>3126</v>
          </cell>
          <cell r="FH60">
            <v>0</v>
          </cell>
          <cell r="FI60">
            <v>0</v>
          </cell>
          <cell r="FJ60">
            <v>120</v>
          </cell>
          <cell r="FK60">
            <v>3246</v>
          </cell>
          <cell r="FL60">
            <v>3126</v>
          </cell>
          <cell r="FM60">
            <v>0</v>
          </cell>
          <cell r="FN60">
            <v>0</v>
          </cell>
          <cell r="FO60">
            <v>120</v>
          </cell>
          <cell r="FP60">
            <v>3246</v>
          </cell>
          <cell r="FQ60">
            <v>3126</v>
          </cell>
          <cell r="FR60">
            <v>0</v>
          </cell>
          <cell r="FS60">
            <v>0</v>
          </cell>
          <cell r="FT60">
            <v>120</v>
          </cell>
          <cell r="FU60">
            <v>3246</v>
          </cell>
          <cell r="FV60">
            <v>3126</v>
          </cell>
          <cell r="FW60">
            <v>0</v>
          </cell>
          <cell r="FX60">
            <v>0</v>
          </cell>
          <cell r="FY60">
            <v>120</v>
          </cell>
          <cell r="FZ60">
            <v>3246</v>
          </cell>
          <cell r="GA60">
            <v>3126</v>
          </cell>
          <cell r="GB60">
            <v>0</v>
          </cell>
          <cell r="GC60">
            <v>0</v>
          </cell>
          <cell r="GD60">
            <v>120</v>
          </cell>
          <cell r="GE60">
            <v>3246</v>
          </cell>
          <cell r="GF60">
            <v>3126.0000000000005</v>
          </cell>
          <cell r="GG60">
            <v>0</v>
          </cell>
          <cell r="GH60">
            <v>0</v>
          </cell>
          <cell r="GI60">
            <v>120</v>
          </cell>
          <cell r="GJ60">
            <v>3246.0000000000005</v>
          </cell>
          <cell r="GK60">
            <v>3126.0000000000005</v>
          </cell>
          <cell r="GL60">
            <v>0</v>
          </cell>
          <cell r="GM60">
            <v>0</v>
          </cell>
          <cell r="GN60">
            <v>120</v>
          </cell>
          <cell r="GO60">
            <v>3246.0000000000005</v>
          </cell>
          <cell r="GP60">
            <v>3126.0000000000005</v>
          </cell>
          <cell r="GQ60">
            <v>0</v>
          </cell>
          <cell r="GR60">
            <v>0</v>
          </cell>
          <cell r="GS60">
            <v>120</v>
          </cell>
          <cell r="GT60">
            <v>3246.0000000000005</v>
          </cell>
          <cell r="GU60">
            <v>3126.0000000000005</v>
          </cell>
          <cell r="GV60">
            <v>0</v>
          </cell>
          <cell r="GW60">
            <v>0</v>
          </cell>
          <cell r="GX60">
            <v>120</v>
          </cell>
          <cell r="GY60">
            <v>3246.0000000000005</v>
          </cell>
          <cell r="GZ60">
            <v>3126.0000000000005</v>
          </cell>
          <cell r="HA60">
            <v>0</v>
          </cell>
          <cell r="HB60">
            <v>0</v>
          </cell>
          <cell r="HC60">
            <v>120</v>
          </cell>
          <cell r="HD60">
            <v>3246.0000000000005</v>
          </cell>
          <cell r="HE60">
            <v>3126.0000000000005</v>
          </cell>
          <cell r="HF60">
            <v>0</v>
          </cell>
          <cell r="HG60">
            <v>0</v>
          </cell>
          <cell r="HH60">
            <v>120</v>
          </cell>
          <cell r="HI60">
            <v>3246.0000000000005</v>
          </cell>
          <cell r="HJ60">
            <v>3126</v>
          </cell>
          <cell r="HK60">
            <v>0</v>
          </cell>
          <cell r="HL60">
            <v>0</v>
          </cell>
          <cell r="HM60">
            <v>120</v>
          </cell>
          <cell r="HN60">
            <v>3246</v>
          </cell>
          <cell r="HO60">
            <v>3126</v>
          </cell>
          <cell r="HP60">
            <v>0</v>
          </cell>
          <cell r="HQ60">
            <v>0</v>
          </cell>
          <cell r="HR60">
            <v>120</v>
          </cell>
          <cell r="HS60">
            <v>3246</v>
          </cell>
          <cell r="HT60">
            <v>3126</v>
          </cell>
          <cell r="HU60">
            <v>0</v>
          </cell>
          <cell r="HV60">
            <v>0</v>
          </cell>
          <cell r="HW60">
            <v>120</v>
          </cell>
          <cell r="HX60">
            <v>3246</v>
          </cell>
        </row>
        <row r="61">
          <cell r="A61" t="str">
            <v>Dobs, Michael</v>
          </cell>
          <cell r="B61" t="str">
            <v>00160</v>
          </cell>
          <cell r="C61" t="str">
            <v>männlich</v>
          </cell>
          <cell r="D61">
            <v>0</v>
          </cell>
          <cell r="E61" t="str">
            <v>Dobs</v>
          </cell>
          <cell r="F61" t="str">
            <v>Michael</v>
          </cell>
          <cell r="G61">
            <v>0</v>
          </cell>
          <cell r="H61" t="str">
            <v>Rudolf-Breitscheid-Straße</v>
          </cell>
          <cell r="I61">
            <v>30</v>
          </cell>
          <cell r="J61">
            <v>0</v>
          </cell>
          <cell r="K61" t="str">
            <v>15732</v>
          </cell>
          <cell r="L61" t="str">
            <v>Schulzendorf</v>
          </cell>
          <cell r="M61" t="str">
            <v>Hannover</v>
          </cell>
          <cell r="N61" t="str">
            <v>Sabine Lange</v>
          </cell>
          <cell r="O61" t="str">
            <v>Qualität &amp; Training</v>
          </cell>
          <cell r="P61" t="str">
            <v>Mitarbeiter Qualität &amp; Training</v>
          </cell>
          <cell r="Q61" t="str">
            <v>Customer Care - Backoffice</v>
          </cell>
          <cell r="R61" t="str">
            <v>aktiv</v>
          </cell>
          <cell r="S61" t="str">
            <v>Tele Columbus Kundenservice GmbH</v>
          </cell>
          <cell r="T61" t="str">
            <v>TDS</v>
          </cell>
          <cell r="U61">
            <v>39448</v>
          </cell>
          <cell r="V61">
            <v>39448</v>
          </cell>
          <cell r="W61">
            <v>39448</v>
          </cell>
          <cell r="Y61">
            <v>38.5</v>
          </cell>
          <cell r="Z61">
            <v>38.5</v>
          </cell>
          <cell r="AA61">
            <v>38.5</v>
          </cell>
          <cell r="AC61">
            <v>0</v>
          </cell>
          <cell r="AD61">
            <v>386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3860</v>
          </cell>
          <cell r="AL61">
            <v>0</v>
          </cell>
          <cell r="AN61" t="str">
            <v>nein</v>
          </cell>
          <cell r="AO61">
            <v>42</v>
          </cell>
          <cell r="AP61">
            <v>42</v>
          </cell>
          <cell r="AQ61">
            <v>42</v>
          </cell>
          <cell r="AR61">
            <v>42</v>
          </cell>
          <cell r="AS61">
            <v>43</v>
          </cell>
          <cell r="AT61">
            <v>43</v>
          </cell>
          <cell r="AU61">
            <v>43</v>
          </cell>
          <cell r="AV61">
            <v>43</v>
          </cell>
          <cell r="AW61">
            <v>43</v>
          </cell>
          <cell r="AX61">
            <v>43</v>
          </cell>
          <cell r="AY61">
            <v>43</v>
          </cell>
          <cell r="AZ61">
            <v>43</v>
          </cell>
          <cell r="BA61">
            <v>43</v>
          </cell>
          <cell r="BB61">
            <v>43</v>
          </cell>
          <cell r="BC61">
            <v>43</v>
          </cell>
          <cell r="BD61">
            <v>43</v>
          </cell>
          <cell r="BE61">
            <v>43</v>
          </cell>
          <cell r="BF61">
            <v>43</v>
          </cell>
          <cell r="BG61">
            <v>43</v>
          </cell>
          <cell r="BH61">
            <v>43</v>
          </cell>
          <cell r="BI61">
            <v>43</v>
          </cell>
          <cell r="BJ61">
            <v>43</v>
          </cell>
          <cell r="BK61">
            <v>43</v>
          </cell>
          <cell r="BL61">
            <v>43</v>
          </cell>
          <cell r="BM61">
            <v>43</v>
          </cell>
          <cell r="BN61">
            <v>43</v>
          </cell>
          <cell r="BO61">
            <v>43</v>
          </cell>
          <cell r="BP61">
            <v>43</v>
          </cell>
          <cell r="BQ61">
            <v>44</v>
          </cell>
          <cell r="BR61">
            <v>0</v>
          </cell>
          <cell r="BS61">
            <v>44</v>
          </cell>
          <cell r="BU61">
            <v>4</v>
          </cell>
          <cell r="BV61">
            <v>4</v>
          </cell>
          <cell r="BW61">
            <v>4</v>
          </cell>
          <cell r="BX61">
            <v>4</v>
          </cell>
          <cell r="BY61">
            <v>4</v>
          </cell>
          <cell r="BZ61">
            <v>4</v>
          </cell>
          <cell r="CA61">
            <v>4</v>
          </cell>
          <cell r="CB61">
            <v>4</v>
          </cell>
          <cell r="CC61">
            <v>4</v>
          </cell>
          <cell r="CD61">
            <v>4</v>
          </cell>
          <cell r="CE61">
            <v>4</v>
          </cell>
          <cell r="CF61">
            <v>4</v>
          </cell>
          <cell r="CG61">
            <v>4</v>
          </cell>
          <cell r="CH61">
            <v>4</v>
          </cell>
          <cell r="CI61">
            <v>4</v>
          </cell>
          <cell r="CJ61">
            <v>4</v>
          </cell>
          <cell r="CK61">
            <v>4</v>
          </cell>
          <cell r="CL61">
            <v>4</v>
          </cell>
          <cell r="CM61">
            <v>4</v>
          </cell>
          <cell r="CN61">
            <v>4</v>
          </cell>
          <cell r="CO61">
            <v>4</v>
          </cell>
          <cell r="CP61">
            <v>4</v>
          </cell>
          <cell r="CQ61">
            <v>4</v>
          </cell>
          <cell r="CR61">
            <v>4</v>
          </cell>
          <cell r="CS61">
            <v>4</v>
          </cell>
          <cell r="CT61">
            <v>4</v>
          </cell>
          <cell r="CU61">
            <v>4</v>
          </cell>
          <cell r="CV61">
            <v>4</v>
          </cell>
          <cell r="CW61">
            <v>4</v>
          </cell>
          <cell r="CX61">
            <v>4</v>
          </cell>
          <cell r="CY61">
            <v>4</v>
          </cell>
          <cell r="CZ61">
            <v>4</v>
          </cell>
          <cell r="DA61">
            <v>4</v>
          </cell>
          <cell r="DB61">
            <v>2</v>
          </cell>
          <cell r="DC61">
            <v>2</v>
          </cell>
          <cell r="DD61">
            <v>2</v>
          </cell>
          <cell r="DE61">
            <v>2</v>
          </cell>
          <cell r="DF61">
            <v>3</v>
          </cell>
          <cell r="DG61">
            <v>3</v>
          </cell>
          <cell r="DH61">
            <v>3</v>
          </cell>
          <cell r="DI61">
            <v>3</v>
          </cell>
          <cell r="DJ61">
            <v>3</v>
          </cell>
          <cell r="DK61">
            <v>3</v>
          </cell>
          <cell r="DL61">
            <v>3</v>
          </cell>
          <cell r="DM61">
            <v>3</v>
          </cell>
          <cell r="DN61">
            <v>3</v>
          </cell>
          <cell r="DO61">
            <v>3</v>
          </cell>
          <cell r="DP61">
            <v>3</v>
          </cell>
          <cell r="DQ61">
            <v>3</v>
          </cell>
          <cell r="DR61">
            <v>3</v>
          </cell>
          <cell r="DS61">
            <v>3</v>
          </cell>
          <cell r="DT61">
            <v>3</v>
          </cell>
          <cell r="DU61">
            <v>3</v>
          </cell>
          <cell r="DV61">
            <v>3</v>
          </cell>
          <cell r="DW61">
            <v>3</v>
          </cell>
          <cell r="DX61">
            <v>3</v>
          </cell>
          <cell r="DY61">
            <v>3</v>
          </cell>
          <cell r="DZ61">
            <v>3</v>
          </cell>
          <cell r="EA61">
            <v>3</v>
          </cell>
          <cell r="EB61">
            <v>3</v>
          </cell>
          <cell r="EC61">
            <v>3</v>
          </cell>
          <cell r="ED61">
            <v>4</v>
          </cell>
          <cell r="EE61">
            <v>4</v>
          </cell>
          <cell r="EF61">
            <v>0</v>
          </cell>
          <cell r="EG61">
            <v>0</v>
          </cell>
          <cell r="EH61">
            <v>2362</v>
          </cell>
          <cell r="EI61">
            <v>0</v>
          </cell>
          <cell r="EJ61">
            <v>0</v>
          </cell>
          <cell r="EK61">
            <v>1498</v>
          </cell>
          <cell r="EL61">
            <v>3860</v>
          </cell>
          <cell r="EM61">
            <v>2362</v>
          </cell>
          <cell r="EN61">
            <v>0</v>
          </cell>
          <cell r="EO61">
            <v>0</v>
          </cell>
          <cell r="EP61">
            <v>1498</v>
          </cell>
          <cell r="EQ61">
            <v>3860</v>
          </cell>
          <cell r="ER61">
            <v>2362</v>
          </cell>
          <cell r="ES61">
            <v>0</v>
          </cell>
          <cell r="ET61">
            <v>0</v>
          </cell>
          <cell r="EU61">
            <v>1498</v>
          </cell>
          <cell r="EV61">
            <v>3860</v>
          </cell>
          <cell r="EW61">
            <v>2362</v>
          </cell>
          <cell r="EX61">
            <v>0</v>
          </cell>
          <cell r="EY61">
            <v>0</v>
          </cell>
          <cell r="EZ61">
            <v>1498</v>
          </cell>
          <cell r="FA61">
            <v>3860</v>
          </cell>
          <cell r="FB61">
            <v>2462</v>
          </cell>
          <cell r="FC61">
            <v>0</v>
          </cell>
          <cell r="FD61">
            <v>0</v>
          </cell>
          <cell r="FE61">
            <v>1433</v>
          </cell>
          <cell r="FF61">
            <v>3895</v>
          </cell>
          <cell r="FG61">
            <v>2462</v>
          </cell>
          <cell r="FH61">
            <v>0</v>
          </cell>
          <cell r="FI61">
            <v>0</v>
          </cell>
          <cell r="FJ61">
            <v>1433</v>
          </cell>
          <cell r="FK61">
            <v>3895</v>
          </cell>
          <cell r="FL61">
            <v>2462</v>
          </cell>
          <cell r="FM61">
            <v>0</v>
          </cell>
          <cell r="FN61">
            <v>0</v>
          </cell>
          <cell r="FO61">
            <v>1433</v>
          </cell>
          <cell r="FP61">
            <v>3895</v>
          </cell>
          <cell r="FQ61">
            <v>2462</v>
          </cell>
          <cell r="FR61">
            <v>0</v>
          </cell>
          <cell r="FS61">
            <v>0</v>
          </cell>
          <cell r="FT61">
            <v>1433</v>
          </cell>
          <cell r="FU61">
            <v>3895</v>
          </cell>
          <cell r="FV61">
            <v>2462</v>
          </cell>
          <cell r="FW61">
            <v>0</v>
          </cell>
          <cell r="FX61">
            <v>0</v>
          </cell>
          <cell r="FY61">
            <v>1433</v>
          </cell>
          <cell r="FZ61">
            <v>3895</v>
          </cell>
          <cell r="GA61">
            <v>2462</v>
          </cell>
          <cell r="GB61">
            <v>0</v>
          </cell>
          <cell r="GC61">
            <v>0</v>
          </cell>
          <cell r="GD61">
            <v>1433</v>
          </cell>
          <cell r="GE61">
            <v>3895</v>
          </cell>
          <cell r="GF61">
            <v>2462</v>
          </cell>
          <cell r="GG61">
            <v>0</v>
          </cell>
          <cell r="GH61">
            <v>0</v>
          </cell>
          <cell r="GI61">
            <v>1433</v>
          </cell>
          <cell r="GJ61">
            <v>3895</v>
          </cell>
          <cell r="GK61">
            <v>2462</v>
          </cell>
          <cell r="GL61">
            <v>0</v>
          </cell>
          <cell r="GM61">
            <v>0</v>
          </cell>
          <cell r="GN61">
            <v>1433</v>
          </cell>
          <cell r="GO61">
            <v>3895</v>
          </cell>
          <cell r="GP61">
            <v>2462</v>
          </cell>
          <cell r="GQ61">
            <v>0</v>
          </cell>
          <cell r="GR61">
            <v>0</v>
          </cell>
          <cell r="GS61">
            <v>1433</v>
          </cell>
          <cell r="GT61">
            <v>3895</v>
          </cell>
          <cell r="GU61">
            <v>2462</v>
          </cell>
          <cell r="GV61">
            <v>0</v>
          </cell>
          <cell r="GW61">
            <v>0</v>
          </cell>
          <cell r="GX61">
            <v>1433</v>
          </cell>
          <cell r="GY61">
            <v>3895</v>
          </cell>
          <cell r="GZ61">
            <v>2462</v>
          </cell>
          <cell r="HA61">
            <v>0</v>
          </cell>
          <cell r="HB61">
            <v>0</v>
          </cell>
          <cell r="HC61">
            <v>1433</v>
          </cell>
          <cell r="HD61">
            <v>3895</v>
          </cell>
          <cell r="HE61">
            <v>2462</v>
          </cell>
          <cell r="HF61">
            <v>0</v>
          </cell>
          <cell r="HG61">
            <v>0</v>
          </cell>
          <cell r="HH61">
            <v>1433</v>
          </cell>
          <cell r="HI61">
            <v>3895</v>
          </cell>
          <cell r="HJ61">
            <v>2462</v>
          </cell>
          <cell r="HK61">
            <v>0</v>
          </cell>
          <cell r="HL61">
            <v>0</v>
          </cell>
          <cell r="HM61">
            <v>1433</v>
          </cell>
          <cell r="HN61">
            <v>3895</v>
          </cell>
          <cell r="HO61">
            <v>2517</v>
          </cell>
          <cell r="HP61">
            <v>0</v>
          </cell>
          <cell r="HQ61">
            <v>0</v>
          </cell>
          <cell r="HR61">
            <v>1378</v>
          </cell>
          <cell r="HS61">
            <v>3895</v>
          </cell>
          <cell r="HT61">
            <v>2517</v>
          </cell>
          <cell r="HU61">
            <v>0</v>
          </cell>
          <cell r="HV61">
            <v>0</v>
          </cell>
          <cell r="HW61">
            <v>1378</v>
          </cell>
          <cell r="HX61">
            <v>3895</v>
          </cell>
        </row>
        <row r="62">
          <cell r="A62" t="str">
            <v>Döhrmann, Julien</v>
          </cell>
          <cell r="B62" t="str">
            <v>2304</v>
          </cell>
          <cell r="C62" t="str">
            <v>männlich</v>
          </cell>
          <cell r="D62">
            <v>0</v>
          </cell>
          <cell r="E62" t="str">
            <v>Döhrmann</v>
          </cell>
          <cell r="F62" t="str">
            <v>Julien</v>
          </cell>
          <cell r="G62">
            <v>0</v>
          </cell>
          <cell r="H62" t="str">
            <v>Hagenstraße</v>
          </cell>
          <cell r="I62">
            <v>24</v>
          </cell>
          <cell r="J62">
            <v>0</v>
          </cell>
          <cell r="K62" t="str">
            <v>30161</v>
          </cell>
          <cell r="L62" t="str">
            <v>Hannover</v>
          </cell>
          <cell r="M62" t="str">
            <v>Hannover</v>
          </cell>
          <cell r="N62" t="str">
            <v>Anke Junker und Silke Möller</v>
          </cell>
          <cell r="O62" t="str">
            <v>Entwicklung</v>
          </cell>
          <cell r="P62" t="str">
            <v>Organisationsprogrammierer</v>
          </cell>
          <cell r="Q62" t="str">
            <v>IT</v>
          </cell>
          <cell r="R62" t="str">
            <v>aktiv</v>
          </cell>
          <cell r="S62" t="str">
            <v>TDS Tele Columbus Daten und Service GmbH</v>
          </cell>
          <cell r="T62" t="str">
            <v>TDS</v>
          </cell>
          <cell r="U62">
            <v>40179</v>
          </cell>
          <cell r="V62">
            <v>40179</v>
          </cell>
          <cell r="W62">
            <v>40179</v>
          </cell>
          <cell r="X62">
            <v>40908</v>
          </cell>
          <cell r="Y62">
            <v>38.5</v>
          </cell>
          <cell r="Z62">
            <v>38.5</v>
          </cell>
          <cell r="AA62">
            <v>38.5</v>
          </cell>
          <cell r="AB62">
            <v>61</v>
          </cell>
          <cell r="AC62">
            <v>3194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3194</v>
          </cell>
          <cell r="AL62">
            <v>0</v>
          </cell>
          <cell r="AN62" t="str">
            <v>nein</v>
          </cell>
          <cell r="AO62">
            <v>61</v>
          </cell>
          <cell r="AP62">
            <v>61</v>
          </cell>
          <cell r="AQ62">
            <v>61</v>
          </cell>
          <cell r="AR62">
            <v>61</v>
          </cell>
          <cell r="AS62">
            <v>62</v>
          </cell>
          <cell r="AT62">
            <v>62</v>
          </cell>
          <cell r="AU62">
            <v>62</v>
          </cell>
          <cell r="AV62">
            <v>62</v>
          </cell>
          <cell r="AW62">
            <v>62</v>
          </cell>
          <cell r="AX62">
            <v>62</v>
          </cell>
          <cell r="AY62">
            <v>62</v>
          </cell>
          <cell r="AZ62">
            <v>62</v>
          </cell>
          <cell r="BA62">
            <v>62</v>
          </cell>
          <cell r="BB62">
            <v>62</v>
          </cell>
          <cell r="BC62">
            <v>62</v>
          </cell>
          <cell r="BD62">
            <v>62</v>
          </cell>
          <cell r="BE62">
            <v>62</v>
          </cell>
          <cell r="BF62">
            <v>62</v>
          </cell>
          <cell r="BG62">
            <v>62</v>
          </cell>
          <cell r="BH62">
            <v>62</v>
          </cell>
          <cell r="BI62">
            <v>62</v>
          </cell>
          <cell r="BJ62">
            <v>62</v>
          </cell>
          <cell r="BK62">
            <v>62</v>
          </cell>
          <cell r="BL62">
            <v>62</v>
          </cell>
          <cell r="BM62">
            <v>62</v>
          </cell>
          <cell r="BN62">
            <v>62</v>
          </cell>
          <cell r="BO62">
            <v>62</v>
          </cell>
          <cell r="BP62">
            <v>62</v>
          </cell>
          <cell r="BQ62">
            <v>63</v>
          </cell>
          <cell r="BR62" t="str">
            <v>raus</v>
          </cell>
          <cell r="BS62">
            <v>63</v>
          </cell>
          <cell r="BU62">
            <v>6</v>
          </cell>
          <cell r="BV62">
            <v>6</v>
          </cell>
          <cell r="BW62">
            <v>6</v>
          </cell>
          <cell r="BX62">
            <v>6</v>
          </cell>
          <cell r="BY62">
            <v>6</v>
          </cell>
          <cell r="BZ62">
            <v>6</v>
          </cell>
          <cell r="CA62">
            <v>6</v>
          </cell>
          <cell r="CB62">
            <v>6</v>
          </cell>
          <cell r="CC62">
            <v>6</v>
          </cell>
          <cell r="CD62">
            <v>6</v>
          </cell>
          <cell r="CE62">
            <v>6</v>
          </cell>
          <cell r="CF62">
            <v>6</v>
          </cell>
          <cell r="CG62">
            <v>6</v>
          </cell>
          <cell r="CH62">
            <v>6</v>
          </cell>
          <cell r="CI62">
            <v>6</v>
          </cell>
          <cell r="CJ62">
            <v>6</v>
          </cell>
          <cell r="CK62">
            <v>6</v>
          </cell>
          <cell r="CL62">
            <v>6</v>
          </cell>
          <cell r="CM62">
            <v>6</v>
          </cell>
          <cell r="CN62">
            <v>6</v>
          </cell>
          <cell r="CO62">
            <v>6</v>
          </cell>
          <cell r="CP62">
            <v>6</v>
          </cell>
          <cell r="CQ62">
            <v>6</v>
          </cell>
          <cell r="CR62">
            <v>6</v>
          </cell>
          <cell r="CS62">
            <v>6</v>
          </cell>
          <cell r="CT62">
            <v>6</v>
          </cell>
          <cell r="CU62">
            <v>6</v>
          </cell>
          <cell r="CV62">
            <v>6</v>
          </cell>
          <cell r="CW62">
            <v>6</v>
          </cell>
          <cell r="CX62">
            <v>6</v>
          </cell>
          <cell r="CY62">
            <v>6</v>
          </cell>
          <cell r="CZ62">
            <v>6</v>
          </cell>
          <cell r="DA62">
            <v>6</v>
          </cell>
          <cell r="DB62">
            <v>1</v>
          </cell>
          <cell r="DC62">
            <v>1</v>
          </cell>
          <cell r="DD62">
            <v>1</v>
          </cell>
          <cell r="DE62">
            <v>1</v>
          </cell>
          <cell r="DF62">
            <v>2</v>
          </cell>
          <cell r="DG62">
            <v>2</v>
          </cell>
          <cell r="DH62">
            <v>2</v>
          </cell>
          <cell r="DI62">
            <v>2</v>
          </cell>
          <cell r="DJ62">
            <v>2</v>
          </cell>
          <cell r="DK62">
            <v>2</v>
          </cell>
          <cell r="DL62">
            <v>2</v>
          </cell>
          <cell r="DM62">
            <v>2</v>
          </cell>
          <cell r="DN62">
            <v>2</v>
          </cell>
          <cell r="DO62">
            <v>2</v>
          </cell>
          <cell r="DP62">
            <v>2</v>
          </cell>
          <cell r="DQ62">
            <v>2</v>
          </cell>
          <cell r="DR62">
            <v>2</v>
          </cell>
          <cell r="DS62">
            <v>2</v>
          </cell>
          <cell r="DT62">
            <v>2</v>
          </cell>
          <cell r="DU62">
            <v>2</v>
          </cell>
          <cell r="DV62">
            <v>2</v>
          </cell>
          <cell r="DW62">
            <v>2</v>
          </cell>
          <cell r="DX62">
            <v>2</v>
          </cell>
          <cell r="DY62">
            <v>2</v>
          </cell>
          <cell r="DZ62">
            <v>2</v>
          </cell>
          <cell r="EA62">
            <v>2</v>
          </cell>
          <cell r="EB62">
            <v>2</v>
          </cell>
          <cell r="EC62">
            <v>2</v>
          </cell>
          <cell r="ED62">
            <v>3</v>
          </cell>
          <cell r="EE62">
            <v>3</v>
          </cell>
          <cell r="EF62">
            <v>0</v>
          </cell>
          <cell r="EG62">
            <v>0</v>
          </cell>
          <cell r="EH62">
            <v>3194</v>
          </cell>
          <cell r="EI62">
            <v>0</v>
          </cell>
          <cell r="EJ62">
            <v>0</v>
          </cell>
          <cell r="EK62">
            <v>0</v>
          </cell>
          <cell r="EL62">
            <v>3194</v>
          </cell>
          <cell r="EM62">
            <v>3194</v>
          </cell>
          <cell r="EN62">
            <v>0</v>
          </cell>
          <cell r="EO62">
            <v>0</v>
          </cell>
          <cell r="EP62">
            <v>0</v>
          </cell>
          <cell r="EQ62">
            <v>3194</v>
          </cell>
          <cell r="ER62">
            <v>3194</v>
          </cell>
          <cell r="ES62">
            <v>0</v>
          </cell>
          <cell r="ET62">
            <v>0</v>
          </cell>
          <cell r="EU62">
            <v>0</v>
          </cell>
          <cell r="EV62">
            <v>3194</v>
          </cell>
          <cell r="EW62">
            <v>3194</v>
          </cell>
          <cell r="EX62">
            <v>0</v>
          </cell>
          <cell r="EY62">
            <v>0</v>
          </cell>
          <cell r="EZ62">
            <v>0</v>
          </cell>
          <cell r="FA62">
            <v>3194</v>
          </cell>
          <cell r="FB62">
            <v>3361</v>
          </cell>
          <cell r="FC62">
            <v>0</v>
          </cell>
          <cell r="FD62">
            <v>0</v>
          </cell>
          <cell r="FE62">
            <v>0</v>
          </cell>
          <cell r="FF62">
            <v>3361</v>
          </cell>
          <cell r="FG62">
            <v>3361</v>
          </cell>
          <cell r="FH62">
            <v>0</v>
          </cell>
          <cell r="FI62">
            <v>0</v>
          </cell>
          <cell r="FJ62">
            <v>0</v>
          </cell>
          <cell r="FK62">
            <v>3361</v>
          </cell>
          <cell r="FL62">
            <v>3361</v>
          </cell>
          <cell r="FM62">
            <v>0</v>
          </cell>
          <cell r="FN62">
            <v>0</v>
          </cell>
          <cell r="FO62">
            <v>0</v>
          </cell>
          <cell r="FP62">
            <v>3361</v>
          </cell>
          <cell r="FQ62">
            <v>3361</v>
          </cell>
          <cell r="FR62">
            <v>0</v>
          </cell>
          <cell r="FS62">
            <v>0</v>
          </cell>
          <cell r="FT62">
            <v>0</v>
          </cell>
          <cell r="FU62">
            <v>3361</v>
          </cell>
          <cell r="FV62">
            <v>3361</v>
          </cell>
          <cell r="FW62">
            <v>0</v>
          </cell>
          <cell r="FX62">
            <v>0</v>
          </cell>
          <cell r="FY62">
            <v>0</v>
          </cell>
          <cell r="FZ62">
            <v>3361</v>
          </cell>
          <cell r="GA62">
            <v>3361</v>
          </cell>
          <cell r="GB62">
            <v>0</v>
          </cell>
          <cell r="GC62">
            <v>0</v>
          </cell>
          <cell r="GD62">
            <v>0</v>
          </cell>
          <cell r="GE62">
            <v>3361</v>
          </cell>
          <cell r="GF62">
            <v>3361</v>
          </cell>
          <cell r="GG62">
            <v>0</v>
          </cell>
          <cell r="GH62">
            <v>0</v>
          </cell>
          <cell r="GI62">
            <v>0</v>
          </cell>
          <cell r="GJ62">
            <v>3361</v>
          </cell>
          <cell r="GK62">
            <v>3361</v>
          </cell>
          <cell r="GL62">
            <v>0</v>
          </cell>
          <cell r="GM62">
            <v>0</v>
          </cell>
          <cell r="GN62">
            <v>0</v>
          </cell>
          <cell r="GO62">
            <v>3361</v>
          </cell>
          <cell r="GP62">
            <v>3361</v>
          </cell>
          <cell r="GQ62">
            <v>0</v>
          </cell>
          <cell r="GR62">
            <v>0</v>
          </cell>
          <cell r="GS62">
            <v>0</v>
          </cell>
          <cell r="GT62">
            <v>3361</v>
          </cell>
          <cell r="GU62">
            <v>3361</v>
          </cell>
          <cell r="GV62">
            <v>0</v>
          </cell>
          <cell r="GW62">
            <v>0</v>
          </cell>
          <cell r="GX62">
            <v>0</v>
          </cell>
          <cell r="GY62">
            <v>3361</v>
          </cell>
          <cell r="GZ62">
            <v>3361</v>
          </cell>
          <cell r="HA62">
            <v>0</v>
          </cell>
          <cell r="HB62">
            <v>0</v>
          </cell>
          <cell r="HC62">
            <v>0</v>
          </cell>
          <cell r="HD62">
            <v>3361</v>
          </cell>
          <cell r="HE62">
            <v>3361</v>
          </cell>
          <cell r="HF62">
            <v>0</v>
          </cell>
          <cell r="HG62">
            <v>0</v>
          </cell>
          <cell r="HH62">
            <v>0</v>
          </cell>
          <cell r="HI62">
            <v>3361</v>
          </cell>
          <cell r="HJ62">
            <v>3361</v>
          </cell>
          <cell r="HK62">
            <v>0</v>
          </cell>
          <cell r="HL62">
            <v>0</v>
          </cell>
          <cell r="HM62">
            <v>0</v>
          </cell>
          <cell r="HN62">
            <v>3361</v>
          </cell>
          <cell r="HO62">
            <v>3643</v>
          </cell>
          <cell r="HP62">
            <v>0</v>
          </cell>
          <cell r="HQ62">
            <v>0</v>
          </cell>
          <cell r="HR62">
            <v>0</v>
          </cell>
          <cell r="HS62">
            <v>3643</v>
          </cell>
          <cell r="HT62">
            <v>3643</v>
          </cell>
          <cell r="HU62">
            <v>0</v>
          </cell>
          <cell r="HV62">
            <v>0</v>
          </cell>
          <cell r="HW62">
            <v>0</v>
          </cell>
          <cell r="HX62">
            <v>3643</v>
          </cell>
        </row>
        <row r="63">
          <cell r="A63" t="str">
            <v>Dommel, Norma</v>
          </cell>
          <cell r="B63" t="str">
            <v>03134</v>
          </cell>
          <cell r="C63" t="str">
            <v>weiblich</v>
          </cell>
          <cell r="D63">
            <v>0</v>
          </cell>
          <cell r="E63" t="str">
            <v>Dommel</v>
          </cell>
          <cell r="F63" t="str">
            <v>Norma</v>
          </cell>
          <cell r="G63">
            <v>0</v>
          </cell>
          <cell r="H63" t="str">
            <v>Joachim-Friedrich-Str.</v>
          </cell>
          <cell r="I63">
            <v>39</v>
          </cell>
          <cell r="J63" t="str">
            <v>/40</v>
          </cell>
          <cell r="K63" t="str">
            <v>10711</v>
          </cell>
          <cell r="L63" t="str">
            <v>Berlin</v>
          </cell>
          <cell r="M63" t="str">
            <v>Berlin</v>
          </cell>
          <cell r="N63" t="str">
            <v>Sabine Lange</v>
          </cell>
          <cell r="O63" t="str">
            <v>Engineering</v>
          </cell>
          <cell r="P63" t="str">
            <v>Systemingenieur</v>
          </cell>
          <cell r="Q63" t="str">
            <v>Standardisation</v>
          </cell>
          <cell r="R63" t="str">
            <v>aktiv</v>
          </cell>
          <cell r="S63" t="str">
            <v>Tele Columbus Service und Technik GmbH</v>
          </cell>
          <cell r="T63" t="str">
            <v>TCST</v>
          </cell>
          <cell r="U63">
            <v>39295</v>
          </cell>
          <cell r="V63">
            <v>39295</v>
          </cell>
          <cell r="W63">
            <v>39295</v>
          </cell>
          <cell r="Y63">
            <v>39.5</v>
          </cell>
          <cell r="Z63">
            <v>39</v>
          </cell>
          <cell r="AA63">
            <v>38.5</v>
          </cell>
          <cell r="AC63">
            <v>0</v>
          </cell>
          <cell r="AD63">
            <v>460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4600</v>
          </cell>
          <cell r="AL63">
            <v>0</v>
          </cell>
          <cell r="AN63" t="str">
            <v>nein</v>
          </cell>
          <cell r="AO63" t="str">
            <v>9999</v>
          </cell>
          <cell r="AP63" t="str">
            <v>9999</v>
          </cell>
          <cell r="AQ63" t="str">
            <v>9999</v>
          </cell>
          <cell r="AR63" t="str">
            <v>9999</v>
          </cell>
          <cell r="AS63" t="str">
            <v>9999</v>
          </cell>
          <cell r="AT63" t="str">
            <v>9999</v>
          </cell>
          <cell r="AU63" t="str">
            <v>9999</v>
          </cell>
          <cell r="AV63" t="str">
            <v>9999</v>
          </cell>
          <cell r="AW63" t="str">
            <v>9999</v>
          </cell>
          <cell r="AX63" t="str">
            <v>9999</v>
          </cell>
          <cell r="AY63" t="str">
            <v>9999</v>
          </cell>
          <cell r="AZ63" t="str">
            <v>9999</v>
          </cell>
          <cell r="BA63" t="str">
            <v>9999</v>
          </cell>
          <cell r="BB63" t="str">
            <v>9999</v>
          </cell>
          <cell r="BC63" t="str">
            <v>9999</v>
          </cell>
          <cell r="BD63" t="str">
            <v>9999</v>
          </cell>
          <cell r="BE63" t="str">
            <v>9999</v>
          </cell>
          <cell r="BF63" t="str">
            <v>9999</v>
          </cell>
          <cell r="BG63" t="str">
            <v>9999</v>
          </cell>
          <cell r="BH63" t="str">
            <v>9999</v>
          </cell>
          <cell r="BI63" t="str">
            <v>9999</v>
          </cell>
          <cell r="BJ63" t="str">
            <v>9999</v>
          </cell>
          <cell r="BK63" t="str">
            <v>9999</v>
          </cell>
          <cell r="BL63" t="str">
            <v>9999</v>
          </cell>
          <cell r="BM63" t="str">
            <v>9999</v>
          </cell>
          <cell r="BN63" t="str">
            <v>9999</v>
          </cell>
          <cell r="BO63" t="str">
            <v>9999</v>
          </cell>
          <cell r="BP63" t="str">
            <v>9999</v>
          </cell>
          <cell r="BQ63" t="str">
            <v>9999</v>
          </cell>
          <cell r="BR63">
            <v>0</v>
          </cell>
          <cell r="BS63" t="str">
            <v>AT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 t="e">
            <v>#N/A</v>
          </cell>
          <cell r="EG63" t="e">
            <v>#N/A</v>
          </cell>
          <cell r="EH63" t="e">
            <v>#N/A</v>
          </cell>
          <cell r="EI63" t="e">
            <v>#N/A</v>
          </cell>
          <cell r="EJ63" t="e">
            <v>#N/A</v>
          </cell>
          <cell r="EK63" t="e">
            <v>#N/A</v>
          </cell>
          <cell r="EL63" t="e">
            <v>#N/A</v>
          </cell>
          <cell r="EM63" t="e">
            <v>#N/A</v>
          </cell>
          <cell r="EN63" t="e">
            <v>#N/A</v>
          </cell>
          <cell r="EO63" t="e">
            <v>#N/A</v>
          </cell>
          <cell r="EP63" t="e">
            <v>#N/A</v>
          </cell>
          <cell r="EQ63" t="e">
            <v>#N/A</v>
          </cell>
          <cell r="ER63" t="e">
            <v>#N/A</v>
          </cell>
          <cell r="ES63" t="e">
            <v>#N/A</v>
          </cell>
          <cell r="ET63" t="e">
            <v>#N/A</v>
          </cell>
          <cell r="EU63" t="e">
            <v>#N/A</v>
          </cell>
          <cell r="EV63" t="e">
            <v>#N/A</v>
          </cell>
          <cell r="EW63" t="e">
            <v>#N/A</v>
          </cell>
          <cell r="EX63" t="e">
            <v>#N/A</v>
          </cell>
          <cell r="EY63" t="e">
            <v>#N/A</v>
          </cell>
          <cell r="EZ63" t="e">
            <v>#N/A</v>
          </cell>
          <cell r="FA63" t="e">
            <v>#N/A</v>
          </cell>
          <cell r="FB63" t="e">
            <v>#N/A</v>
          </cell>
          <cell r="FC63" t="e">
            <v>#N/A</v>
          </cell>
          <cell r="FD63" t="e">
            <v>#N/A</v>
          </cell>
          <cell r="FE63" t="e">
            <v>#N/A</v>
          </cell>
          <cell r="FF63" t="e">
            <v>#N/A</v>
          </cell>
          <cell r="FG63" t="e">
            <v>#N/A</v>
          </cell>
          <cell r="FH63" t="e">
            <v>#N/A</v>
          </cell>
          <cell r="FI63" t="e">
            <v>#N/A</v>
          </cell>
          <cell r="FJ63" t="e">
            <v>#N/A</v>
          </cell>
          <cell r="FK63" t="e">
            <v>#N/A</v>
          </cell>
          <cell r="FL63" t="e">
            <v>#N/A</v>
          </cell>
          <cell r="FM63" t="e">
            <v>#N/A</v>
          </cell>
          <cell r="FN63" t="e">
            <v>#N/A</v>
          </cell>
          <cell r="FO63" t="e">
            <v>#N/A</v>
          </cell>
          <cell r="FP63" t="e">
            <v>#N/A</v>
          </cell>
          <cell r="FQ63" t="e">
            <v>#N/A</v>
          </cell>
          <cell r="FR63" t="e">
            <v>#N/A</v>
          </cell>
          <cell r="FS63" t="e">
            <v>#N/A</v>
          </cell>
          <cell r="FT63" t="e">
            <v>#N/A</v>
          </cell>
          <cell r="FU63" t="e">
            <v>#N/A</v>
          </cell>
          <cell r="FV63" t="e">
            <v>#N/A</v>
          </cell>
          <cell r="FW63" t="e">
            <v>#N/A</v>
          </cell>
          <cell r="FX63" t="e">
            <v>#N/A</v>
          </cell>
          <cell r="FY63" t="e">
            <v>#N/A</v>
          </cell>
          <cell r="FZ63" t="e">
            <v>#N/A</v>
          </cell>
          <cell r="GA63" t="e">
            <v>#N/A</v>
          </cell>
          <cell r="GB63" t="e">
            <v>#N/A</v>
          </cell>
          <cell r="GC63" t="e">
            <v>#N/A</v>
          </cell>
          <cell r="GD63" t="e">
            <v>#N/A</v>
          </cell>
          <cell r="GE63" t="e">
            <v>#N/A</v>
          </cell>
          <cell r="GF63" t="e">
            <v>#N/A</v>
          </cell>
          <cell r="GG63" t="e">
            <v>#N/A</v>
          </cell>
          <cell r="GH63" t="e">
            <v>#N/A</v>
          </cell>
          <cell r="GI63" t="e">
            <v>#N/A</v>
          </cell>
          <cell r="GJ63" t="e">
            <v>#N/A</v>
          </cell>
          <cell r="GK63" t="e">
            <v>#N/A</v>
          </cell>
          <cell r="GL63" t="e">
            <v>#N/A</v>
          </cell>
          <cell r="GM63" t="e">
            <v>#N/A</v>
          </cell>
          <cell r="GN63" t="e">
            <v>#N/A</v>
          </cell>
          <cell r="GO63" t="e">
            <v>#N/A</v>
          </cell>
          <cell r="GP63" t="e">
            <v>#N/A</v>
          </cell>
          <cell r="GQ63" t="e">
            <v>#N/A</v>
          </cell>
          <cell r="GR63" t="e">
            <v>#N/A</v>
          </cell>
          <cell r="GS63" t="e">
            <v>#N/A</v>
          </cell>
          <cell r="GT63" t="e">
            <v>#N/A</v>
          </cell>
          <cell r="GU63" t="e">
            <v>#N/A</v>
          </cell>
          <cell r="GV63" t="e">
            <v>#N/A</v>
          </cell>
          <cell r="GW63" t="e">
            <v>#N/A</v>
          </cell>
          <cell r="GX63" t="e">
            <v>#N/A</v>
          </cell>
          <cell r="GY63" t="e">
            <v>#N/A</v>
          </cell>
          <cell r="GZ63" t="e">
            <v>#N/A</v>
          </cell>
          <cell r="HA63" t="e">
            <v>#N/A</v>
          </cell>
          <cell r="HB63" t="e">
            <v>#N/A</v>
          </cell>
          <cell r="HC63" t="e">
            <v>#N/A</v>
          </cell>
          <cell r="HD63" t="e">
            <v>#N/A</v>
          </cell>
          <cell r="HE63" t="e">
            <v>#N/A</v>
          </cell>
          <cell r="HF63" t="e">
            <v>#N/A</v>
          </cell>
          <cell r="HG63" t="e">
            <v>#N/A</v>
          </cell>
          <cell r="HH63" t="e">
            <v>#N/A</v>
          </cell>
          <cell r="HI63" t="e">
            <v>#N/A</v>
          </cell>
          <cell r="HJ63" t="e">
            <v>#N/A</v>
          </cell>
          <cell r="HK63" t="e">
            <v>#N/A</v>
          </cell>
          <cell r="HL63" t="e">
            <v>#N/A</v>
          </cell>
          <cell r="HM63" t="e">
            <v>#N/A</v>
          </cell>
          <cell r="HN63" t="e">
            <v>#N/A</v>
          </cell>
          <cell r="HO63" t="e">
            <v>#N/A</v>
          </cell>
          <cell r="HP63" t="e">
            <v>#N/A</v>
          </cell>
          <cell r="HQ63" t="e">
            <v>#N/A</v>
          </cell>
          <cell r="HR63" t="e">
            <v>#N/A</v>
          </cell>
          <cell r="HS63" t="e">
            <v>#N/A</v>
          </cell>
          <cell r="HT63" t="e">
            <v>#N/A</v>
          </cell>
          <cell r="HU63" t="e">
            <v>#N/A</v>
          </cell>
          <cell r="HV63" t="e">
            <v>#N/A</v>
          </cell>
          <cell r="HW63" t="e">
            <v>#N/A</v>
          </cell>
          <cell r="HX63" t="e">
            <v>#N/A</v>
          </cell>
        </row>
        <row r="64">
          <cell r="A64" t="str">
            <v>Drell, Gerda</v>
          </cell>
          <cell r="B64" t="str">
            <v>00011</v>
          </cell>
          <cell r="C64" t="str">
            <v>weiblich</v>
          </cell>
          <cell r="D64">
            <v>0</v>
          </cell>
          <cell r="E64" t="str">
            <v>Drell</v>
          </cell>
          <cell r="F64" t="str">
            <v>Gerda</v>
          </cell>
          <cell r="G64">
            <v>0</v>
          </cell>
          <cell r="H64" t="str">
            <v>Ippenstedter Str.</v>
          </cell>
          <cell r="I64">
            <v>40</v>
          </cell>
          <cell r="J64">
            <v>0</v>
          </cell>
          <cell r="K64" t="str">
            <v>30982</v>
          </cell>
          <cell r="L64" t="str">
            <v>Pattensen OT Jeinsen</v>
          </cell>
          <cell r="M64" t="str">
            <v>Hannover</v>
          </cell>
          <cell r="N64" t="str">
            <v>Sabine Lange</v>
          </cell>
          <cell r="O64" t="str">
            <v>2nd Level</v>
          </cell>
          <cell r="P64" t="str">
            <v>Call-Center-Agent</v>
          </cell>
          <cell r="Q64" t="str">
            <v>Customer Care - Backoffice</v>
          </cell>
          <cell r="R64" t="str">
            <v>aktiv</v>
          </cell>
          <cell r="S64" t="str">
            <v>Tele Columbus Kundenservice GmbH</v>
          </cell>
          <cell r="T64" t="str">
            <v>TCK</v>
          </cell>
          <cell r="U64">
            <v>40787</v>
          </cell>
          <cell r="V64">
            <v>38355</v>
          </cell>
          <cell r="W64">
            <v>38355</v>
          </cell>
          <cell r="Y64">
            <v>39.5</v>
          </cell>
          <cell r="Z64">
            <v>39</v>
          </cell>
          <cell r="AA64">
            <v>38.5</v>
          </cell>
          <cell r="AC64">
            <v>0</v>
          </cell>
          <cell r="AD64">
            <v>1815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1815</v>
          </cell>
          <cell r="AL64">
            <v>0</v>
          </cell>
          <cell r="AN64" t="str">
            <v>nein</v>
          </cell>
          <cell r="AO64">
            <v>31</v>
          </cell>
          <cell r="AP64">
            <v>31</v>
          </cell>
          <cell r="AQ64">
            <v>31</v>
          </cell>
          <cell r="AR64">
            <v>31</v>
          </cell>
          <cell r="AS64">
            <v>31</v>
          </cell>
          <cell r="AT64">
            <v>31</v>
          </cell>
          <cell r="AU64">
            <v>31</v>
          </cell>
          <cell r="AV64">
            <v>31</v>
          </cell>
          <cell r="AW64">
            <v>31</v>
          </cell>
          <cell r="AX64">
            <v>31</v>
          </cell>
          <cell r="AY64">
            <v>31</v>
          </cell>
          <cell r="AZ64">
            <v>31</v>
          </cell>
          <cell r="BA64">
            <v>31</v>
          </cell>
          <cell r="BB64">
            <v>31</v>
          </cell>
          <cell r="BC64">
            <v>31</v>
          </cell>
          <cell r="BD64">
            <v>31</v>
          </cell>
          <cell r="BE64">
            <v>31</v>
          </cell>
          <cell r="BF64">
            <v>31</v>
          </cell>
          <cell r="BG64">
            <v>31</v>
          </cell>
          <cell r="BH64">
            <v>31</v>
          </cell>
          <cell r="BI64">
            <v>31</v>
          </cell>
          <cell r="BJ64">
            <v>31</v>
          </cell>
          <cell r="BK64">
            <v>31</v>
          </cell>
          <cell r="BL64">
            <v>31</v>
          </cell>
          <cell r="BM64">
            <v>32</v>
          </cell>
          <cell r="BN64">
            <v>32</v>
          </cell>
          <cell r="BO64">
            <v>32</v>
          </cell>
          <cell r="BP64">
            <v>32</v>
          </cell>
          <cell r="BQ64">
            <v>32</v>
          </cell>
          <cell r="BR64">
            <v>0</v>
          </cell>
          <cell r="BS64">
            <v>32</v>
          </cell>
          <cell r="BU64">
            <v>3</v>
          </cell>
          <cell r="BV64">
            <v>3</v>
          </cell>
          <cell r="BW64">
            <v>3</v>
          </cell>
          <cell r="BX64">
            <v>3</v>
          </cell>
          <cell r="BY64">
            <v>3</v>
          </cell>
          <cell r="BZ64">
            <v>3</v>
          </cell>
          <cell r="CA64">
            <v>3</v>
          </cell>
          <cell r="CB64">
            <v>3</v>
          </cell>
          <cell r="CC64">
            <v>3</v>
          </cell>
          <cell r="CD64">
            <v>3</v>
          </cell>
          <cell r="CE64">
            <v>3</v>
          </cell>
          <cell r="CF64">
            <v>3</v>
          </cell>
          <cell r="CG64">
            <v>3</v>
          </cell>
          <cell r="CH64">
            <v>3</v>
          </cell>
          <cell r="CI64">
            <v>3</v>
          </cell>
          <cell r="CJ64">
            <v>3</v>
          </cell>
          <cell r="CK64">
            <v>3</v>
          </cell>
          <cell r="CL64">
            <v>3</v>
          </cell>
          <cell r="CM64">
            <v>3</v>
          </cell>
          <cell r="CN64">
            <v>3</v>
          </cell>
          <cell r="CO64">
            <v>3</v>
          </cell>
          <cell r="CP64">
            <v>3</v>
          </cell>
          <cell r="CQ64">
            <v>3</v>
          </cell>
          <cell r="CR64">
            <v>3</v>
          </cell>
          <cell r="CS64">
            <v>3</v>
          </cell>
          <cell r="CT64">
            <v>3</v>
          </cell>
          <cell r="CU64">
            <v>3</v>
          </cell>
          <cell r="CV64">
            <v>3</v>
          </cell>
          <cell r="CW64">
            <v>3</v>
          </cell>
          <cell r="CX64">
            <v>3</v>
          </cell>
          <cell r="CY64">
            <v>3</v>
          </cell>
          <cell r="CZ64">
            <v>3</v>
          </cell>
          <cell r="DA64">
            <v>3</v>
          </cell>
          <cell r="DB64">
            <v>1</v>
          </cell>
          <cell r="DC64">
            <v>1</v>
          </cell>
          <cell r="DD64">
            <v>1</v>
          </cell>
          <cell r="DE64">
            <v>1</v>
          </cell>
          <cell r="DF64">
            <v>1</v>
          </cell>
          <cell r="DG64">
            <v>1</v>
          </cell>
          <cell r="DH64">
            <v>1</v>
          </cell>
          <cell r="DI64">
            <v>1</v>
          </cell>
          <cell r="DJ64">
            <v>1</v>
          </cell>
          <cell r="DK64">
            <v>1</v>
          </cell>
          <cell r="DL64">
            <v>1</v>
          </cell>
          <cell r="DM64">
            <v>1</v>
          </cell>
          <cell r="DN64">
            <v>1</v>
          </cell>
          <cell r="DO64">
            <v>1</v>
          </cell>
          <cell r="DP64">
            <v>1</v>
          </cell>
          <cell r="DQ64">
            <v>1</v>
          </cell>
          <cell r="DR64">
            <v>1</v>
          </cell>
          <cell r="DS64">
            <v>1</v>
          </cell>
          <cell r="DT64">
            <v>1</v>
          </cell>
          <cell r="DU64">
            <v>1</v>
          </cell>
          <cell r="DV64">
            <v>1</v>
          </cell>
          <cell r="DW64">
            <v>1</v>
          </cell>
          <cell r="DX64">
            <v>1</v>
          </cell>
          <cell r="DY64">
            <v>1</v>
          </cell>
          <cell r="DZ64">
            <v>2</v>
          </cell>
          <cell r="EA64">
            <v>2</v>
          </cell>
          <cell r="EB64">
            <v>2</v>
          </cell>
          <cell r="EC64">
            <v>2</v>
          </cell>
          <cell r="ED64">
            <v>2</v>
          </cell>
          <cell r="EE64">
            <v>2</v>
          </cell>
          <cell r="EF64">
            <v>-250</v>
          </cell>
          <cell r="EG64">
            <v>-62.5</v>
          </cell>
          <cell r="EH64">
            <v>2065</v>
          </cell>
          <cell r="EI64">
            <v>0</v>
          </cell>
          <cell r="EJ64">
            <v>0</v>
          </cell>
          <cell r="EK64">
            <v>0</v>
          </cell>
          <cell r="EL64">
            <v>1815</v>
          </cell>
          <cell r="EM64">
            <v>2065</v>
          </cell>
          <cell r="EN64">
            <v>0</v>
          </cell>
          <cell r="EO64">
            <v>0</v>
          </cell>
          <cell r="EP64">
            <v>0</v>
          </cell>
          <cell r="EQ64">
            <v>1815</v>
          </cell>
          <cell r="ER64">
            <v>2065</v>
          </cell>
          <cell r="ES64">
            <v>0</v>
          </cell>
          <cell r="ET64">
            <v>0</v>
          </cell>
          <cell r="EU64">
            <v>0</v>
          </cell>
          <cell r="EV64">
            <v>1815</v>
          </cell>
          <cell r="EW64">
            <v>2065</v>
          </cell>
          <cell r="EX64">
            <v>0</v>
          </cell>
          <cell r="EY64">
            <v>0</v>
          </cell>
          <cell r="EZ64">
            <v>0</v>
          </cell>
          <cell r="FA64">
            <v>1815</v>
          </cell>
          <cell r="FB64">
            <v>2096</v>
          </cell>
          <cell r="FC64">
            <v>0</v>
          </cell>
          <cell r="FD64">
            <v>0</v>
          </cell>
          <cell r="FE64">
            <v>0</v>
          </cell>
          <cell r="FF64">
            <v>1908.5</v>
          </cell>
          <cell r="FG64">
            <v>2096</v>
          </cell>
          <cell r="FH64">
            <v>0</v>
          </cell>
          <cell r="FI64">
            <v>0</v>
          </cell>
          <cell r="FJ64">
            <v>0</v>
          </cell>
          <cell r="FK64">
            <v>1908.5</v>
          </cell>
          <cell r="FL64">
            <v>2096</v>
          </cell>
          <cell r="FM64">
            <v>0</v>
          </cell>
          <cell r="FN64">
            <v>0</v>
          </cell>
          <cell r="FO64">
            <v>0</v>
          </cell>
          <cell r="FP64">
            <v>1908.5</v>
          </cell>
          <cell r="FQ64">
            <v>2096</v>
          </cell>
          <cell r="FR64">
            <v>0</v>
          </cell>
          <cell r="FS64">
            <v>0</v>
          </cell>
          <cell r="FT64">
            <v>0</v>
          </cell>
          <cell r="FU64">
            <v>1908.5</v>
          </cell>
          <cell r="FV64">
            <v>2096</v>
          </cell>
          <cell r="FW64">
            <v>0</v>
          </cell>
          <cell r="FX64">
            <v>0</v>
          </cell>
          <cell r="FY64">
            <v>0</v>
          </cell>
          <cell r="FZ64">
            <v>1908.5</v>
          </cell>
          <cell r="GA64">
            <v>2096</v>
          </cell>
          <cell r="GB64">
            <v>0</v>
          </cell>
          <cell r="GC64">
            <v>0</v>
          </cell>
          <cell r="GD64">
            <v>0</v>
          </cell>
          <cell r="GE64">
            <v>1908.5</v>
          </cell>
          <cell r="GF64">
            <v>2096</v>
          </cell>
          <cell r="GG64">
            <v>0</v>
          </cell>
          <cell r="GH64">
            <v>0</v>
          </cell>
          <cell r="GI64">
            <v>0</v>
          </cell>
          <cell r="GJ64">
            <v>1908.5</v>
          </cell>
          <cell r="GK64">
            <v>2096</v>
          </cell>
          <cell r="GL64">
            <v>0</v>
          </cell>
          <cell r="GM64">
            <v>0</v>
          </cell>
          <cell r="GN64">
            <v>0</v>
          </cell>
          <cell r="GO64">
            <v>1908.5</v>
          </cell>
          <cell r="GP64">
            <v>2096</v>
          </cell>
          <cell r="GQ64">
            <v>0</v>
          </cell>
          <cell r="GR64">
            <v>0</v>
          </cell>
          <cell r="GS64">
            <v>0</v>
          </cell>
          <cell r="GT64">
            <v>1908.5</v>
          </cell>
          <cell r="GU64">
            <v>2096</v>
          </cell>
          <cell r="GV64">
            <v>0</v>
          </cell>
          <cell r="GW64">
            <v>0</v>
          </cell>
          <cell r="GX64">
            <v>0</v>
          </cell>
          <cell r="GY64">
            <v>1908.5</v>
          </cell>
          <cell r="GZ64">
            <v>2096</v>
          </cell>
          <cell r="HA64">
            <v>0</v>
          </cell>
          <cell r="HB64">
            <v>0</v>
          </cell>
          <cell r="HC64">
            <v>0</v>
          </cell>
          <cell r="HD64">
            <v>1908.5</v>
          </cell>
          <cell r="HE64">
            <v>2096</v>
          </cell>
          <cell r="HF64">
            <v>0</v>
          </cell>
          <cell r="HG64">
            <v>0</v>
          </cell>
          <cell r="HH64">
            <v>0</v>
          </cell>
          <cell r="HI64">
            <v>1908.5</v>
          </cell>
          <cell r="HJ64">
            <v>2096</v>
          </cell>
          <cell r="HK64">
            <v>0</v>
          </cell>
          <cell r="HL64">
            <v>0</v>
          </cell>
          <cell r="HM64">
            <v>0</v>
          </cell>
          <cell r="HN64">
            <v>1971</v>
          </cell>
          <cell r="HO64">
            <v>2150</v>
          </cell>
          <cell r="HP64">
            <v>0</v>
          </cell>
          <cell r="HQ64">
            <v>0</v>
          </cell>
          <cell r="HR64">
            <v>0</v>
          </cell>
          <cell r="HS64">
            <v>2087.5</v>
          </cell>
          <cell r="HT64">
            <v>2150</v>
          </cell>
          <cell r="HU64">
            <v>0</v>
          </cell>
          <cell r="HV64">
            <v>0</v>
          </cell>
          <cell r="HW64">
            <v>0</v>
          </cell>
          <cell r="HX64">
            <v>2150</v>
          </cell>
        </row>
        <row r="65">
          <cell r="A65" t="str">
            <v>Drögmöller, Janine</v>
          </cell>
          <cell r="B65" t="str">
            <v>2298</v>
          </cell>
          <cell r="C65" t="str">
            <v>weiblich</v>
          </cell>
          <cell r="D65">
            <v>0</v>
          </cell>
          <cell r="E65" t="str">
            <v>Drögmöller</v>
          </cell>
          <cell r="F65" t="str">
            <v>Janine</v>
          </cell>
          <cell r="G65">
            <v>0</v>
          </cell>
          <cell r="H65" t="str">
            <v>Brunowstraße</v>
          </cell>
          <cell r="I65">
            <v>41</v>
          </cell>
          <cell r="J65">
            <v>0</v>
          </cell>
          <cell r="K65" t="str">
            <v>13507</v>
          </cell>
          <cell r="L65" t="str">
            <v>Berlin</v>
          </cell>
          <cell r="M65" t="str">
            <v>Berlin</v>
          </cell>
          <cell r="N65" t="str">
            <v>Gisela Liebisch-Socha und Dorothee Hampel</v>
          </cell>
          <cell r="O65" t="str">
            <v>Business Process Improvement</v>
          </cell>
          <cell r="P65" t="str">
            <v>Data Analyst</v>
          </cell>
          <cell r="Q65" t="str">
            <v>IT</v>
          </cell>
          <cell r="R65" t="str">
            <v>aktiv</v>
          </cell>
          <cell r="S65" t="str">
            <v>TDS Tele Columbus Daten und Service GmbH</v>
          </cell>
          <cell r="T65" t="str">
            <v>TDS</v>
          </cell>
          <cell r="U65">
            <v>40057</v>
          </cell>
          <cell r="V65">
            <v>40071</v>
          </cell>
          <cell r="W65">
            <v>40071</v>
          </cell>
          <cell r="Y65">
            <v>38.5</v>
          </cell>
          <cell r="Z65">
            <v>38.5</v>
          </cell>
          <cell r="AA65">
            <v>38.5</v>
          </cell>
          <cell r="AC65">
            <v>0</v>
          </cell>
          <cell r="AD65">
            <v>0</v>
          </cell>
          <cell r="AE65">
            <v>390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3900</v>
          </cell>
          <cell r="AL65">
            <v>0</v>
          </cell>
          <cell r="AN65" t="str">
            <v>nein</v>
          </cell>
          <cell r="AO65" t="str">
            <v>9999</v>
          </cell>
          <cell r="AP65" t="str">
            <v>9999</v>
          </cell>
          <cell r="AQ65" t="str">
            <v>9999</v>
          </cell>
          <cell r="AR65" t="str">
            <v>9999</v>
          </cell>
          <cell r="AS65" t="str">
            <v>9999</v>
          </cell>
          <cell r="AT65" t="str">
            <v>9999</v>
          </cell>
          <cell r="AU65" t="str">
            <v>9999</v>
          </cell>
          <cell r="AV65" t="str">
            <v>9999</v>
          </cell>
          <cell r="AW65" t="str">
            <v>9999</v>
          </cell>
          <cell r="AX65" t="str">
            <v>9999</v>
          </cell>
          <cell r="AY65" t="str">
            <v>9999</v>
          </cell>
          <cell r="AZ65" t="str">
            <v>9999</v>
          </cell>
          <cell r="BA65" t="str">
            <v>9999</v>
          </cell>
          <cell r="BB65" t="str">
            <v>9999</v>
          </cell>
          <cell r="BC65" t="str">
            <v>9999</v>
          </cell>
          <cell r="BD65" t="str">
            <v>9999</v>
          </cell>
          <cell r="BE65" t="str">
            <v>9999</v>
          </cell>
          <cell r="BF65" t="str">
            <v>9999</v>
          </cell>
          <cell r="BG65" t="str">
            <v>9999</v>
          </cell>
          <cell r="BH65" t="str">
            <v>9999</v>
          </cell>
          <cell r="BI65" t="str">
            <v>9999</v>
          </cell>
          <cell r="BJ65" t="str">
            <v>9999</v>
          </cell>
          <cell r="BK65" t="str">
            <v>9999</v>
          </cell>
          <cell r="BL65" t="str">
            <v>9999</v>
          </cell>
          <cell r="BM65" t="str">
            <v>9999</v>
          </cell>
          <cell r="BN65" t="str">
            <v>9999</v>
          </cell>
          <cell r="BO65" t="str">
            <v>9999</v>
          </cell>
          <cell r="BP65" t="str">
            <v>9999</v>
          </cell>
          <cell r="BQ65" t="str">
            <v>9999</v>
          </cell>
          <cell r="BR65">
            <v>0</v>
          </cell>
          <cell r="BS65" t="str">
            <v>AT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 t="e">
            <v>#N/A</v>
          </cell>
          <cell r="EG65" t="e">
            <v>#N/A</v>
          </cell>
          <cell r="EH65" t="e">
            <v>#N/A</v>
          </cell>
          <cell r="EI65" t="e">
            <v>#N/A</v>
          </cell>
          <cell r="EJ65" t="e">
            <v>#N/A</v>
          </cell>
          <cell r="EK65" t="e">
            <v>#N/A</v>
          </cell>
          <cell r="EL65" t="e">
            <v>#N/A</v>
          </cell>
          <cell r="EM65" t="e">
            <v>#N/A</v>
          </cell>
          <cell r="EN65" t="e">
            <v>#N/A</v>
          </cell>
          <cell r="EO65" t="e">
            <v>#N/A</v>
          </cell>
          <cell r="EP65" t="e">
            <v>#N/A</v>
          </cell>
          <cell r="EQ65" t="e">
            <v>#N/A</v>
          </cell>
          <cell r="ER65" t="e">
            <v>#N/A</v>
          </cell>
          <cell r="ES65" t="e">
            <v>#N/A</v>
          </cell>
          <cell r="ET65" t="e">
            <v>#N/A</v>
          </cell>
          <cell r="EU65" t="e">
            <v>#N/A</v>
          </cell>
          <cell r="EV65" t="e">
            <v>#N/A</v>
          </cell>
          <cell r="EW65" t="e">
            <v>#N/A</v>
          </cell>
          <cell r="EX65" t="e">
            <v>#N/A</v>
          </cell>
          <cell r="EY65" t="e">
            <v>#N/A</v>
          </cell>
          <cell r="EZ65" t="e">
            <v>#N/A</v>
          </cell>
          <cell r="FA65" t="e">
            <v>#N/A</v>
          </cell>
          <cell r="FB65" t="e">
            <v>#N/A</v>
          </cell>
          <cell r="FC65" t="e">
            <v>#N/A</v>
          </cell>
          <cell r="FD65" t="e">
            <v>#N/A</v>
          </cell>
          <cell r="FE65" t="e">
            <v>#N/A</v>
          </cell>
          <cell r="FF65" t="e">
            <v>#N/A</v>
          </cell>
          <cell r="FG65" t="e">
            <v>#N/A</v>
          </cell>
          <cell r="FH65" t="e">
            <v>#N/A</v>
          </cell>
          <cell r="FI65" t="e">
            <v>#N/A</v>
          </cell>
          <cell r="FJ65" t="e">
            <v>#N/A</v>
          </cell>
          <cell r="FK65" t="e">
            <v>#N/A</v>
          </cell>
          <cell r="FL65" t="e">
            <v>#N/A</v>
          </cell>
          <cell r="FM65" t="e">
            <v>#N/A</v>
          </cell>
          <cell r="FN65" t="e">
            <v>#N/A</v>
          </cell>
          <cell r="FO65" t="e">
            <v>#N/A</v>
          </cell>
          <cell r="FP65" t="e">
            <v>#N/A</v>
          </cell>
          <cell r="FQ65" t="e">
            <v>#N/A</v>
          </cell>
          <cell r="FR65" t="e">
            <v>#N/A</v>
          </cell>
          <cell r="FS65" t="e">
            <v>#N/A</v>
          </cell>
          <cell r="FT65" t="e">
            <v>#N/A</v>
          </cell>
          <cell r="FU65" t="e">
            <v>#N/A</v>
          </cell>
          <cell r="FV65" t="e">
            <v>#N/A</v>
          </cell>
          <cell r="FW65" t="e">
            <v>#N/A</v>
          </cell>
          <cell r="FX65" t="e">
            <v>#N/A</v>
          </cell>
          <cell r="FY65" t="e">
            <v>#N/A</v>
          </cell>
          <cell r="FZ65" t="e">
            <v>#N/A</v>
          </cell>
          <cell r="GA65" t="e">
            <v>#N/A</v>
          </cell>
          <cell r="GB65" t="e">
            <v>#N/A</v>
          </cell>
          <cell r="GC65" t="e">
            <v>#N/A</v>
          </cell>
          <cell r="GD65" t="e">
            <v>#N/A</v>
          </cell>
          <cell r="GE65" t="e">
            <v>#N/A</v>
          </cell>
          <cell r="GF65" t="e">
            <v>#N/A</v>
          </cell>
          <cell r="GG65" t="e">
            <v>#N/A</v>
          </cell>
          <cell r="GH65" t="e">
            <v>#N/A</v>
          </cell>
          <cell r="GI65" t="e">
            <v>#N/A</v>
          </cell>
          <cell r="GJ65" t="e">
            <v>#N/A</v>
          </cell>
          <cell r="GK65" t="e">
            <v>#N/A</v>
          </cell>
          <cell r="GL65" t="e">
            <v>#N/A</v>
          </cell>
          <cell r="GM65" t="e">
            <v>#N/A</v>
          </cell>
          <cell r="GN65" t="e">
            <v>#N/A</v>
          </cell>
          <cell r="GO65" t="e">
            <v>#N/A</v>
          </cell>
          <cell r="GP65" t="e">
            <v>#N/A</v>
          </cell>
          <cell r="GQ65" t="e">
            <v>#N/A</v>
          </cell>
          <cell r="GR65" t="e">
            <v>#N/A</v>
          </cell>
          <cell r="GS65" t="e">
            <v>#N/A</v>
          </cell>
          <cell r="GT65" t="e">
            <v>#N/A</v>
          </cell>
          <cell r="GU65" t="e">
            <v>#N/A</v>
          </cell>
          <cell r="GV65" t="e">
            <v>#N/A</v>
          </cell>
          <cell r="GW65" t="e">
            <v>#N/A</v>
          </cell>
          <cell r="GX65" t="e">
            <v>#N/A</v>
          </cell>
          <cell r="GY65" t="e">
            <v>#N/A</v>
          </cell>
          <cell r="GZ65" t="e">
            <v>#N/A</v>
          </cell>
          <cell r="HA65" t="e">
            <v>#N/A</v>
          </cell>
          <cell r="HB65" t="e">
            <v>#N/A</v>
          </cell>
          <cell r="HC65" t="e">
            <v>#N/A</v>
          </cell>
          <cell r="HD65" t="e">
            <v>#N/A</v>
          </cell>
          <cell r="HE65" t="e">
            <v>#N/A</v>
          </cell>
          <cell r="HF65" t="e">
            <v>#N/A</v>
          </cell>
          <cell r="HG65" t="e">
            <v>#N/A</v>
          </cell>
          <cell r="HH65" t="e">
            <v>#N/A</v>
          </cell>
          <cell r="HI65" t="e">
            <v>#N/A</v>
          </cell>
          <cell r="HJ65" t="e">
            <v>#N/A</v>
          </cell>
          <cell r="HK65" t="e">
            <v>#N/A</v>
          </cell>
          <cell r="HL65" t="e">
            <v>#N/A</v>
          </cell>
          <cell r="HM65" t="e">
            <v>#N/A</v>
          </cell>
          <cell r="HN65" t="e">
            <v>#N/A</v>
          </cell>
          <cell r="HO65" t="e">
            <v>#N/A</v>
          </cell>
          <cell r="HP65" t="e">
            <v>#N/A</v>
          </cell>
          <cell r="HQ65" t="e">
            <v>#N/A</v>
          </cell>
          <cell r="HR65" t="e">
            <v>#N/A</v>
          </cell>
          <cell r="HS65" t="e">
            <v>#N/A</v>
          </cell>
          <cell r="HT65" t="e">
            <v>#N/A</v>
          </cell>
          <cell r="HU65" t="e">
            <v>#N/A</v>
          </cell>
          <cell r="HV65" t="e">
            <v>#N/A</v>
          </cell>
          <cell r="HW65" t="e">
            <v>#N/A</v>
          </cell>
          <cell r="HX65" t="e">
            <v>#N/A</v>
          </cell>
        </row>
        <row r="66">
          <cell r="A66" t="str">
            <v>Drossart, Barbara</v>
          </cell>
          <cell r="B66" t="str">
            <v>2273</v>
          </cell>
          <cell r="C66" t="str">
            <v>weiblich</v>
          </cell>
          <cell r="D66">
            <v>0</v>
          </cell>
          <cell r="E66" t="str">
            <v>Drossart</v>
          </cell>
          <cell r="F66" t="str">
            <v>Barbara</v>
          </cell>
          <cell r="G66">
            <v>0</v>
          </cell>
          <cell r="H66" t="str">
            <v>An der Wuhlheide</v>
          </cell>
          <cell r="I66">
            <v>94</v>
          </cell>
          <cell r="J66">
            <v>0</v>
          </cell>
          <cell r="K66" t="str">
            <v>12459</v>
          </cell>
          <cell r="L66" t="str">
            <v>Berlin</v>
          </cell>
          <cell r="M66" t="str">
            <v>Hannover</v>
          </cell>
          <cell r="N66" t="str">
            <v>Anke Junker und Silke Möller</v>
          </cell>
          <cell r="O66" t="str">
            <v>Demand Management</v>
          </cell>
          <cell r="P66" t="str">
            <v>Organisationsprogrammierer</v>
          </cell>
          <cell r="Q66" t="str">
            <v>IT</v>
          </cell>
          <cell r="R66" t="str">
            <v>aktiv</v>
          </cell>
          <cell r="S66" t="str">
            <v>TDS Tele Columbus Daten und Service GmbH</v>
          </cell>
          <cell r="T66" t="str">
            <v>TDS</v>
          </cell>
          <cell r="U66">
            <v>39448</v>
          </cell>
          <cell r="V66">
            <v>39448</v>
          </cell>
          <cell r="W66">
            <v>39448</v>
          </cell>
          <cell r="Y66">
            <v>35</v>
          </cell>
          <cell r="Z66">
            <v>35</v>
          </cell>
          <cell r="AA66">
            <v>35</v>
          </cell>
          <cell r="AC66">
            <v>0</v>
          </cell>
          <cell r="AD66">
            <v>0</v>
          </cell>
          <cell r="AE66">
            <v>350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500</v>
          </cell>
          <cell r="AL66">
            <v>0</v>
          </cell>
          <cell r="AN66" t="str">
            <v>nein</v>
          </cell>
          <cell r="AO66" t="str">
            <v>9999</v>
          </cell>
          <cell r="AP66" t="str">
            <v>9999</v>
          </cell>
          <cell r="AQ66" t="str">
            <v>9999</v>
          </cell>
          <cell r="AR66" t="str">
            <v>9999</v>
          </cell>
          <cell r="AS66" t="str">
            <v>9999</v>
          </cell>
          <cell r="AT66" t="str">
            <v>9999</v>
          </cell>
          <cell r="AU66" t="str">
            <v>9999</v>
          </cell>
          <cell r="AV66" t="str">
            <v>9999</v>
          </cell>
          <cell r="AW66" t="str">
            <v>9999</v>
          </cell>
          <cell r="AX66" t="str">
            <v>9999</v>
          </cell>
          <cell r="AY66" t="str">
            <v>9999</v>
          </cell>
          <cell r="AZ66" t="str">
            <v>9999</v>
          </cell>
          <cell r="BA66" t="str">
            <v>9999</v>
          </cell>
          <cell r="BB66" t="str">
            <v>9999</v>
          </cell>
          <cell r="BC66" t="str">
            <v>9999</v>
          </cell>
          <cell r="BD66" t="str">
            <v>9999</v>
          </cell>
          <cell r="BE66" t="str">
            <v>9999</v>
          </cell>
          <cell r="BF66" t="str">
            <v>9999</v>
          </cell>
          <cell r="BG66" t="str">
            <v>9999</v>
          </cell>
          <cell r="BH66" t="str">
            <v>9999</v>
          </cell>
          <cell r="BI66" t="str">
            <v>9999</v>
          </cell>
          <cell r="BJ66" t="str">
            <v>9999</v>
          </cell>
          <cell r="BK66" t="str">
            <v>9999</v>
          </cell>
          <cell r="BL66" t="str">
            <v>9999</v>
          </cell>
          <cell r="BM66" t="str">
            <v>9999</v>
          </cell>
          <cell r="BN66" t="str">
            <v>9999</v>
          </cell>
          <cell r="BO66" t="str">
            <v>9999</v>
          </cell>
          <cell r="BP66" t="str">
            <v>9999</v>
          </cell>
          <cell r="BQ66" t="str">
            <v>9999</v>
          </cell>
          <cell r="BR66">
            <v>0</v>
          </cell>
          <cell r="BS66" t="str">
            <v>AT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 t="e">
            <v>#N/A</v>
          </cell>
          <cell r="EG66" t="e">
            <v>#N/A</v>
          </cell>
          <cell r="EH66" t="e">
            <v>#N/A</v>
          </cell>
          <cell r="EI66" t="e">
            <v>#N/A</v>
          </cell>
          <cell r="EJ66" t="e">
            <v>#N/A</v>
          </cell>
          <cell r="EK66" t="e">
            <v>#N/A</v>
          </cell>
          <cell r="EL66" t="e">
            <v>#N/A</v>
          </cell>
          <cell r="EM66" t="e">
            <v>#N/A</v>
          </cell>
          <cell r="EN66" t="e">
            <v>#N/A</v>
          </cell>
          <cell r="EO66" t="e">
            <v>#N/A</v>
          </cell>
          <cell r="EP66" t="e">
            <v>#N/A</v>
          </cell>
          <cell r="EQ66" t="e">
            <v>#N/A</v>
          </cell>
          <cell r="ER66" t="e">
            <v>#N/A</v>
          </cell>
          <cell r="ES66" t="e">
            <v>#N/A</v>
          </cell>
          <cell r="ET66" t="e">
            <v>#N/A</v>
          </cell>
          <cell r="EU66" t="e">
            <v>#N/A</v>
          </cell>
          <cell r="EV66" t="e">
            <v>#N/A</v>
          </cell>
          <cell r="EW66" t="e">
            <v>#N/A</v>
          </cell>
          <cell r="EX66" t="e">
            <v>#N/A</v>
          </cell>
          <cell r="EY66" t="e">
            <v>#N/A</v>
          </cell>
          <cell r="EZ66" t="e">
            <v>#N/A</v>
          </cell>
          <cell r="FA66" t="e">
            <v>#N/A</v>
          </cell>
          <cell r="FB66" t="e">
            <v>#N/A</v>
          </cell>
          <cell r="FC66" t="e">
            <v>#N/A</v>
          </cell>
          <cell r="FD66" t="e">
            <v>#N/A</v>
          </cell>
          <cell r="FE66" t="e">
            <v>#N/A</v>
          </cell>
          <cell r="FF66" t="e">
            <v>#N/A</v>
          </cell>
          <cell r="FG66" t="e">
            <v>#N/A</v>
          </cell>
          <cell r="FH66" t="e">
            <v>#N/A</v>
          </cell>
          <cell r="FI66" t="e">
            <v>#N/A</v>
          </cell>
          <cell r="FJ66" t="e">
            <v>#N/A</v>
          </cell>
          <cell r="FK66" t="e">
            <v>#N/A</v>
          </cell>
          <cell r="FL66" t="e">
            <v>#N/A</v>
          </cell>
          <cell r="FM66" t="e">
            <v>#N/A</v>
          </cell>
          <cell r="FN66" t="e">
            <v>#N/A</v>
          </cell>
          <cell r="FO66" t="e">
            <v>#N/A</v>
          </cell>
          <cell r="FP66" t="e">
            <v>#N/A</v>
          </cell>
          <cell r="FQ66" t="e">
            <v>#N/A</v>
          </cell>
          <cell r="FR66" t="e">
            <v>#N/A</v>
          </cell>
          <cell r="FS66" t="e">
            <v>#N/A</v>
          </cell>
          <cell r="FT66" t="e">
            <v>#N/A</v>
          </cell>
          <cell r="FU66" t="e">
            <v>#N/A</v>
          </cell>
          <cell r="FV66" t="e">
            <v>#N/A</v>
          </cell>
          <cell r="FW66" t="e">
            <v>#N/A</v>
          </cell>
          <cell r="FX66" t="e">
            <v>#N/A</v>
          </cell>
          <cell r="FY66" t="e">
            <v>#N/A</v>
          </cell>
          <cell r="FZ66" t="e">
            <v>#N/A</v>
          </cell>
          <cell r="GA66" t="e">
            <v>#N/A</v>
          </cell>
          <cell r="GB66" t="e">
            <v>#N/A</v>
          </cell>
          <cell r="GC66" t="e">
            <v>#N/A</v>
          </cell>
          <cell r="GD66" t="e">
            <v>#N/A</v>
          </cell>
          <cell r="GE66" t="e">
            <v>#N/A</v>
          </cell>
          <cell r="GF66" t="e">
            <v>#N/A</v>
          </cell>
          <cell r="GG66" t="e">
            <v>#N/A</v>
          </cell>
          <cell r="GH66" t="e">
            <v>#N/A</v>
          </cell>
          <cell r="GI66" t="e">
            <v>#N/A</v>
          </cell>
          <cell r="GJ66" t="e">
            <v>#N/A</v>
          </cell>
          <cell r="GK66" t="e">
            <v>#N/A</v>
          </cell>
          <cell r="GL66" t="e">
            <v>#N/A</v>
          </cell>
          <cell r="GM66" t="e">
            <v>#N/A</v>
          </cell>
          <cell r="GN66" t="e">
            <v>#N/A</v>
          </cell>
          <cell r="GO66" t="e">
            <v>#N/A</v>
          </cell>
          <cell r="GP66" t="e">
            <v>#N/A</v>
          </cell>
          <cell r="GQ66" t="e">
            <v>#N/A</v>
          </cell>
          <cell r="GR66" t="e">
            <v>#N/A</v>
          </cell>
          <cell r="GS66" t="e">
            <v>#N/A</v>
          </cell>
          <cell r="GT66" t="e">
            <v>#N/A</v>
          </cell>
          <cell r="GU66" t="e">
            <v>#N/A</v>
          </cell>
          <cell r="GV66" t="e">
            <v>#N/A</v>
          </cell>
          <cell r="GW66" t="e">
            <v>#N/A</v>
          </cell>
          <cell r="GX66" t="e">
            <v>#N/A</v>
          </cell>
          <cell r="GY66" t="e">
            <v>#N/A</v>
          </cell>
          <cell r="GZ66" t="e">
            <v>#N/A</v>
          </cell>
          <cell r="HA66" t="e">
            <v>#N/A</v>
          </cell>
          <cell r="HB66" t="e">
            <v>#N/A</v>
          </cell>
          <cell r="HC66" t="e">
            <v>#N/A</v>
          </cell>
          <cell r="HD66" t="e">
            <v>#N/A</v>
          </cell>
          <cell r="HE66" t="e">
            <v>#N/A</v>
          </cell>
          <cell r="HF66" t="e">
            <v>#N/A</v>
          </cell>
          <cell r="HG66" t="e">
            <v>#N/A</v>
          </cell>
          <cell r="HH66" t="e">
            <v>#N/A</v>
          </cell>
          <cell r="HI66" t="e">
            <v>#N/A</v>
          </cell>
          <cell r="HJ66" t="e">
            <v>#N/A</v>
          </cell>
          <cell r="HK66" t="e">
            <v>#N/A</v>
          </cell>
          <cell r="HL66" t="e">
            <v>#N/A</v>
          </cell>
          <cell r="HM66" t="e">
            <v>#N/A</v>
          </cell>
          <cell r="HN66" t="e">
            <v>#N/A</v>
          </cell>
          <cell r="HO66" t="e">
            <v>#N/A</v>
          </cell>
          <cell r="HP66" t="e">
            <v>#N/A</v>
          </cell>
          <cell r="HQ66" t="e">
            <v>#N/A</v>
          </cell>
          <cell r="HR66" t="e">
            <v>#N/A</v>
          </cell>
          <cell r="HS66" t="e">
            <v>#N/A</v>
          </cell>
          <cell r="HT66" t="e">
            <v>#N/A</v>
          </cell>
          <cell r="HU66" t="e">
            <v>#N/A</v>
          </cell>
          <cell r="HV66" t="e">
            <v>#N/A</v>
          </cell>
          <cell r="HW66" t="e">
            <v>#N/A</v>
          </cell>
          <cell r="HX66" t="e">
            <v>#N/A</v>
          </cell>
        </row>
        <row r="67">
          <cell r="A67" t="str">
            <v>Düpont, Marcel</v>
          </cell>
          <cell r="B67" t="str">
            <v>2210</v>
          </cell>
          <cell r="C67" t="str">
            <v>männlich</v>
          </cell>
          <cell r="D67">
            <v>0</v>
          </cell>
          <cell r="E67" t="str">
            <v>Düpont</v>
          </cell>
          <cell r="F67" t="str">
            <v>Marcel</v>
          </cell>
          <cell r="G67">
            <v>0</v>
          </cell>
          <cell r="H67" t="str">
            <v>An der Bauernwiese</v>
          </cell>
          <cell r="I67">
            <v>13</v>
          </cell>
          <cell r="J67">
            <v>0</v>
          </cell>
          <cell r="K67" t="str">
            <v>30459</v>
          </cell>
          <cell r="L67" t="str">
            <v>Hannover</v>
          </cell>
          <cell r="M67" t="str">
            <v>Hannover</v>
          </cell>
          <cell r="N67" t="str">
            <v>Anke Junker und Silke Möller</v>
          </cell>
          <cell r="O67" t="str">
            <v>Demand Management</v>
          </cell>
          <cell r="P67" t="str">
            <v>Junior Organisationsprogrammierer</v>
          </cell>
          <cell r="Q67" t="str">
            <v>IT</v>
          </cell>
          <cell r="R67" t="str">
            <v>aktiv</v>
          </cell>
          <cell r="S67" t="str">
            <v>TDS Tele Columbus Daten und Service GmbH</v>
          </cell>
          <cell r="T67" t="str">
            <v>TDS</v>
          </cell>
          <cell r="U67">
            <v>40603</v>
          </cell>
          <cell r="V67">
            <v>37834</v>
          </cell>
          <cell r="W67">
            <v>37834</v>
          </cell>
          <cell r="Y67">
            <v>38.5</v>
          </cell>
          <cell r="Z67">
            <v>38.5</v>
          </cell>
          <cell r="AA67">
            <v>38.5</v>
          </cell>
          <cell r="AB67">
            <v>51</v>
          </cell>
          <cell r="AC67">
            <v>2597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2597</v>
          </cell>
          <cell r="AL67">
            <v>0</v>
          </cell>
          <cell r="AN67" t="str">
            <v>nein</v>
          </cell>
          <cell r="AO67">
            <v>51</v>
          </cell>
          <cell r="AP67">
            <v>51</v>
          </cell>
          <cell r="AQ67">
            <v>51</v>
          </cell>
          <cell r="AR67">
            <v>51</v>
          </cell>
          <cell r="AS67">
            <v>51</v>
          </cell>
          <cell r="AT67">
            <v>51</v>
          </cell>
          <cell r="AU67">
            <v>51</v>
          </cell>
          <cell r="AV67">
            <v>51</v>
          </cell>
          <cell r="AW67">
            <v>51</v>
          </cell>
          <cell r="AX67">
            <v>51</v>
          </cell>
          <cell r="AY67">
            <v>51</v>
          </cell>
          <cell r="AZ67">
            <v>51</v>
          </cell>
          <cell r="BA67">
            <v>51</v>
          </cell>
          <cell r="BB67">
            <v>51</v>
          </cell>
          <cell r="BC67">
            <v>51</v>
          </cell>
          <cell r="BD67">
            <v>51</v>
          </cell>
          <cell r="BE67">
            <v>51</v>
          </cell>
          <cell r="BF67">
            <v>51</v>
          </cell>
          <cell r="BG67">
            <v>52</v>
          </cell>
          <cell r="BH67">
            <v>52</v>
          </cell>
          <cell r="BI67">
            <v>52</v>
          </cell>
          <cell r="BJ67">
            <v>52</v>
          </cell>
          <cell r="BK67">
            <v>52</v>
          </cell>
          <cell r="BL67">
            <v>52</v>
          </cell>
          <cell r="BM67">
            <v>52</v>
          </cell>
          <cell r="BN67">
            <v>52</v>
          </cell>
          <cell r="BO67">
            <v>52</v>
          </cell>
          <cell r="BP67">
            <v>52</v>
          </cell>
          <cell r="BQ67">
            <v>52</v>
          </cell>
          <cell r="BR67">
            <v>51</v>
          </cell>
          <cell r="BS67">
            <v>52</v>
          </cell>
          <cell r="BU67">
            <v>5</v>
          </cell>
          <cell r="BV67">
            <v>5</v>
          </cell>
          <cell r="BW67">
            <v>5</v>
          </cell>
          <cell r="BX67">
            <v>5</v>
          </cell>
          <cell r="BY67">
            <v>5</v>
          </cell>
          <cell r="BZ67">
            <v>5</v>
          </cell>
          <cell r="CA67">
            <v>5</v>
          </cell>
          <cell r="CB67">
            <v>5</v>
          </cell>
          <cell r="CC67">
            <v>5</v>
          </cell>
          <cell r="CD67">
            <v>5</v>
          </cell>
          <cell r="CE67">
            <v>5</v>
          </cell>
          <cell r="CF67">
            <v>5</v>
          </cell>
          <cell r="CG67">
            <v>5</v>
          </cell>
          <cell r="CH67">
            <v>5</v>
          </cell>
          <cell r="CI67">
            <v>5</v>
          </cell>
          <cell r="CJ67">
            <v>5</v>
          </cell>
          <cell r="CK67">
            <v>5</v>
          </cell>
          <cell r="CL67">
            <v>5</v>
          </cell>
          <cell r="CM67">
            <v>5</v>
          </cell>
          <cell r="CN67">
            <v>5</v>
          </cell>
          <cell r="CO67">
            <v>5</v>
          </cell>
          <cell r="CP67">
            <v>5</v>
          </cell>
          <cell r="CQ67">
            <v>5</v>
          </cell>
          <cell r="CR67">
            <v>5</v>
          </cell>
          <cell r="CS67">
            <v>5</v>
          </cell>
          <cell r="CT67">
            <v>5</v>
          </cell>
          <cell r="CU67">
            <v>5</v>
          </cell>
          <cell r="CV67">
            <v>5</v>
          </cell>
          <cell r="CW67">
            <v>5</v>
          </cell>
          <cell r="CX67">
            <v>5</v>
          </cell>
          <cell r="CY67">
            <v>5</v>
          </cell>
          <cell r="CZ67">
            <v>5</v>
          </cell>
          <cell r="DA67">
            <v>5</v>
          </cell>
          <cell r="DB67">
            <v>1</v>
          </cell>
          <cell r="DC67">
            <v>1</v>
          </cell>
          <cell r="DD67">
            <v>1</v>
          </cell>
          <cell r="DE67">
            <v>1</v>
          </cell>
          <cell r="DF67">
            <v>1</v>
          </cell>
          <cell r="DG67">
            <v>1</v>
          </cell>
          <cell r="DH67">
            <v>1</v>
          </cell>
          <cell r="DI67">
            <v>1</v>
          </cell>
          <cell r="DJ67">
            <v>1</v>
          </cell>
          <cell r="DK67">
            <v>1</v>
          </cell>
          <cell r="DL67">
            <v>1</v>
          </cell>
          <cell r="DM67">
            <v>1</v>
          </cell>
          <cell r="DN67">
            <v>1</v>
          </cell>
          <cell r="DO67">
            <v>1</v>
          </cell>
          <cell r="DP67">
            <v>1</v>
          </cell>
          <cell r="DQ67">
            <v>1</v>
          </cell>
          <cell r="DR67">
            <v>1</v>
          </cell>
          <cell r="DS67">
            <v>1</v>
          </cell>
          <cell r="DT67">
            <v>2</v>
          </cell>
          <cell r="DU67">
            <v>2</v>
          </cell>
          <cell r="DV67">
            <v>2</v>
          </cell>
          <cell r="DW67">
            <v>2</v>
          </cell>
          <cell r="DX67">
            <v>2</v>
          </cell>
          <cell r="DY67">
            <v>2</v>
          </cell>
          <cell r="DZ67">
            <v>2</v>
          </cell>
          <cell r="EA67">
            <v>2</v>
          </cell>
          <cell r="EB67">
            <v>2</v>
          </cell>
          <cell r="EC67">
            <v>2</v>
          </cell>
          <cell r="ED67">
            <v>2</v>
          </cell>
          <cell r="EE67">
            <v>2</v>
          </cell>
          <cell r="EF67">
            <v>0</v>
          </cell>
          <cell r="EG67">
            <v>0</v>
          </cell>
          <cell r="EH67">
            <v>2597</v>
          </cell>
          <cell r="EI67">
            <v>0</v>
          </cell>
          <cell r="EJ67">
            <v>0</v>
          </cell>
          <cell r="EK67">
            <v>0</v>
          </cell>
          <cell r="EL67">
            <v>2597</v>
          </cell>
          <cell r="EM67">
            <v>2597</v>
          </cell>
          <cell r="EN67">
            <v>0</v>
          </cell>
          <cell r="EO67">
            <v>0</v>
          </cell>
          <cell r="EP67">
            <v>0</v>
          </cell>
          <cell r="EQ67">
            <v>2597</v>
          </cell>
          <cell r="ER67">
            <v>2597</v>
          </cell>
          <cell r="ES67">
            <v>0</v>
          </cell>
          <cell r="ET67">
            <v>0</v>
          </cell>
          <cell r="EU67">
            <v>0</v>
          </cell>
          <cell r="EV67">
            <v>2597</v>
          </cell>
          <cell r="EW67">
            <v>2597</v>
          </cell>
          <cell r="EX67">
            <v>0</v>
          </cell>
          <cell r="EY67">
            <v>0</v>
          </cell>
          <cell r="EZ67">
            <v>0</v>
          </cell>
          <cell r="FA67">
            <v>2597</v>
          </cell>
          <cell r="FB67">
            <v>2636</v>
          </cell>
          <cell r="FC67">
            <v>0</v>
          </cell>
          <cell r="FD67">
            <v>0</v>
          </cell>
          <cell r="FE67">
            <v>0</v>
          </cell>
          <cell r="FF67">
            <v>2636</v>
          </cell>
          <cell r="FG67">
            <v>2636</v>
          </cell>
          <cell r="FH67">
            <v>0</v>
          </cell>
          <cell r="FI67">
            <v>0</v>
          </cell>
          <cell r="FJ67">
            <v>0</v>
          </cell>
          <cell r="FK67">
            <v>2636</v>
          </cell>
          <cell r="FL67">
            <v>2636</v>
          </cell>
          <cell r="FM67">
            <v>0</v>
          </cell>
          <cell r="FN67">
            <v>0</v>
          </cell>
          <cell r="FO67">
            <v>0</v>
          </cell>
          <cell r="FP67">
            <v>2636</v>
          </cell>
          <cell r="FQ67">
            <v>2636</v>
          </cell>
          <cell r="FR67">
            <v>0</v>
          </cell>
          <cell r="FS67">
            <v>0</v>
          </cell>
          <cell r="FT67">
            <v>0</v>
          </cell>
          <cell r="FU67">
            <v>2636</v>
          </cell>
          <cell r="FV67">
            <v>2636</v>
          </cell>
          <cell r="FW67">
            <v>0</v>
          </cell>
          <cell r="FX67">
            <v>0</v>
          </cell>
          <cell r="FY67">
            <v>0</v>
          </cell>
          <cell r="FZ67">
            <v>2636</v>
          </cell>
          <cell r="GA67">
            <v>2636</v>
          </cell>
          <cell r="GB67">
            <v>0</v>
          </cell>
          <cell r="GC67">
            <v>0</v>
          </cell>
          <cell r="GD67">
            <v>0</v>
          </cell>
          <cell r="GE67">
            <v>2636</v>
          </cell>
          <cell r="GF67">
            <v>2636</v>
          </cell>
          <cell r="GG67">
            <v>0</v>
          </cell>
          <cell r="GH67">
            <v>0</v>
          </cell>
          <cell r="GI67">
            <v>0</v>
          </cell>
          <cell r="GJ67">
            <v>2636</v>
          </cell>
          <cell r="GK67">
            <v>2636</v>
          </cell>
          <cell r="GL67">
            <v>0</v>
          </cell>
          <cell r="GM67">
            <v>0</v>
          </cell>
          <cell r="GN67">
            <v>0</v>
          </cell>
          <cell r="GO67">
            <v>2636</v>
          </cell>
          <cell r="GP67">
            <v>2636</v>
          </cell>
          <cell r="GQ67">
            <v>0</v>
          </cell>
          <cell r="GR67">
            <v>0</v>
          </cell>
          <cell r="GS67">
            <v>0</v>
          </cell>
          <cell r="GT67">
            <v>2636</v>
          </cell>
          <cell r="GU67">
            <v>2636</v>
          </cell>
          <cell r="GV67">
            <v>0</v>
          </cell>
          <cell r="GW67">
            <v>0</v>
          </cell>
          <cell r="GX67">
            <v>0</v>
          </cell>
          <cell r="GY67">
            <v>2636</v>
          </cell>
          <cell r="GZ67">
            <v>2636</v>
          </cell>
          <cell r="HA67">
            <v>0</v>
          </cell>
          <cell r="HB67">
            <v>0</v>
          </cell>
          <cell r="HC67">
            <v>0</v>
          </cell>
          <cell r="HD67">
            <v>2636</v>
          </cell>
          <cell r="HE67">
            <v>2636</v>
          </cell>
          <cell r="HF67">
            <v>0</v>
          </cell>
          <cell r="HG67">
            <v>0</v>
          </cell>
          <cell r="HH67">
            <v>0</v>
          </cell>
          <cell r="HI67">
            <v>2636</v>
          </cell>
          <cell r="HJ67">
            <v>2636</v>
          </cell>
          <cell r="HK67">
            <v>0</v>
          </cell>
          <cell r="HL67">
            <v>0</v>
          </cell>
          <cell r="HM67">
            <v>0</v>
          </cell>
          <cell r="HN67">
            <v>2636</v>
          </cell>
          <cell r="HO67">
            <v>2756</v>
          </cell>
          <cell r="HP67">
            <v>0</v>
          </cell>
          <cell r="HQ67">
            <v>0</v>
          </cell>
          <cell r="HR67">
            <v>0</v>
          </cell>
          <cell r="HS67">
            <v>2756</v>
          </cell>
          <cell r="HT67">
            <v>2756</v>
          </cell>
          <cell r="HU67">
            <v>0</v>
          </cell>
          <cell r="HV67">
            <v>0</v>
          </cell>
          <cell r="HW67">
            <v>0</v>
          </cell>
          <cell r="HX67">
            <v>2756</v>
          </cell>
        </row>
        <row r="68">
          <cell r="A68" t="str">
            <v>Dwornicki, Sylvia</v>
          </cell>
          <cell r="B68" t="str">
            <v>00050</v>
          </cell>
          <cell r="C68" t="str">
            <v>weiblich</v>
          </cell>
          <cell r="D68">
            <v>0</v>
          </cell>
          <cell r="E68" t="str">
            <v>Dwornicki</v>
          </cell>
          <cell r="F68" t="str">
            <v>Sylvia</v>
          </cell>
          <cell r="G68">
            <v>0</v>
          </cell>
          <cell r="H68" t="str">
            <v>Lintruper Str.</v>
          </cell>
          <cell r="I68">
            <v>20</v>
          </cell>
          <cell r="J68">
            <v>0</v>
          </cell>
          <cell r="K68" t="str">
            <v>12305</v>
          </cell>
          <cell r="L68" t="str">
            <v>Berlin</v>
          </cell>
          <cell r="M68" t="str">
            <v>Berlin</v>
          </cell>
          <cell r="N68" t="str">
            <v>Anke Junker und Silke Möller</v>
          </cell>
          <cell r="O68" t="str">
            <v>CCO</v>
          </cell>
          <cell r="P68" t="str">
            <v>Assistenz</v>
          </cell>
          <cell r="Q68" t="str">
            <v>Administration</v>
          </cell>
          <cell r="R68" t="str">
            <v>aktiv</v>
          </cell>
          <cell r="S68" t="str">
            <v>Tele Columbus Vertriebs GmbH</v>
          </cell>
          <cell r="T68" t="str">
            <v>TCV</v>
          </cell>
          <cell r="U68">
            <v>39539</v>
          </cell>
          <cell r="V68">
            <v>39539</v>
          </cell>
          <cell r="W68">
            <v>39539</v>
          </cell>
          <cell r="Y68">
            <v>39.5</v>
          </cell>
          <cell r="Z68">
            <v>39</v>
          </cell>
          <cell r="AA68">
            <v>38.5</v>
          </cell>
          <cell r="AC68">
            <v>0</v>
          </cell>
          <cell r="AD68">
            <v>3916.66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3916.66</v>
          </cell>
          <cell r="AL68">
            <v>0</v>
          </cell>
          <cell r="AN68" t="str">
            <v>nein</v>
          </cell>
          <cell r="AO68" t="str">
            <v>9999</v>
          </cell>
          <cell r="AP68" t="str">
            <v>9999</v>
          </cell>
          <cell r="AQ68" t="str">
            <v>9999</v>
          </cell>
          <cell r="AR68" t="str">
            <v>9999</v>
          </cell>
          <cell r="AS68" t="str">
            <v>9999</v>
          </cell>
          <cell r="AT68" t="str">
            <v>9999</v>
          </cell>
          <cell r="AU68" t="str">
            <v>9999</v>
          </cell>
          <cell r="AV68" t="str">
            <v>9999</v>
          </cell>
          <cell r="AW68" t="str">
            <v>9999</v>
          </cell>
          <cell r="AX68" t="str">
            <v>9999</v>
          </cell>
          <cell r="AY68" t="str">
            <v>9999</v>
          </cell>
          <cell r="AZ68" t="str">
            <v>9999</v>
          </cell>
          <cell r="BA68" t="str">
            <v>9999</v>
          </cell>
          <cell r="BB68" t="str">
            <v>9999</v>
          </cell>
          <cell r="BC68" t="str">
            <v>9999</v>
          </cell>
          <cell r="BD68" t="str">
            <v>9999</v>
          </cell>
          <cell r="BE68" t="str">
            <v>9999</v>
          </cell>
          <cell r="BF68" t="str">
            <v>9999</v>
          </cell>
          <cell r="BG68" t="str">
            <v>9999</v>
          </cell>
          <cell r="BH68" t="str">
            <v>9999</v>
          </cell>
          <cell r="BI68" t="str">
            <v>9999</v>
          </cell>
          <cell r="BJ68" t="str">
            <v>9999</v>
          </cell>
          <cell r="BK68" t="str">
            <v>9999</v>
          </cell>
          <cell r="BL68" t="str">
            <v>9999</v>
          </cell>
          <cell r="BM68" t="str">
            <v>9999</v>
          </cell>
          <cell r="BN68" t="str">
            <v>9999</v>
          </cell>
          <cell r="BO68" t="str">
            <v>9999</v>
          </cell>
          <cell r="BP68" t="str">
            <v>9999</v>
          </cell>
          <cell r="BQ68" t="str">
            <v>9999</v>
          </cell>
          <cell r="BR68">
            <v>0</v>
          </cell>
          <cell r="BS68" t="str">
            <v>AT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 t="e">
            <v>#N/A</v>
          </cell>
          <cell r="EG68" t="e">
            <v>#N/A</v>
          </cell>
          <cell r="EH68" t="e">
            <v>#N/A</v>
          </cell>
          <cell r="EI68" t="e">
            <v>#N/A</v>
          </cell>
          <cell r="EJ68" t="e">
            <v>#N/A</v>
          </cell>
          <cell r="EK68" t="e">
            <v>#N/A</v>
          </cell>
          <cell r="EL68" t="e">
            <v>#N/A</v>
          </cell>
          <cell r="EM68" t="e">
            <v>#N/A</v>
          </cell>
          <cell r="EN68" t="e">
            <v>#N/A</v>
          </cell>
          <cell r="EO68" t="e">
            <v>#N/A</v>
          </cell>
          <cell r="EP68" t="e">
            <v>#N/A</v>
          </cell>
          <cell r="EQ68" t="e">
            <v>#N/A</v>
          </cell>
          <cell r="ER68" t="e">
            <v>#N/A</v>
          </cell>
          <cell r="ES68" t="e">
            <v>#N/A</v>
          </cell>
          <cell r="ET68" t="e">
            <v>#N/A</v>
          </cell>
          <cell r="EU68" t="e">
            <v>#N/A</v>
          </cell>
          <cell r="EV68" t="e">
            <v>#N/A</v>
          </cell>
          <cell r="EW68" t="e">
            <v>#N/A</v>
          </cell>
          <cell r="EX68" t="e">
            <v>#N/A</v>
          </cell>
          <cell r="EY68" t="e">
            <v>#N/A</v>
          </cell>
          <cell r="EZ68" t="e">
            <v>#N/A</v>
          </cell>
          <cell r="FA68" t="e">
            <v>#N/A</v>
          </cell>
          <cell r="FB68" t="e">
            <v>#N/A</v>
          </cell>
          <cell r="FC68" t="e">
            <v>#N/A</v>
          </cell>
          <cell r="FD68" t="e">
            <v>#N/A</v>
          </cell>
          <cell r="FE68" t="e">
            <v>#N/A</v>
          </cell>
          <cell r="FF68" t="e">
            <v>#N/A</v>
          </cell>
          <cell r="FG68" t="e">
            <v>#N/A</v>
          </cell>
          <cell r="FH68" t="e">
            <v>#N/A</v>
          </cell>
          <cell r="FI68" t="e">
            <v>#N/A</v>
          </cell>
          <cell r="FJ68" t="e">
            <v>#N/A</v>
          </cell>
          <cell r="FK68" t="e">
            <v>#N/A</v>
          </cell>
          <cell r="FL68" t="e">
            <v>#N/A</v>
          </cell>
          <cell r="FM68" t="e">
            <v>#N/A</v>
          </cell>
          <cell r="FN68" t="e">
            <v>#N/A</v>
          </cell>
          <cell r="FO68" t="e">
            <v>#N/A</v>
          </cell>
          <cell r="FP68" t="e">
            <v>#N/A</v>
          </cell>
          <cell r="FQ68" t="e">
            <v>#N/A</v>
          </cell>
          <cell r="FR68" t="e">
            <v>#N/A</v>
          </cell>
          <cell r="FS68" t="e">
            <v>#N/A</v>
          </cell>
          <cell r="FT68" t="e">
            <v>#N/A</v>
          </cell>
          <cell r="FU68" t="e">
            <v>#N/A</v>
          </cell>
          <cell r="FV68" t="e">
            <v>#N/A</v>
          </cell>
          <cell r="FW68" t="e">
            <v>#N/A</v>
          </cell>
          <cell r="FX68" t="e">
            <v>#N/A</v>
          </cell>
          <cell r="FY68" t="e">
            <v>#N/A</v>
          </cell>
          <cell r="FZ68" t="e">
            <v>#N/A</v>
          </cell>
          <cell r="GA68" t="e">
            <v>#N/A</v>
          </cell>
          <cell r="GB68" t="e">
            <v>#N/A</v>
          </cell>
          <cell r="GC68" t="e">
            <v>#N/A</v>
          </cell>
          <cell r="GD68" t="e">
            <v>#N/A</v>
          </cell>
          <cell r="GE68" t="e">
            <v>#N/A</v>
          </cell>
          <cell r="GF68" t="e">
            <v>#N/A</v>
          </cell>
          <cell r="GG68" t="e">
            <v>#N/A</v>
          </cell>
          <cell r="GH68" t="e">
            <v>#N/A</v>
          </cell>
          <cell r="GI68" t="e">
            <v>#N/A</v>
          </cell>
          <cell r="GJ68" t="e">
            <v>#N/A</v>
          </cell>
          <cell r="GK68" t="e">
            <v>#N/A</v>
          </cell>
          <cell r="GL68" t="e">
            <v>#N/A</v>
          </cell>
          <cell r="GM68" t="e">
            <v>#N/A</v>
          </cell>
          <cell r="GN68" t="e">
            <v>#N/A</v>
          </cell>
          <cell r="GO68" t="e">
            <v>#N/A</v>
          </cell>
          <cell r="GP68" t="e">
            <v>#N/A</v>
          </cell>
          <cell r="GQ68" t="e">
            <v>#N/A</v>
          </cell>
          <cell r="GR68" t="e">
            <v>#N/A</v>
          </cell>
          <cell r="GS68" t="e">
            <v>#N/A</v>
          </cell>
          <cell r="GT68" t="e">
            <v>#N/A</v>
          </cell>
          <cell r="GU68" t="e">
            <v>#N/A</v>
          </cell>
          <cell r="GV68" t="e">
            <v>#N/A</v>
          </cell>
          <cell r="GW68" t="e">
            <v>#N/A</v>
          </cell>
          <cell r="GX68" t="e">
            <v>#N/A</v>
          </cell>
          <cell r="GY68" t="e">
            <v>#N/A</v>
          </cell>
          <cell r="GZ68" t="e">
            <v>#N/A</v>
          </cell>
          <cell r="HA68" t="e">
            <v>#N/A</v>
          </cell>
          <cell r="HB68" t="e">
            <v>#N/A</v>
          </cell>
          <cell r="HC68" t="e">
            <v>#N/A</v>
          </cell>
          <cell r="HD68" t="e">
            <v>#N/A</v>
          </cell>
          <cell r="HE68" t="e">
            <v>#N/A</v>
          </cell>
          <cell r="HF68" t="e">
            <v>#N/A</v>
          </cell>
          <cell r="HG68" t="e">
            <v>#N/A</v>
          </cell>
          <cell r="HH68" t="e">
            <v>#N/A</v>
          </cell>
          <cell r="HI68" t="e">
            <v>#N/A</v>
          </cell>
          <cell r="HJ68" t="e">
            <v>#N/A</v>
          </cell>
          <cell r="HK68" t="e">
            <v>#N/A</v>
          </cell>
          <cell r="HL68" t="e">
            <v>#N/A</v>
          </cell>
          <cell r="HM68" t="e">
            <v>#N/A</v>
          </cell>
          <cell r="HN68" t="e">
            <v>#N/A</v>
          </cell>
          <cell r="HO68" t="e">
            <v>#N/A</v>
          </cell>
          <cell r="HP68" t="e">
            <v>#N/A</v>
          </cell>
          <cell r="HQ68" t="e">
            <v>#N/A</v>
          </cell>
          <cell r="HR68" t="e">
            <v>#N/A</v>
          </cell>
          <cell r="HS68" t="e">
            <v>#N/A</v>
          </cell>
          <cell r="HT68" t="e">
            <v>#N/A</v>
          </cell>
          <cell r="HU68" t="e">
            <v>#N/A</v>
          </cell>
          <cell r="HV68" t="e">
            <v>#N/A</v>
          </cell>
          <cell r="HW68" t="e">
            <v>#N/A</v>
          </cell>
          <cell r="HX68" t="e">
            <v>#N/A</v>
          </cell>
        </row>
        <row r="69">
          <cell r="A69" t="str">
            <v>Eckelmann, Michael</v>
          </cell>
          <cell r="B69" t="str">
            <v>2123</v>
          </cell>
          <cell r="C69" t="str">
            <v>männlich</v>
          </cell>
          <cell r="D69">
            <v>0</v>
          </cell>
          <cell r="E69" t="str">
            <v>Eckelmann</v>
          </cell>
          <cell r="F69" t="str">
            <v>Michael</v>
          </cell>
          <cell r="G69">
            <v>0</v>
          </cell>
          <cell r="H69" t="str">
            <v>Rosmarinweg</v>
          </cell>
          <cell r="I69">
            <v>21</v>
          </cell>
          <cell r="J69">
            <v>0</v>
          </cell>
          <cell r="K69" t="str">
            <v>37081</v>
          </cell>
          <cell r="L69" t="str">
            <v>Göttingen</v>
          </cell>
          <cell r="M69" t="str">
            <v>Hannover</v>
          </cell>
          <cell r="N69" t="str">
            <v>Anke Junker und Silke Möller</v>
          </cell>
          <cell r="O69" t="str">
            <v>Demand Management</v>
          </cell>
          <cell r="P69" t="str">
            <v>Organisationsprogrammierer</v>
          </cell>
          <cell r="Q69" t="str">
            <v>Non-active</v>
          </cell>
          <cell r="R69" t="str">
            <v>ruhend</v>
          </cell>
          <cell r="S69" t="str">
            <v>TDS Tele Columbus Daten und Service GmbH</v>
          </cell>
          <cell r="T69" t="str">
            <v>TDS</v>
          </cell>
          <cell r="U69">
            <v>35065</v>
          </cell>
          <cell r="V69">
            <v>35065</v>
          </cell>
          <cell r="W69">
            <v>35065</v>
          </cell>
          <cell r="Y69">
            <v>38.5</v>
          </cell>
          <cell r="Z69">
            <v>38.5</v>
          </cell>
          <cell r="AA69">
            <v>38.5</v>
          </cell>
          <cell r="AB69">
            <v>64</v>
          </cell>
          <cell r="AC69">
            <v>3821.9999999999995</v>
          </cell>
          <cell r="AD69">
            <v>0</v>
          </cell>
          <cell r="AE69">
            <v>0</v>
          </cell>
          <cell r="AF69">
            <v>0</v>
          </cell>
          <cell r="AG69">
            <v>6.87</v>
          </cell>
          <cell r="AH69">
            <v>0</v>
          </cell>
          <cell r="AI69">
            <v>0</v>
          </cell>
          <cell r="AJ69">
            <v>0</v>
          </cell>
          <cell r="AK69">
            <v>3828.8699999999994</v>
          </cell>
          <cell r="AL69">
            <v>0</v>
          </cell>
          <cell r="AN69" t="str">
            <v>nein</v>
          </cell>
          <cell r="AO69">
            <v>64</v>
          </cell>
          <cell r="AP69">
            <v>64</v>
          </cell>
          <cell r="AQ69">
            <v>64</v>
          </cell>
          <cell r="AR69">
            <v>64</v>
          </cell>
          <cell r="AS69">
            <v>64</v>
          </cell>
          <cell r="AT69">
            <v>64</v>
          </cell>
          <cell r="AU69">
            <v>64</v>
          </cell>
          <cell r="AV69">
            <v>64</v>
          </cell>
          <cell r="AW69">
            <v>64</v>
          </cell>
          <cell r="AX69">
            <v>64</v>
          </cell>
          <cell r="AY69">
            <v>64</v>
          </cell>
          <cell r="AZ69">
            <v>64</v>
          </cell>
          <cell r="BA69">
            <v>64</v>
          </cell>
          <cell r="BB69">
            <v>64</v>
          </cell>
          <cell r="BC69">
            <v>64</v>
          </cell>
          <cell r="BD69">
            <v>64</v>
          </cell>
          <cell r="BE69">
            <v>64</v>
          </cell>
          <cell r="BF69">
            <v>64</v>
          </cell>
          <cell r="BG69">
            <v>64</v>
          </cell>
          <cell r="BH69">
            <v>64</v>
          </cell>
          <cell r="BI69">
            <v>64</v>
          </cell>
          <cell r="BJ69">
            <v>64</v>
          </cell>
          <cell r="BK69">
            <v>64</v>
          </cell>
          <cell r="BL69">
            <v>64</v>
          </cell>
          <cell r="BM69">
            <v>64</v>
          </cell>
          <cell r="BN69">
            <v>64</v>
          </cell>
          <cell r="BO69">
            <v>64</v>
          </cell>
          <cell r="BP69">
            <v>64</v>
          </cell>
          <cell r="BQ69">
            <v>64</v>
          </cell>
          <cell r="BR69">
            <v>0</v>
          </cell>
          <cell r="BS69">
            <v>64</v>
          </cell>
          <cell r="BU69">
            <v>6</v>
          </cell>
          <cell r="BV69">
            <v>6</v>
          </cell>
          <cell r="BW69">
            <v>6</v>
          </cell>
          <cell r="BX69">
            <v>6</v>
          </cell>
          <cell r="BY69">
            <v>6</v>
          </cell>
          <cell r="BZ69">
            <v>6</v>
          </cell>
          <cell r="CA69">
            <v>6</v>
          </cell>
          <cell r="CB69">
            <v>6</v>
          </cell>
          <cell r="CC69">
            <v>6</v>
          </cell>
          <cell r="CD69">
            <v>6</v>
          </cell>
          <cell r="CE69">
            <v>6</v>
          </cell>
          <cell r="CF69">
            <v>6</v>
          </cell>
          <cell r="CG69">
            <v>6</v>
          </cell>
          <cell r="CH69">
            <v>6</v>
          </cell>
          <cell r="CI69">
            <v>6</v>
          </cell>
          <cell r="CJ69">
            <v>6</v>
          </cell>
          <cell r="CK69">
            <v>6</v>
          </cell>
          <cell r="CL69">
            <v>6</v>
          </cell>
          <cell r="CM69">
            <v>6</v>
          </cell>
          <cell r="CN69">
            <v>6</v>
          </cell>
          <cell r="CO69">
            <v>6</v>
          </cell>
          <cell r="CP69">
            <v>6</v>
          </cell>
          <cell r="CQ69">
            <v>6</v>
          </cell>
          <cell r="CR69">
            <v>6</v>
          </cell>
          <cell r="CS69">
            <v>6</v>
          </cell>
          <cell r="CT69">
            <v>6</v>
          </cell>
          <cell r="CU69">
            <v>6</v>
          </cell>
          <cell r="CV69">
            <v>6</v>
          </cell>
          <cell r="CW69">
            <v>6</v>
          </cell>
          <cell r="CX69">
            <v>6</v>
          </cell>
          <cell r="CY69">
            <v>6</v>
          </cell>
          <cell r="CZ69">
            <v>6</v>
          </cell>
          <cell r="DA69">
            <v>6</v>
          </cell>
          <cell r="DB69">
            <v>4</v>
          </cell>
          <cell r="DC69">
            <v>4</v>
          </cell>
          <cell r="DD69">
            <v>4</v>
          </cell>
          <cell r="DE69">
            <v>4</v>
          </cell>
          <cell r="DF69">
            <v>4</v>
          </cell>
          <cell r="DG69">
            <v>4</v>
          </cell>
          <cell r="DH69">
            <v>4</v>
          </cell>
          <cell r="DI69">
            <v>4</v>
          </cell>
          <cell r="DJ69">
            <v>4</v>
          </cell>
          <cell r="DK69">
            <v>4</v>
          </cell>
          <cell r="DL69">
            <v>4</v>
          </cell>
          <cell r="DM69">
            <v>4</v>
          </cell>
          <cell r="DN69">
            <v>4</v>
          </cell>
          <cell r="DO69">
            <v>4</v>
          </cell>
          <cell r="DP69">
            <v>4</v>
          </cell>
          <cell r="DQ69">
            <v>4</v>
          </cell>
          <cell r="DR69">
            <v>4</v>
          </cell>
          <cell r="DS69">
            <v>4</v>
          </cell>
          <cell r="DT69">
            <v>4</v>
          </cell>
          <cell r="DU69">
            <v>4</v>
          </cell>
          <cell r="DV69">
            <v>4</v>
          </cell>
          <cell r="DW69">
            <v>4</v>
          </cell>
          <cell r="DX69">
            <v>4</v>
          </cell>
          <cell r="DY69">
            <v>4</v>
          </cell>
          <cell r="DZ69">
            <v>4</v>
          </cell>
          <cell r="EA69">
            <v>4</v>
          </cell>
          <cell r="EB69">
            <v>4</v>
          </cell>
          <cell r="EC69">
            <v>4</v>
          </cell>
          <cell r="ED69">
            <v>4</v>
          </cell>
          <cell r="EE69">
            <v>4</v>
          </cell>
          <cell r="EF69">
            <v>0</v>
          </cell>
          <cell r="EG69">
            <v>0</v>
          </cell>
          <cell r="EH69">
            <v>3821.9999999999995</v>
          </cell>
          <cell r="EI69">
            <v>0</v>
          </cell>
          <cell r="EJ69">
            <v>6.87</v>
          </cell>
          <cell r="EK69">
            <v>0</v>
          </cell>
          <cell r="EL69">
            <v>3828.8699999999994</v>
          </cell>
          <cell r="EM69">
            <v>3821.9999999999995</v>
          </cell>
          <cell r="EN69">
            <v>0</v>
          </cell>
          <cell r="EO69">
            <v>6.87</v>
          </cell>
          <cell r="EP69">
            <v>0</v>
          </cell>
          <cell r="EQ69">
            <v>3828.8699999999994</v>
          </cell>
          <cell r="ER69">
            <v>3821.9999999999995</v>
          </cell>
          <cell r="ES69">
            <v>0</v>
          </cell>
          <cell r="ET69">
            <v>6.87</v>
          </cell>
          <cell r="EU69">
            <v>0</v>
          </cell>
          <cell r="EV69">
            <v>3828.8699999999994</v>
          </cell>
          <cell r="EW69">
            <v>3821.9999999999995</v>
          </cell>
          <cell r="EX69">
            <v>0</v>
          </cell>
          <cell r="EY69">
            <v>6.87</v>
          </cell>
          <cell r="EZ69">
            <v>0</v>
          </cell>
          <cell r="FA69">
            <v>3828.8699999999994</v>
          </cell>
          <cell r="FB69">
            <v>3879</v>
          </cell>
          <cell r="FC69">
            <v>0</v>
          </cell>
          <cell r="FD69">
            <v>6.87</v>
          </cell>
          <cell r="FE69">
            <v>0</v>
          </cell>
          <cell r="FF69">
            <v>3885.87</v>
          </cell>
          <cell r="FG69">
            <v>3879</v>
          </cell>
          <cell r="FH69">
            <v>0</v>
          </cell>
          <cell r="FI69">
            <v>6.87</v>
          </cell>
          <cell r="FJ69">
            <v>0</v>
          </cell>
          <cell r="FK69">
            <v>3885.87</v>
          </cell>
          <cell r="FL69">
            <v>3879</v>
          </cell>
          <cell r="FM69">
            <v>0</v>
          </cell>
          <cell r="FN69">
            <v>6.87</v>
          </cell>
          <cell r="FO69">
            <v>0</v>
          </cell>
          <cell r="FP69">
            <v>3885.87</v>
          </cell>
          <cell r="FQ69">
            <v>3879</v>
          </cell>
          <cell r="FR69">
            <v>0</v>
          </cell>
          <cell r="FS69">
            <v>6.87</v>
          </cell>
          <cell r="FT69">
            <v>0</v>
          </cell>
          <cell r="FU69">
            <v>3885.87</v>
          </cell>
          <cell r="FV69">
            <v>3879</v>
          </cell>
          <cell r="FW69">
            <v>0</v>
          </cell>
          <cell r="FX69">
            <v>6.87</v>
          </cell>
          <cell r="FY69">
            <v>0</v>
          </cell>
          <cell r="FZ69">
            <v>3885.87</v>
          </cell>
          <cell r="GA69">
            <v>3879</v>
          </cell>
          <cell r="GB69">
            <v>0</v>
          </cell>
          <cell r="GC69">
            <v>6.87</v>
          </cell>
          <cell r="GD69">
            <v>0</v>
          </cell>
          <cell r="GE69">
            <v>3885.87</v>
          </cell>
          <cell r="GF69">
            <v>3879</v>
          </cell>
          <cell r="GG69">
            <v>0</v>
          </cell>
          <cell r="GH69">
            <v>6.87</v>
          </cell>
          <cell r="GI69">
            <v>0</v>
          </cell>
          <cell r="GJ69">
            <v>3885.87</v>
          </cell>
          <cell r="GK69">
            <v>3879</v>
          </cell>
          <cell r="GL69">
            <v>0</v>
          </cell>
          <cell r="GM69">
            <v>6.87</v>
          </cell>
          <cell r="GN69">
            <v>0</v>
          </cell>
          <cell r="GO69">
            <v>3885.87</v>
          </cell>
          <cell r="GP69">
            <v>3879</v>
          </cell>
          <cell r="GQ69">
            <v>0</v>
          </cell>
          <cell r="GR69">
            <v>6.87</v>
          </cell>
          <cell r="GS69">
            <v>0</v>
          </cell>
          <cell r="GT69">
            <v>3885.87</v>
          </cell>
          <cell r="GU69">
            <v>3879</v>
          </cell>
          <cell r="GV69">
            <v>0</v>
          </cell>
          <cell r="GW69">
            <v>6.87</v>
          </cell>
          <cell r="GX69">
            <v>0</v>
          </cell>
          <cell r="GY69">
            <v>3885.87</v>
          </cell>
          <cell r="GZ69">
            <v>3879</v>
          </cell>
          <cell r="HA69">
            <v>0</v>
          </cell>
          <cell r="HB69">
            <v>6.87</v>
          </cell>
          <cell r="HC69">
            <v>0</v>
          </cell>
          <cell r="HD69">
            <v>3885.87</v>
          </cell>
          <cell r="HE69">
            <v>3879</v>
          </cell>
          <cell r="HF69">
            <v>0</v>
          </cell>
          <cell r="HG69">
            <v>6.87</v>
          </cell>
          <cell r="HH69">
            <v>0</v>
          </cell>
          <cell r="HI69">
            <v>3885.87</v>
          </cell>
          <cell r="HJ69">
            <v>3879</v>
          </cell>
          <cell r="HK69">
            <v>0</v>
          </cell>
          <cell r="HL69">
            <v>6.87</v>
          </cell>
          <cell r="HM69">
            <v>0</v>
          </cell>
          <cell r="HN69">
            <v>3885.87</v>
          </cell>
          <cell r="HO69">
            <v>3879</v>
          </cell>
          <cell r="HP69">
            <v>0</v>
          </cell>
          <cell r="HQ69">
            <v>6.87</v>
          </cell>
          <cell r="HR69">
            <v>0</v>
          </cell>
          <cell r="HS69">
            <v>3885.87</v>
          </cell>
          <cell r="HT69">
            <v>3879</v>
          </cell>
          <cell r="HU69">
            <v>0</v>
          </cell>
          <cell r="HV69">
            <v>6.87</v>
          </cell>
          <cell r="HW69">
            <v>0</v>
          </cell>
          <cell r="HX69">
            <v>3885.87</v>
          </cell>
        </row>
        <row r="70">
          <cell r="A70" t="str">
            <v>Ehrhardt, Maik</v>
          </cell>
          <cell r="B70" t="str">
            <v>00253</v>
          </cell>
          <cell r="C70" t="str">
            <v>männlich</v>
          </cell>
          <cell r="D70">
            <v>0</v>
          </cell>
          <cell r="E70" t="str">
            <v>Ehrhardt</v>
          </cell>
          <cell r="F70" t="str">
            <v>Maik</v>
          </cell>
          <cell r="G70">
            <v>0</v>
          </cell>
          <cell r="H70" t="str">
            <v>Weizenkamp</v>
          </cell>
          <cell r="I70">
            <v>21</v>
          </cell>
          <cell r="J70">
            <v>0</v>
          </cell>
          <cell r="K70" t="str">
            <v>31832</v>
          </cell>
          <cell r="L70" t="str">
            <v>Springe</v>
          </cell>
          <cell r="M70" t="str">
            <v>Hannover</v>
          </cell>
          <cell r="N70" t="str">
            <v>Sabine Lange</v>
          </cell>
          <cell r="O70" t="str">
            <v>2nd Level</v>
          </cell>
          <cell r="P70" t="str">
            <v>Call-Center-Agent</v>
          </cell>
          <cell r="Q70" t="str">
            <v>Customer Care - Backoffice</v>
          </cell>
          <cell r="R70" t="str">
            <v>aktiv</v>
          </cell>
          <cell r="S70" t="str">
            <v>Tele Columbus Kundenservice GmbH</v>
          </cell>
          <cell r="T70" t="str">
            <v>TCK</v>
          </cell>
          <cell r="U70">
            <v>40179</v>
          </cell>
          <cell r="V70">
            <v>40179</v>
          </cell>
          <cell r="W70">
            <v>40179</v>
          </cell>
          <cell r="X70">
            <v>40908</v>
          </cell>
          <cell r="Y70">
            <v>39.5</v>
          </cell>
          <cell r="Z70">
            <v>39</v>
          </cell>
          <cell r="AA70">
            <v>38.5</v>
          </cell>
          <cell r="AC70">
            <v>0</v>
          </cell>
          <cell r="AD70">
            <v>175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750</v>
          </cell>
          <cell r="AL70">
            <v>0</v>
          </cell>
          <cell r="AM70">
            <v>42005</v>
          </cell>
          <cell r="AN70" t="str">
            <v>nein</v>
          </cell>
          <cell r="AO70">
            <v>21</v>
          </cell>
          <cell r="AP70">
            <v>21</v>
          </cell>
          <cell r="AQ70">
            <v>21</v>
          </cell>
          <cell r="AR70">
            <v>21</v>
          </cell>
          <cell r="AS70">
            <v>22</v>
          </cell>
          <cell r="AT70">
            <v>22</v>
          </cell>
          <cell r="AU70">
            <v>22</v>
          </cell>
          <cell r="AV70">
            <v>22</v>
          </cell>
          <cell r="AW70">
            <v>22</v>
          </cell>
          <cell r="AX70">
            <v>22</v>
          </cell>
          <cell r="AY70">
            <v>22</v>
          </cell>
          <cell r="AZ70">
            <v>22</v>
          </cell>
          <cell r="BA70">
            <v>22</v>
          </cell>
          <cell r="BB70">
            <v>22</v>
          </cell>
          <cell r="BC70">
            <v>22</v>
          </cell>
          <cell r="BD70">
            <v>22</v>
          </cell>
          <cell r="BE70">
            <v>22</v>
          </cell>
          <cell r="BF70">
            <v>22</v>
          </cell>
          <cell r="BG70">
            <v>22</v>
          </cell>
          <cell r="BH70">
            <v>22</v>
          </cell>
          <cell r="BI70">
            <v>22</v>
          </cell>
          <cell r="BJ70">
            <v>22</v>
          </cell>
          <cell r="BK70">
            <v>22</v>
          </cell>
          <cell r="BL70">
            <v>22</v>
          </cell>
          <cell r="BM70">
            <v>22</v>
          </cell>
          <cell r="BN70">
            <v>22</v>
          </cell>
          <cell r="BO70">
            <v>22</v>
          </cell>
          <cell r="BP70">
            <v>22</v>
          </cell>
          <cell r="BQ70">
            <v>23</v>
          </cell>
          <cell r="BR70">
            <v>0</v>
          </cell>
          <cell r="BS70">
            <v>31</v>
          </cell>
          <cell r="BU70">
            <v>2</v>
          </cell>
          <cell r="BV70">
            <v>2</v>
          </cell>
          <cell r="BW70">
            <v>2</v>
          </cell>
          <cell r="BX70">
            <v>2</v>
          </cell>
          <cell r="BY70">
            <v>2</v>
          </cell>
          <cell r="BZ70">
            <v>2</v>
          </cell>
          <cell r="CA70">
            <v>2</v>
          </cell>
          <cell r="CB70">
            <v>2</v>
          </cell>
          <cell r="CC70">
            <v>2</v>
          </cell>
          <cell r="CD70">
            <v>2</v>
          </cell>
          <cell r="CE70">
            <v>2</v>
          </cell>
          <cell r="CF70">
            <v>2</v>
          </cell>
          <cell r="CG70">
            <v>2</v>
          </cell>
          <cell r="CH70">
            <v>2</v>
          </cell>
          <cell r="CI70">
            <v>2</v>
          </cell>
          <cell r="CJ70">
            <v>2</v>
          </cell>
          <cell r="CK70">
            <v>2</v>
          </cell>
          <cell r="CL70">
            <v>2</v>
          </cell>
          <cell r="CM70">
            <v>2</v>
          </cell>
          <cell r="CN70">
            <v>2</v>
          </cell>
          <cell r="CO70">
            <v>2</v>
          </cell>
          <cell r="CP70">
            <v>2</v>
          </cell>
          <cell r="CQ70">
            <v>2</v>
          </cell>
          <cell r="CR70">
            <v>2</v>
          </cell>
          <cell r="CS70">
            <v>2</v>
          </cell>
          <cell r="CT70">
            <v>2</v>
          </cell>
          <cell r="CU70">
            <v>2</v>
          </cell>
          <cell r="CV70">
            <v>2</v>
          </cell>
          <cell r="CW70">
            <v>2</v>
          </cell>
          <cell r="CX70">
            <v>2</v>
          </cell>
          <cell r="CY70">
            <v>2</v>
          </cell>
          <cell r="CZ70">
            <v>2</v>
          </cell>
          <cell r="DA70">
            <v>3</v>
          </cell>
          <cell r="DB70">
            <v>1</v>
          </cell>
          <cell r="DC70">
            <v>1</v>
          </cell>
          <cell r="DD70">
            <v>1</v>
          </cell>
          <cell r="DE70">
            <v>1</v>
          </cell>
          <cell r="DF70">
            <v>2</v>
          </cell>
          <cell r="DG70">
            <v>2</v>
          </cell>
          <cell r="DH70">
            <v>2</v>
          </cell>
          <cell r="DI70">
            <v>2</v>
          </cell>
          <cell r="DJ70">
            <v>2</v>
          </cell>
          <cell r="DK70">
            <v>2</v>
          </cell>
          <cell r="DL70">
            <v>2</v>
          </cell>
          <cell r="DM70">
            <v>2</v>
          </cell>
          <cell r="DN70">
            <v>2</v>
          </cell>
          <cell r="DO70">
            <v>2</v>
          </cell>
          <cell r="DP70">
            <v>2</v>
          </cell>
          <cell r="DQ70">
            <v>2</v>
          </cell>
          <cell r="DR70">
            <v>2</v>
          </cell>
          <cell r="DS70">
            <v>2</v>
          </cell>
          <cell r="DT70">
            <v>2</v>
          </cell>
          <cell r="DU70">
            <v>2</v>
          </cell>
          <cell r="DV70">
            <v>2</v>
          </cell>
          <cell r="DW70">
            <v>2</v>
          </cell>
          <cell r="DX70">
            <v>2</v>
          </cell>
          <cell r="DY70">
            <v>2</v>
          </cell>
          <cell r="DZ70">
            <v>2</v>
          </cell>
          <cell r="EA70">
            <v>2</v>
          </cell>
          <cell r="EB70">
            <v>2</v>
          </cell>
          <cell r="EC70">
            <v>2</v>
          </cell>
          <cell r="ED70">
            <v>3</v>
          </cell>
          <cell r="EE70">
            <v>1</v>
          </cell>
          <cell r="EF70">
            <v>-69</v>
          </cell>
          <cell r="EG70">
            <v>-17.25</v>
          </cell>
          <cell r="EH70">
            <v>1819</v>
          </cell>
          <cell r="EI70">
            <v>0</v>
          </cell>
          <cell r="EJ70">
            <v>0</v>
          </cell>
          <cell r="EK70">
            <v>0</v>
          </cell>
          <cell r="EL70">
            <v>1750</v>
          </cell>
          <cell r="EM70">
            <v>1819</v>
          </cell>
          <cell r="EN70">
            <v>0</v>
          </cell>
          <cell r="EO70">
            <v>0</v>
          </cell>
          <cell r="EP70">
            <v>0</v>
          </cell>
          <cell r="EQ70">
            <v>1750</v>
          </cell>
          <cell r="ER70">
            <v>1819</v>
          </cell>
          <cell r="ES70">
            <v>0</v>
          </cell>
          <cell r="ET70">
            <v>0</v>
          </cell>
          <cell r="EU70">
            <v>0</v>
          </cell>
          <cell r="EV70">
            <v>1750</v>
          </cell>
          <cell r="EW70">
            <v>1819</v>
          </cell>
          <cell r="EX70">
            <v>0</v>
          </cell>
          <cell r="EY70">
            <v>0</v>
          </cell>
          <cell r="EZ70">
            <v>0</v>
          </cell>
          <cell r="FA70">
            <v>1750</v>
          </cell>
          <cell r="FB70">
            <v>1944</v>
          </cell>
          <cell r="FC70">
            <v>0</v>
          </cell>
          <cell r="FD70">
            <v>0</v>
          </cell>
          <cell r="FE70">
            <v>0</v>
          </cell>
          <cell r="FF70">
            <v>1892.25</v>
          </cell>
          <cell r="FG70">
            <v>1944</v>
          </cell>
          <cell r="FH70">
            <v>0</v>
          </cell>
          <cell r="FI70">
            <v>0</v>
          </cell>
          <cell r="FJ70">
            <v>0</v>
          </cell>
          <cell r="FK70">
            <v>1892.25</v>
          </cell>
          <cell r="FL70">
            <v>1944</v>
          </cell>
          <cell r="FM70">
            <v>0</v>
          </cell>
          <cell r="FN70">
            <v>0</v>
          </cell>
          <cell r="FO70">
            <v>0</v>
          </cell>
          <cell r="FP70">
            <v>1892.25</v>
          </cell>
          <cell r="FQ70">
            <v>1944</v>
          </cell>
          <cell r="FR70">
            <v>0</v>
          </cell>
          <cell r="FS70">
            <v>0</v>
          </cell>
          <cell r="FT70">
            <v>0</v>
          </cell>
          <cell r="FU70">
            <v>1892.25</v>
          </cell>
          <cell r="FV70">
            <v>1944</v>
          </cell>
          <cell r="FW70">
            <v>0</v>
          </cell>
          <cell r="FX70">
            <v>0</v>
          </cell>
          <cell r="FY70">
            <v>0</v>
          </cell>
          <cell r="FZ70">
            <v>1892.25</v>
          </cell>
          <cell r="GA70">
            <v>1944</v>
          </cell>
          <cell r="GB70">
            <v>0</v>
          </cell>
          <cell r="GC70">
            <v>0</v>
          </cell>
          <cell r="GD70">
            <v>0</v>
          </cell>
          <cell r="GE70">
            <v>1892.25</v>
          </cell>
          <cell r="GF70">
            <v>1944</v>
          </cell>
          <cell r="GG70">
            <v>0</v>
          </cell>
          <cell r="GH70">
            <v>0</v>
          </cell>
          <cell r="GI70">
            <v>0</v>
          </cell>
          <cell r="GJ70">
            <v>1892.25</v>
          </cell>
          <cell r="GK70">
            <v>1944</v>
          </cell>
          <cell r="GL70">
            <v>0</v>
          </cell>
          <cell r="GM70">
            <v>0</v>
          </cell>
          <cell r="GN70">
            <v>0</v>
          </cell>
          <cell r="GO70">
            <v>1892.25</v>
          </cell>
          <cell r="GP70">
            <v>1944</v>
          </cell>
          <cell r="GQ70">
            <v>0</v>
          </cell>
          <cell r="GR70">
            <v>0</v>
          </cell>
          <cell r="GS70">
            <v>0</v>
          </cell>
          <cell r="GT70">
            <v>1892.25</v>
          </cell>
          <cell r="GU70">
            <v>1944</v>
          </cell>
          <cell r="GV70">
            <v>0</v>
          </cell>
          <cell r="GW70">
            <v>0</v>
          </cell>
          <cell r="GX70">
            <v>0</v>
          </cell>
          <cell r="GY70">
            <v>1892.25</v>
          </cell>
          <cell r="GZ70">
            <v>1944</v>
          </cell>
          <cell r="HA70">
            <v>0</v>
          </cell>
          <cell r="HB70">
            <v>0</v>
          </cell>
          <cell r="HC70">
            <v>0</v>
          </cell>
          <cell r="HD70">
            <v>1892.25</v>
          </cell>
          <cell r="HE70">
            <v>1944</v>
          </cell>
          <cell r="HF70">
            <v>0</v>
          </cell>
          <cell r="HG70">
            <v>0</v>
          </cell>
          <cell r="HH70">
            <v>0</v>
          </cell>
          <cell r="HI70">
            <v>1892.25</v>
          </cell>
          <cell r="HJ70">
            <v>1944</v>
          </cell>
          <cell r="HK70">
            <v>0</v>
          </cell>
          <cell r="HL70">
            <v>0</v>
          </cell>
          <cell r="HM70">
            <v>0</v>
          </cell>
          <cell r="HN70">
            <v>1909.5</v>
          </cell>
          <cell r="HO70">
            <v>2031.0000000000002</v>
          </cell>
          <cell r="HP70">
            <v>0</v>
          </cell>
          <cell r="HQ70">
            <v>0</v>
          </cell>
          <cell r="HR70">
            <v>0</v>
          </cell>
          <cell r="HS70">
            <v>2013.7500000000002</v>
          </cell>
          <cell r="HT70">
            <v>2096</v>
          </cell>
          <cell r="HU70">
            <v>0</v>
          </cell>
          <cell r="HV70">
            <v>0</v>
          </cell>
          <cell r="HW70">
            <v>0</v>
          </cell>
          <cell r="HX70">
            <v>2096</v>
          </cell>
        </row>
        <row r="71">
          <cell r="A71" t="str">
            <v>Elste, Susann</v>
          </cell>
          <cell r="B71" t="str">
            <v>2224</v>
          </cell>
          <cell r="C71" t="str">
            <v>weiblich</v>
          </cell>
          <cell r="D71">
            <v>0</v>
          </cell>
          <cell r="E71" t="str">
            <v>Elste</v>
          </cell>
          <cell r="F71" t="str">
            <v>Susann</v>
          </cell>
          <cell r="G71">
            <v>0</v>
          </cell>
          <cell r="H71" t="str">
            <v>Reuterstraße</v>
          </cell>
          <cell r="I71">
            <v>85</v>
          </cell>
          <cell r="J71">
            <v>0</v>
          </cell>
          <cell r="K71" t="str">
            <v>12053</v>
          </cell>
          <cell r="L71" t="str">
            <v>Berlin</v>
          </cell>
          <cell r="M71" t="str">
            <v>Berlin</v>
          </cell>
          <cell r="N71" t="str">
            <v>Anke Junker und Silke Möller</v>
          </cell>
          <cell r="O71" t="str">
            <v>Communications &amp; PR</v>
          </cell>
          <cell r="P71" t="str">
            <v>Mitarbeiter Communications &amp; PR</v>
          </cell>
          <cell r="Q71" t="str">
            <v>IR / PR</v>
          </cell>
          <cell r="R71" t="str">
            <v>aktiv</v>
          </cell>
          <cell r="S71" t="str">
            <v>Tele Columbus GmbH</v>
          </cell>
          <cell r="T71" t="str">
            <v>TC</v>
          </cell>
          <cell r="U71">
            <v>39234</v>
          </cell>
          <cell r="V71">
            <v>39223</v>
          </cell>
          <cell r="W71">
            <v>39223</v>
          </cell>
          <cell r="Y71">
            <v>38.5</v>
          </cell>
          <cell r="Z71">
            <v>38.5</v>
          </cell>
          <cell r="AA71">
            <v>38.5</v>
          </cell>
          <cell r="AC71">
            <v>0</v>
          </cell>
          <cell r="AD71">
            <v>0</v>
          </cell>
          <cell r="AE71">
            <v>400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4000</v>
          </cell>
          <cell r="AL71">
            <v>0</v>
          </cell>
          <cell r="AN71" t="str">
            <v>nein</v>
          </cell>
          <cell r="AO71" t="str">
            <v>9999</v>
          </cell>
          <cell r="AP71" t="str">
            <v>9999</v>
          </cell>
          <cell r="AQ71" t="str">
            <v>9999</v>
          </cell>
          <cell r="AR71" t="str">
            <v>9999</v>
          </cell>
          <cell r="AS71" t="str">
            <v>9999</v>
          </cell>
          <cell r="AT71" t="str">
            <v>9999</v>
          </cell>
          <cell r="AU71" t="str">
            <v>9999</v>
          </cell>
          <cell r="AV71" t="str">
            <v>9999</v>
          </cell>
          <cell r="AW71" t="str">
            <v>9999</v>
          </cell>
          <cell r="AX71" t="str">
            <v>9999</v>
          </cell>
          <cell r="AY71" t="str">
            <v>9999</v>
          </cell>
          <cell r="AZ71" t="str">
            <v>9999</v>
          </cell>
          <cell r="BA71" t="str">
            <v>9999</v>
          </cell>
          <cell r="BB71" t="str">
            <v>9999</v>
          </cell>
          <cell r="BC71" t="str">
            <v>9999</v>
          </cell>
          <cell r="BD71" t="str">
            <v>9999</v>
          </cell>
          <cell r="BE71" t="str">
            <v>9999</v>
          </cell>
          <cell r="BF71" t="str">
            <v>9999</v>
          </cell>
          <cell r="BG71" t="str">
            <v>9999</v>
          </cell>
          <cell r="BH71" t="str">
            <v>9999</v>
          </cell>
          <cell r="BI71" t="str">
            <v>9999</v>
          </cell>
          <cell r="BJ71" t="str">
            <v>9999</v>
          </cell>
          <cell r="BK71" t="str">
            <v>9999</v>
          </cell>
          <cell r="BL71" t="str">
            <v>9999</v>
          </cell>
          <cell r="BM71" t="str">
            <v>9999</v>
          </cell>
          <cell r="BN71" t="str">
            <v>9999</v>
          </cell>
          <cell r="BO71" t="str">
            <v>9999</v>
          </cell>
          <cell r="BP71" t="str">
            <v>9999</v>
          </cell>
          <cell r="BQ71" t="str">
            <v>9999</v>
          </cell>
          <cell r="BR71">
            <v>0</v>
          </cell>
          <cell r="BS71" t="str">
            <v>AT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 t="e">
            <v>#N/A</v>
          </cell>
          <cell r="EG71" t="e">
            <v>#N/A</v>
          </cell>
          <cell r="EH71" t="e">
            <v>#N/A</v>
          </cell>
          <cell r="EI71" t="e">
            <v>#N/A</v>
          </cell>
          <cell r="EJ71" t="e">
            <v>#N/A</v>
          </cell>
          <cell r="EK71" t="e">
            <v>#N/A</v>
          </cell>
          <cell r="EL71" t="e">
            <v>#N/A</v>
          </cell>
          <cell r="EM71" t="e">
            <v>#N/A</v>
          </cell>
          <cell r="EN71" t="e">
            <v>#N/A</v>
          </cell>
          <cell r="EO71" t="e">
            <v>#N/A</v>
          </cell>
          <cell r="EP71" t="e">
            <v>#N/A</v>
          </cell>
          <cell r="EQ71" t="e">
            <v>#N/A</v>
          </cell>
          <cell r="ER71" t="e">
            <v>#N/A</v>
          </cell>
          <cell r="ES71" t="e">
            <v>#N/A</v>
          </cell>
          <cell r="ET71" t="e">
            <v>#N/A</v>
          </cell>
          <cell r="EU71" t="e">
            <v>#N/A</v>
          </cell>
          <cell r="EV71" t="e">
            <v>#N/A</v>
          </cell>
          <cell r="EW71" t="e">
            <v>#N/A</v>
          </cell>
          <cell r="EX71" t="e">
            <v>#N/A</v>
          </cell>
          <cell r="EY71" t="e">
            <v>#N/A</v>
          </cell>
          <cell r="EZ71" t="e">
            <v>#N/A</v>
          </cell>
          <cell r="FA71" t="e">
            <v>#N/A</v>
          </cell>
          <cell r="FB71" t="e">
            <v>#N/A</v>
          </cell>
          <cell r="FC71" t="e">
            <v>#N/A</v>
          </cell>
          <cell r="FD71" t="e">
            <v>#N/A</v>
          </cell>
          <cell r="FE71" t="e">
            <v>#N/A</v>
          </cell>
          <cell r="FF71" t="e">
            <v>#N/A</v>
          </cell>
          <cell r="FG71" t="e">
            <v>#N/A</v>
          </cell>
          <cell r="FH71" t="e">
            <v>#N/A</v>
          </cell>
          <cell r="FI71" t="e">
            <v>#N/A</v>
          </cell>
          <cell r="FJ71" t="e">
            <v>#N/A</v>
          </cell>
          <cell r="FK71" t="e">
            <v>#N/A</v>
          </cell>
          <cell r="FL71" t="e">
            <v>#N/A</v>
          </cell>
          <cell r="FM71" t="e">
            <v>#N/A</v>
          </cell>
          <cell r="FN71" t="e">
            <v>#N/A</v>
          </cell>
          <cell r="FO71" t="e">
            <v>#N/A</v>
          </cell>
          <cell r="FP71" t="e">
            <v>#N/A</v>
          </cell>
          <cell r="FQ71" t="e">
            <v>#N/A</v>
          </cell>
          <cell r="FR71" t="e">
            <v>#N/A</v>
          </cell>
          <cell r="FS71" t="e">
            <v>#N/A</v>
          </cell>
          <cell r="FT71" t="e">
            <v>#N/A</v>
          </cell>
          <cell r="FU71" t="e">
            <v>#N/A</v>
          </cell>
          <cell r="FV71" t="e">
            <v>#N/A</v>
          </cell>
          <cell r="FW71" t="e">
            <v>#N/A</v>
          </cell>
          <cell r="FX71" t="e">
            <v>#N/A</v>
          </cell>
          <cell r="FY71" t="e">
            <v>#N/A</v>
          </cell>
          <cell r="FZ71" t="e">
            <v>#N/A</v>
          </cell>
          <cell r="GA71" t="e">
            <v>#N/A</v>
          </cell>
          <cell r="GB71" t="e">
            <v>#N/A</v>
          </cell>
          <cell r="GC71" t="e">
            <v>#N/A</v>
          </cell>
          <cell r="GD71" t="e">
            <v>#N/A</v>
          </cell>
          <cell r="GE71" t="e">
            <v>#N/A</v>
          </cell>
          <cell r="GF71" t="e">
            <v>#N/A</v>
          </cell>
          <cell r="GG71" t="e">
            <v>#N/A</v>
          </cell>
          <cell r="GH71" t="e">
            <v>#N/A</v>
          </cell>
          <cell r="GI71" t="e">
            <v>#N/A</v>
          </cell>
          <cell r="GJ71" t="e">
            <v>#N/A</v>
          </cell>
          <cell r="GK71" t="e">
            <v>#N/A</v>
          </cell>
          <cell r="GL71" t="e">
            <v>#N/A</v>
          </cell>
          <cell r="GM71" t="e">
            <v>#N/A</v>
          </cell>
          <cell r="GN71" t="e">
            <v>#N/A</v>
          </cell>
          <cell r="GO71" t="e">
            <v>#N/A</v>
          </cell>
          <cell r="GP71" t="e">
            <v>#N/A</v>
          </cell>
          <cell r="GQ71" t="e">
            <v>#N/A</v>
          </cell>
          <cell r="GR71" t="e">
            <v>#N/A</v>
          </cell>
          <cell r="GS71" t="e">
            <v>#N/A</v>
          </cell>
          <cell r="GT71" t="e">
            <v>#N/A</v>
          </cell>
          <cell r="GU71" t="e">
            <v>#N/A</v>
          </cell>
          <cell r="GV71" t="e">
            <v>#N/A</v>
          </cell>
          <cell r="GW71" t="e">
            <v>#N/A</v>
          </cell>
          <cell r="GX71" t="e">
            <v>#N/A</v>
          </cell>
          <cell r="GY71" t="e">
            <v>#N/A</v>
          </cell>
          <cell r="GZ71" t="e">
            <v>#N/A</v>
          </cell>
          <cell r="HA71" t="e">
            <v>#N/A</v>
          </cell>
          <cell r="HB71" t="e">
            <v>#N/A</v>
          </cell>
          <cell r="HC71" t="e">
            <v>#N/A</v>
          </cell>
          <cell r="HD71" t="e">
            <v>#N/A</v>
          </cell>
          <cell r="HE71" t="e">
            <v>#N/A</v>
          </cell>
          <cell r="HF71" t="e">
            <v>#N/A</v>
          </cell>
          <cell r="HG71" t="e">
            <v>#N/A</v>
          </cell>
          <cell r="HH71" t="e">
            <v>#N/A</v>
          </cell>
          <cell r="HI71" t="e">
            <v>#N/A</v>
          </cell>
          <cell r="HJ71" t="e">
            <v>#N/A</v>
          </cell>
          <cell r="HK71" t="e">
            <v>#N/A</v>
          </cell>
          <cell r="HL71" t="e">
            <v>#N/A</v>
          </cell>
          <cell r="HM71" t="e">
            <v>#N/A</v>
          </cell>
          <cell r="HN71" t="e">
            <v>#N/A</v>
          </cell>
          <cell r="HO71" t="e">
            <v>#N/A</v>
          </cell>
          <cell r="HP71" t="e">
            <v>#N/A</v>
          </cell>
          <cell r="HQ71" t="e">
            <v>#N/A</v>
          </cell>
          <cell r="HR71" t="e">
            <v>#N/A</v>
          </cell>
          <cell r="HS71" t="e">
            <v>#N/A</v>
          </cell>
          <cell r="HT71" t="e">
            <v>#N/A</v>
          </cell>
          <cell r="HU71" t="e">
            <v>#N/A</v>
          </cell>
          <cell r="HV71" t="e">
            <v>#N/A</v>
          </cell>
          <cell r="HW71" t="e">
            <v>#N/A</v>
          </cell>
          <cell r="HX71" t="e">
            <v>#N/A</v>
          </cell>
        </row>
        <row r="72">
          <cell r="A72" t="str">
            <v>Elster, Marco</v>
          </cell>
          <cell r="B72" t="str">
            <v>2207</v>
          </cell>
          <cell r="C72" t="str">
            <v>männlich</v>
          </cell>
          <cell r="D72">
            <v>0</v>
          </cell>
          <cell r="E72" t="str">
            <v>Elster</v>
          </cell>
          <cell r="F72" t="str">
            <v>Marco</v>
          </cell>
          <cell r="G72">
            <v>0</v>
          </cell>
          <cell r="H72" t="str">
            <v>Lutherstr.</v>
          </cell>
          <cell r="I72">
            <v>69</v>
          </cell>
          <cell r="J72">
            <v>0</v>
          </cell>
          <cell r="K72" t="str">
            <v>30171</v>
          </cell>
          <cell r="L72" t="str">
            <v>Hannover</v>
          </cell>
          <cell r="M72" t="str">
            <v>Hannover</v>
          </cell>
          <cell r="N72" t="str">
            <v>Anke Junker und Silke Möller</v>
          </cell>
          <cell r="O72" t="str">
            <v>Entwicklung</v>
          </cell>
          <cell r="P72" t="str">
            <v>Junior Organisationsprogrammierer</v>
          </cell>
          <cell r="Q72" t="str">
            <v>IT</v>
          </cell>
          <cell r="R72" t="str">
            <v>aktiv</v>
          </cell>
          <cell r="S72" t="str">
            <v>TDS Tele Columbus Daten und Service GmbH</v>
          </cell>
          <cell r="T72" t="str">
            <v>TDS</v>
          </cell>
          <cell r="U72">
            <v>37591</v>
          </cell>
          <cell r="V72">
            <v>37599</v>
          </cell>
          <cell r="W72">
            <v>37599</v>
          </cell>
          <cell r="Y72">
            <v>38.5</v>
          </cell>
          <cell r="Z72">
            <v>38.5</v>
          </cell>
          <cell r="AA72">
            <v>38.5</v>
          </cell>
          <cell r="AB72">
            <v>44</v>
          </cell>
          <cell r="AC72">
            <v>248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2480</v>
          </cell>
          <cell r="AL72">
            <v>0</v>
          </cell>
          <cell r="AN72" t="str">
            <v>nein</v>
          </cell>
          <cell r="AO72">
            <v>45</v>
          </cell>
          <cell r="AP72">
            <v>45</v>
          </cell>
          <cell r="AQ72">
            <v>45</v>
          </cell>
          <cell r="AR72">
            <v>45</v>
          </cell>
          <cell r="AS72">
            <v>45</v>
          </cell>
          <cell r="AT72">
            <v>45</v>
          </cell>
          <cell r="AU72">
            <v>45</v>
          </cell>
          <cell r="AV72">
            <v>45</v>
          </cell>
          <cell r="AW72">
            <v>45</v>
          </cell>
          <cell r="AX72">
            <v>45</v>
          </cell>
          <cell r="AY72">
            <v>45</v>
          </cell>
          <cell r="AZ72">
            <v>45</v>
          </cell>
          <cell r="BA72">
            <v>45</v>
          </cell>
          <cell r="BB72">
            <v>45</v>
          </cell>
          <cell r="BC72">
            <v>45</v>
          </cell>
          <cell r="BD72">
            <v>45</v>
          </cell>
          <cell r="BE72">
            <v>45</v>
          </cell>
          <cell r="BF72">
            <v>45</v>
          </cell>
          <cell r="BG72">
            <v>45</v>
          </cell>
          <cell r="BH72">
            <v>45</v>
          </cell>
          <cell r="BI72">
            <v>45</v>
          </cell>
          <cell r="BJ72">
            <v>45</v>
          </cell>
          <cell r="BK72">
            <v>45</v>
          </cell>
          <cell r="BL72">
            <v>45</v>
          </cell>
          <cell r="BM72">
            <v>45</v>
          </cell>
          <cell r="BN72">
            <v>45</v>
          </cell>
          <cell r="BO72">
            <v>45</v>
          </cell>
          <cell r="BP72">
            <v>45</v>
          </cell>
          <cell r="BQ72">
            <v>45</v>
          </cell>
          <cell r="BR72">
            <v>0</v>
          </cell>
          <cell r="BS72">
            <v>45</v>
          </cell>
          <cell r="BU72">
            <v>4</v>
          </cell>
          <cell r="BV72">
            <v>4</v>
          </cell>
          <cell r="BW72">
            <v>4</v>
          </cell>
          <cell r="BX72">
            <v>4</v>
          </cell>
          <cell r="BY72">
            <v>4</v>
          </cell>
          <cell r="BZ72">
            <v>4</v>
          </cell>
          <cell r="CA72">
            <v>4</v>
          </cell>
          <cell r="CB72">
            <v>4</v>
          </cell>
          <cell r="CC72">
            <v>4</v>
          </cell>
          <cell r="CD72">
            <v>4</v>
          </cell>
          <cell r="CE72">
            <v>4</v>
          </cell>
          <cell r="CF72">
            <v>4</v>
          </cell>
          <cell r="CG72">
            <v>4</v>
          </cell>
          <cell r="CH72">
            <v>4</v>
          </cell>
          <cell r="CI72">
            <v>4</v>
          </cell>
          <cell r="CJ72">
            <v>4</v>
          </cell>
          <cell r="CK72">
            <v>4</v>
          </cell>
          <cell r="CL72">
            <v>4</v>
          </cell>
          <cell r="CM72">
            <v>4</v>
          </cell>
          <cell r="CN72">
            <v>4</v>
          </cell>
          <cell r="CO72">
            <v>4</v>
          </cell>
          <cell r="CP72">
            <v>4</v>
          </cell>
          <cell r="CQ72">
            <v>4</v>
          </cell>
          <cell r="CR72">
            <v>4</v>
          </cell>
          <cell r="CS72">
            <v>4</v>
          </cell>
          <cell r="CT72">
            <v>4</v>
          </cell>
          <cell r="CU72">
            <v>4</v>
          </cell>
          <cell r="CV72">
            <v>4</v>
          </cell>
          <cell r="CW72">
            <v>4</v>
          </cell>
          <cell r="CX72">
            <v>4</v>
          </cell>
          <cell r="CY72">
            <v>4</v>
          </cell>
          <cell r="CZ72">
            <v>4</v>
          </cell>
          <cell r="DA72">
            <v>4</v>
          </cell>
          <cell r="DB72">
            <v>5</v>
          </cell>
          <cell r="DC72">
            <v>5</v>
          </cell>
          <cell r="DD72">
            <v>5</v>
          </cell>
          <cell r="DE72">
            <v>5</v>
          </cell>
          <cell r="DF72">
            <v>5</v>
          </cell>
          <cell r="DG72">
            <v>5</v>
          </cell>
          <cell r="DH72">
            <v>5</v>
          </cell>
          <cell r="DI72">
            <v>5</v>
          </cell>
          <cell r="DJ72">
            <v>5</v>
          </cell>
          <cell r="DK72">
            <v>5</v>
          </cell>
          <cell r="DL72">
            <v>5</v>
          </cell>
          <cell r="DM72">
            <v>5</v>
          </cell>
          <cell r="DN72">
            <v>5</v>
          </cell>
          <cell r="DO72">
            <v>5</v>
          </cell>
          <cell r="DP72">
            <v>5</v>
          </cell>
          <cell r="DQ72">
            <v>5</v>
          </cell>
          <cell r="DR72">
            <v>5</v>
          </cell>
          <cell r="DS72">
            <v>5</v>
          </cell>
          <cell r="DT72">
            <v>5</v>
          </cell>
          <cell r="DU72">
            <v>5</v>
          </cell>
          <cell r="DV72">
            <v>5</v>
          </cell>
          <cell r="DW72">
            <v>5</v>
          </cell>
          <cell r="DX72">
            <v>5</v>
          </cell>
          <cell r="DY72">
            <v>5</v>
          </cell>
          <cell r="DZ72">
            <v>5</v>
          </cell>
          <cell r="EA72">
            <v>5</v>
          </cell>
          <cell r="EB72">
            <v>5</v>
          </cell>
          <cell r="EC72">
            <v>5</v>
          </cell>
          <cell r="ED72">
            <v>5</v>
          </cell>
          <cell r="EE72">
            <v>5</v>
          </cell>
          <cell r="EF72">
            <v>-40</v>
          </cell>
          <cell r="EG72">
            <v>0</v>
          </cell>
          <cell r="EH72">
            <v>2520</v>
          </cell>
          <cell r="EI72">
            <v>0</v>
          </cell>
          <cell r="EJ72">
            <v>0</v>
          </cell>
          <cell r="EK72">
            <v>0</v>
          </cell>
          <cell r="EL72">
            <v>2480</v>
          </cell>
          <cell r="EM72">
            <v>2520</v>
          </cell>
          <cell r="EN72">
            <v>0</v>
          </cell>
          <cell r="EO72">
            <v>0</v>
          </cell>
          <cell r="EP72">
            <v>0</v>
          </cell>
          <cell r="EQ72">
            <v>2480</v>
          </cell>
          <cell r="ER72">
            <v>2520</v>
          </cell>
          <cell r="ES72">
            <v>0</v>
          </cell>
          <cell r="ET72">
            <v>0</v>
          </cell>
          <cell r="EU72">
            <v>0</v>
          </cell>
          <cell r="EV72">
            <v>2480</v>
          </cell>
          <cell r="EW72">
            <v>2520</v>
          </cell>
          <cell r="EX72">
            <v>0</v>
          </cell>
          <cell r="EY72">
            <v>0</v>
          </cell>
          <cell r="EZ72">
            <v>0</v>
          </cell>
          <cell r="FA72">
            <v>2480</v>
          </cell>
          <cell r="FB72">
            <v>2558</v>
          </cell>
          <cell r="FC72">
            <v>0</v>
          </cell>
          <cell r="FD72">
            <v>0</v>
          </cell>
          <cell r="FE72">
            <v>0</v>
          </cell>
          <cell r="FF72">
            <v>2558</v>
          </cell>
          <cell r="FG72">
            <v>2558</v>
          </cell>
          <cell r="FH72">
            <v>0</v>
          </cell>
          <cell r="FI72">
            <v>0</v>
          </cell>
          <cell r="FJ72">
            <v>0</v>
          </cell>
          <cell r="FK72">
            <v>2558</v>
          </cell>
          <cell r="FL72">
            <v>2558</v>
          </cell>
          <cell r="FM72">
            <v>0</v>
          </cell>
          <cell r="FN72">
            <v>0</v>
          </cell>
          <cell r="FO72">
            <v>0</v>
          </cell>
          <cell r="FP72">
            <v>2558</v>
          </cell>
          <cell r="FQ72">
            <v>2558</v>
          </cell>
          <cell r="FR72">
            <v>0</v>
          </cell>
          <cell r="FS72">
            <v>0</v>
          </cell>
          <cell r="FT72">
            <v>0</v>
          </cell>
          <cell r="FU72">
            <v>2558</v>
          </cell>
          <cell r="FV72">
            <v>2558</v>
          </cell>
          <cell r="FW72">
            <v>0</v>
          </cell>
          <cell r="FX72">
            <v>0</v>
          </cell>
          <cell r="FY72">
            <v>0</v>
          </cell>
          <cell r="FZ72">
            <v>2558</v>
          </cell>
          <cell r="GA72">
            <v>2558</v>
          </cell>
          <cell r="GB72">
            <v>0</v>
          </cell>
          <cell r="GC72">
            <v>0</v>
          </cell>
          <cell r="GD72">
            <v>0</v>
          </cell>
          <cell r="GE72">
            <v>2558</v>
          </cell>
          <cell r="GF72">
            <v>2558</v>
          </cell>
          <cell r="GG72">
            <v>0</v>
          </cell>
          <cell r="GH72">
            <v>0</v>
          </cell>
          <cell r="GI72">
            <v>0</v>
          </cell>
          <cell r="GJ72">
            <v>2558</v>
          </cell>
          <cell r="GK72">
            <v>2558</v>
          </cell>
          <cell r="GL72">
            <v>0</v>
          </cell>
          <cell r="GM72">
            <v>0</v>
          </cell>
          <cell r="GN72">
            <v>0</v>
          </cell>
          <cell r="GO72">
            <v>2558</v>
          </cell>
          <cell r="GP72">
            <v>2558</v>
          </cell>
          <cell r="GQ72">
            <v>0</v>
          </cell>
          <cell r="GR72">
            <v>0</v>
          </cell>
          <cell r="GS72">
            <v>0</v>
          </cell>
          <cell r="GT72">
            <v>2558</v>
          </cell>
          <cell r="GU72">
            <v>2558</v>
          </cell>
          <cell r="GV72">
            <v>0</v>
          </cell>
          <cell r="GW72">
            <v>0</v>
          </cell>
          <cell r="GX72">
            <v>0</v>
          </cell>
          <cell r="GY72">
            <v>2558</v>
          </cell>
          <cell r="GZ72">
            <v>2558</v>
          </cell>
          <cell r="HA72">
            <v>0</v>
          </cell>
          <cell r="HB72">
            <v>0</v>
          </cell>
          <cell r="HC72">
            <v>0</v>
          </cell>
          <cell r="HD72">
            <v>2558</v>
          </cell>
          <cell r="HE72">
            <v>2558</v>
          </cell>
          <cell r="HF72">
            <v>0</v>
          </cell>
          <cell r="HG72">
            <v>0</v>
          </cell>
          <cell r="HH72">
            <v>0</v>
          </cell>
          <cell r="HI72">
            <v>2558</v>
          </cell>
          <cell r="HJ72">
            <v>2558</v>
          </cell>
          <cell r="HK72">
            <v>0</v>
          </cell>
          <cell r="HL72">
            <v>0</v>
          </cell>
          <cell r="HM72">
            <v>0</v>
          </cell>
          <cell r="HN72">
            <v>2558</v>
          </cell>
          <cell r="HO72">
            <v>2558</v>
          </cell>
          <cell r="HP72">
            <v>0</v>
          </cell>
          <cell r="HQ72">
            <v>0</v>
          </cell>
          <cell r="HR72">
            <v>0</v>
          </cell>
          <cell r="HS72">
            <v>2558</v>
          </cell>
          <cell r="HT72">
            <v>2558</v>
          </cell>
          <cell r="HU72">
            <v>0</v>
          </cell>
          <cell r="HV72">
            <v>0</v>
          </cell>
          <cell r="HW72">
            <v>0</v>
          </cell>
          <cell r="HX72">
            <v>2558</v>
          </cell>
        </row>
        <row r="73">
          <cell r="A73" t="str">
            <v>Eppmann, Peter</v>
          </cell>
          <cell r="B73" t="str">
            <v>00091</v>
          </cell>
          <cell r="C73" t="str">
            <v>männlich</v>
          </cell>
          <cell r="D73" t="str">
            <v>Dr.</v>
          </cell>
          <cell r="E73" t="str">
            <v>Eppmann</v>
          </cell>
          <cell r="F73" t="str">
            <v>Peter</v>
          </cell>
          <cell r="G73">
            <v>0</v>
          </cell>
          <cell r="H73" t="str">
            <v>Straße</v>
          </cell>
          <cell r="I73">
            <v>133</v>
          </cell>
          <cell r="J73" t="str">
            <v>Nr.33</v>
          </cell>
          <cell r="K73" t="str">
            <v>13055</v>
          </cell>
          <cell r="L73" t="str">
            <v>Berlin</v>
          </cell>
          <cell r="M73" t="str">
            <v>Berlin</v>
          </cell>
          <cell r="N73" t="str">
            <v>Sabine Lange</v>
          </cell>
          <cell r="O73" t="str">
            <v>IP Engineering</v>
          </cell>
          <cell r="P73" t="str">
            <v>Senior Engineer Voice</v>
          </cell>
          <cell r="Q73" t="str">
            <v>IP</v>
          </cell>
          <cell r="R73" t="str">
            <v>aktiv</v>
          </cell>
          <cell r="S73" t="str">
            <v>Tele Columbus Kundenservice GmbH</v>
          </cell>
          <cell r="T73" t="str">
            <v>TCK</v>
          </cell>
          <cell r="U73">
            <v>39356</v>
          </cell>
          <cell r="V73">
            <v>39356</v>
          </cell>
          <cell r="W73">
            <v>39356</v>
          </cell>
          <cell r="Y73">
            <v>39.5</v>
          </cell>
          <cell r="Z73">
            <v>39</v>
          </cell>
          <cell r="AA73">
            <v>38.5</v>
          </cell>
          <cell r="AC73">
            <v>0</v>
          </cell>
          <cell r="AD73">
            <v>480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4800</v>
          </cell>
          <cell r="AL73">
            <v>0</v>
          </cell>
          <cell r="AN73" t="str">
            <v>nein</v>
          </cell>
          <cell r="AO73" t="str">
            <v>9999</v>
          </cell>
          <cell r="AP73" t="str">
            <v>9999</v>
          </cell>
          <cell r="AQ73" t="str">
            <v>9999</v>
          </cell>
          <cell r="AR73" t="str">
            <v>9999</v>
          </cell>
          <cell r="AS73" t="str">
            <v>9999</v>
          </cell>
          <cell r="AT73" t="str">
            <v>9999</v>
          </cell>
          <cell r="AU73" t="str">
            <v>9999</v>
          </cell>
          <cell r="AV73" t="str">
            <v>9999</v>
          </cell>
          <cell r="AW73" t="str">
            <v>9999</v>
          </cell>
          <cell r="AX73" t="str">
            <v>9999</v>
          </cell>
          <cell r="AY73" t="str">
            <v>9999</v>
          </cell>
          <cell r="AZ73" t="str">
            <v>9999</v>
          </cell>
          <cell r="BA73" t="str">
            <v>9999</v>
          </cell>
          <cell r="BB73" t="str">
            <v>9999</v>
          </cell>
          <cell r="BC73" t="str">
            <v>9999</v>
          </cell>
          <cell r="BD73" t="str">
            <v>9999</v>
          </cell>
          <cell r="BE73" t="str">
            <v>9999</v>
          </cell>
          <cell r="BF73" t="str">
            <v>9999</v>
          </cell>
          <cell r="BG73" t="str">
            <v>9999</v>
          </cell>
          <cell r="BH73" t="str">
            <v>9999</v>
          </cell>
          <cell r="BI73" t="str">
            <v>9999</v>
          </cell>
          <cell r="BJ73" t="str">
            <v>9999</v>
          </cell>
          <cell r="BK73" t="str">
            <v>9999</v>
          </cell>
          <cell r="BL73" t="str">
            <v>9999</v>
          </cell>
          <cell r="BM73" t="str">
            <v>9999</v>
          </cell>
          <cell r="BN73" t="str">
            <v>9999</v>
          </cell>
          <cell r="BO73" t="str">
            <v>9999</v>
          </cell>
          <cell r="BP73" t="str">
            <v>9999</v>
          </cell>
          <cell r="BQ73" t="str">
            <v>9999</v>
          </cell>
          <cell r="BR73">
            <v>0</v>
          </cell>
          <cell r="BS73" t="str">
            <v>AT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 t="e">
            <v>#N/A</v>
          </cell>
          <cell r="EG73" t="e">
            <v>#N/A</v>
          </cell>
          <cell r="EH73" t="e">
            <v>#N/A</v>
          </cell>
          <cell r="EI73" t="e">
            <v>#N/A</v>
          </cell>
          <cell r="EJ73" t="e">
            <v>#N/A</v>
          </cell>
          <cell r="EK73" t="e">
            <v>#N/A</v>
          </cell>
          <cell r="EL73" t="e">
            <v>#N/A</v>
          </cell>
          <cell r="EM73" t="e">
            <v>#N/A</v>
          </cell>
          <cell r="EN73" t="e">
            <v>#N/A</v>
          </cell>
          <cell r="EO73" t="e">
            <v>#N/A</v>
          </cell>
          <cell r="EP73" t="e">
            <v>#N/A</v>
          </cell>
          <cell r="EQ73" t="e">
            <v>#N/A</v>
          </cell>
          <cell r="ER73" t="e">
            <v>#N/A</v>
          </cell>
          <cell r="ES73" t="e">
            <v>#N/A</v>
          </cell>
          <cell r="ET73" t="e">
            <v>#N/A</v>
          </cell>
          <cell r="EU73" t="e">
            <v>#N/A</v>
          </cell>
          <cell r="EV73" t="e">
            <v>#N/A</v>
          </cell>
          <cell r="EW73" t="e">
            <v>#N/A</v>
          </cell>
          <cell r="EX73" t="e">
            <v>#N/A</v>
          </cell>
          <cell r="EY73" t="e">
            <v>#N/A</v>
          </cell>
          <cell r="EZ73" t="e">
            <v>#N/A</v>
          </cell>
          <cell r="FA73" t="e">
            <v>#N/A</v>
          </cell>
          <cell r="FB73" t="e">
            <v>#N/A</v>
          </cell>
          <cell r="FC73" t="e">
            <v>#N/A</v>
          </cell>
          <cell r="FD73" t="e">
            <v>#N/A</v>
          </cell>
          <cell r="FE73" t="e">
            <v>#N/A</v>
          </cell>
          <cell r="FF73" t="e">
            <v>#N/A</v>
          </cell>
          <cell r="FG73" t="e">
            <v>#N/A</v>
          </cell>
          <cell r="FH73" t="e">
            <v>#N/A</v>
          </cell>
          <cell r="FI73" t="e">
            <v>#N/A</v>
          </cell>
          <cell r="FJ73" t="e">
            <v>#N/A</v>
          </cell>
          <cell r="FK73" t="e">
            <v>#N/A</v>
          </cell>
          <cell r="FL73" t="e">
            <v>#N/A</v>
          </cell>
          <cell r="FM73" t="e">
            <v>#N/A</v>
          </cell>
          <cell r="FN73" t="e">
            <v>#N/A</v>
          </cell>
          <cell r="FO73" t="e">
            <v>#N/A</v>
          </cell>
          <cell r="FP73" t="e">
            <v>#N/A</v>
          </cell>
          <cell r="FQ73" t="e">
            <v>#N/A</v>
          </cell>
          <cell r="FR73" t="e">
            <v>#N/A</v>
          </cell>
          <cell r="FS73" t="e">
            <v>#N/A</v>
          </cell>
          <cell r="FT73" t="e">
            <v>#N/A</v>
          </cell>
          <cell r="FU73" t="e">
            <v>#N/A</v>
          </cell>
          <cell r="FV73" t="e">
            <v>#N/A</v>
          </cell>
          <cell r="FW73" t="e">
            <v>#N/A</v>
          </cell>
          <cell r="FX73" t="e">
            <v>#N/A</v>
          </cell>
          <cell r="FY73" t="e">
            <v>#N/A</v>
          </cell>
          <cell r="FZ73" t="e">
            <v>#N/A</v>
          </cell>
          <cell r="GA73" t="e">
            <v>#N/A</v>
          </cell>
          <cell r="GB73" t="e">
            <v>#N/A</v>
          </cell>
          <cell r="GC73" t="e">
            <v>#N/A</v>
          </cell>
          <cell r="GD73" t="e">
            <v>#N/A</v>
          </cell>
          <cell r="GE73" t="e">
            <v>#N/A</v>
          </cell>
          <cell r="GF73" t="e">
            <v>#N/A</v>
          </cell>
          <cell r="GG73" t="e">
            <v>#N/A</v>
          </cell>
          <cell r="GH73" t="e">
            <v>#N/A</v>
          </cell>
          <cell r="GI73" t="e">
            <v>#N/A</v>
          </cell>
          <cell r="GJ73" t="e">
            <v>#N/A</v>
          </cell>
          <cell r="GK73" t="e">
            <v>#N/A</v>
          </cell>
          <cell r="GL73" t="e">
            <v>#N/A</v>
          </cell>
          <cell r="GM73" t="e">
            <v>#N/A</v>
          </cell>
          <cell r="GN73" t="e">
            <v>#N/A</v>
          </cell>
          <cell r="GO73" t="e">
            <v>#N/A</v>
          </cell>
          <cell r="GP73" t="e">
            <v>#N/A</v>
          </cell>
          <cell r="GQ73" t="e">
            <v>#N/A</v>
          </cell>
          <cell r="GR73" t="e">
            <v>#N/A</v>
          </cell>
          <cell r="GS73" t="e">
            <v>#N/A</v>
          </cell>
          <cell r="GT73" t="e">
            <v>#N/A</v>
          </cell>
          <cell r="GU73" t="e">
            <v>#N/A</v>
          </cell>
          <cell r="GV73" t="e">
            <v>#N/A</v>
          </cell>
          <cell r="GW73" t="e">
            <v>#N/A</v>
          </cell>
          <cell r="GX73" t="e">
            <v>#N/A</v>
          </cell>
          <cell r="GY73" t="e">
            <v>#N/A</v>
          </cell>
          <cell r="GZ73" t="e">
            <v>#N/A</v>
          </cell>
          <cell r="HA73" t="e">
            <v>#N/A</v>
          </cell>
          <cell r="HB73" t="e">
            <v>#N/A</v>
          </cell>
          <cell r="HC73" t="e">
            <v>#N/A</v>
          </cell>
          <cell r="HD73" t="e">
            <v>#N/A</v>
          </cell>
          <cell r="HE73" t="e">
            <v>#N/A</v>
          </cell>
          <cell r="HF73" t="e">
            <v>#N/A</v>
          </cell>
          <cell r="HG73" t="e">
            <v>#N/A</v>
          </cell>
          <cell r="HH73" t="e">
            <v>#N/A</v>
          </cell>
          <cell r="HI73" t="e">
            <v>#N/A</v>
          </cell>
          <cell r="HJ73" t="e">
            <v>#N/A</v>
          </cell>
          <cell r="HK73" t="e">
            <v>#N/A</v>
          </cell>
          <cell r="HL73" t="e">
            <v>#N/A</v>
          </cell>
          <cell r="HM73" t="e">
            <v>#N/A</v>
          </cell>
          <cell r="HN73" t="e">
            <v>#N/A</v>
          </cell>
          <cell r="HO73" t="e">
            <v>#N/A</v>
          </cell>
          <cell r="HP73" t="e">
            <v>#N/A</v>
          </cell>
          <cell r="HQ73" t="e">
            <v>#N/A</v>
          </cell>
          <cell r="HR73" t="e">
            <v>#N/A</v>
          </cell>
          <cell r="HS73" t="e">
            <v>#N/A</v>
          </cell>
          <cell r="HT73" t="e">
            <v>#N/A</v>
          </cell>
          <cell r="HU73" t="e">
            <v>#N/A</v>
          </cell>
          <cell r="HV73" t="e">
            <v>#N/A</v>
          </cell>
          <cell r="HW73" t="e">
            <v>#N/A</v>
          </cell>
          <cell r="HX73" t="e">
            <v>#N/A</v>
          </cell>
        </row>
        <row r="74">
          <cell r="A74" t="str">
            <v>Ertugrul, Yahya</v>
          </cell>
          <cell r="B74" t="str">
            <v>03129</v>
          </cell>
          <cell r="C74" t="str">
            <v>männlich</v>
          </cell>
          <cell r="D74">
            <v>0</v>
          </cell>
          <cell r="E74" t="str">
            <v>Ertugrul</v>
          </cell>
          <cell r="F74" t="str">
            <v>Yahya</v>
          </cell>
          <cell r="G74">
            <v>0</v>
          </cell>
          <cell r="H74" t="str">
            <v>Laubaner Straße</v>
          </cell>
          <cell r="I74">
            <v>4</v>
          </cell>
          <cell r="J74">
            <v>0</v>
          </cell>
          <cell r="K74" t="str">
            <v>31832</v>
          </cell>
          <cell r="L74" t="str">
            <v>Springe</v>
          </cell>
          <cell r="M74" t="str">
            <v>Hannover</v>
          </cell>
          <cell r="N74" t="str">
            <v>Sabine Lange</v>
          </cell>
          <cell r="O74" t="str">
            <v>Projekte</v>
          </cell>
          <cell r="P74" t="str">
            <v>Techniker</v>
          </cell>
          <cell r="Q74" t="str">
            <v>Construction</v>
          </cell>
          <cell r="R74" t="str">
            <v>aktiv</v>
          </cell>
          <cell r="S74" t="str">
            <v>Tele Columbus Service und Technik GmbH</v>
          </cell>
          <cell r="T74" t="str">
            <v>TCST</v>
          </cell>
          <cell r="U74">
            <v>38626</v>
          </cell>
          <cell r="V74">
            <v>38626</v>
          </cell>
          <cell r="W74">
            <v>38838</v>
          </cell>
          <cell r="Y74">
            <v>39.5</v>
          </cell>
          <cell r="Z74">
            <v>39</v>
          </cell>
          <cell r="AA74">
            <v>38.5</v>
          </cell>
          <cell r="AC74">
            <v>0</v>
          </cell>
          <cell r="AD74">
            <v>3500</v>
          </cell>
          <cell r="AE74">
            <v>0</v>
          </cell>
          <cell r="AF74">
            <v>0</v>
          </cell>
          <cell r="AG74">
            <v>50</v>
          </cell>
          <cell r="AH74">
            <v>0</v>
          </cell>
          <cell r="AI74">
            <v>0</v>
          </cell>
          <cell r="AJ74">
            <v>0</v>
          </cell>
          <cell r="AK74">
            <v>3550</v>
          </cell>
          <cell r="AL74">
            <v>0</v>
          </cell>
          <cell r="AN74" t="str">
            <v>ja</v>
          </cell>
          <cell r="AO74">
            <v>53</v>
          </cell>
          <cell r="AP74">
            <v>54</v>
          </cell>
          <cell r="AQ74">
            <v>54</v>
          </cell>
          <cell r="AR74">
            <v>54</v>
          </cell>
          <cell r="AS74">
            <v>54</v>
          </cell>
          <cell r="AT74">
            <v>54</v>
          </cell>
          <cell r="AU74">
            <v>54</v>
          </cell>
          <cell r="AV74">
            <v>54</v>
          </cell>
          <cell r="AW74">
            <v>54</v>
          </cell>
          <cell r="AX74">
            <v>54</v>
          </cell>
          <cell r="AY74">
            <v>54</v>
          </cell>
          <cell r="AZ74">
            <v>54</v>
          </cell>
          <cell r="BA74">
            <v>54</v>
          </cell>
          <cell r="BB74">
            <v>54</v>
          </cell>
          <cell r="BC74">
            <v>54</v>
          </cell>
          <cell r="BD74">
            <v>54</v>
          </cell>
          <cell r="BE74">
            <v>54</v>
          </cell>
          <cell r="BF74">
            <v>54</v>
          </cell>
          <cell r="BG74">
            <v>54</v>
          </cell>
          <cell r="BH74">
            <v>54</v>
          </cell>
          <cell r="BI74">
            <v>54</v>
          </cell>
          <cell r="BJ74">
            <v>54</v>
          </cell>
          <cell r="BK74">
            <v>54</v>
          </cell>
          <cell r="BL74">
            <v>54</v>
          </cell>
          <cell r="BM74">
            <v>54</v>
          </cell>
          <cell r="BN74">
            <v>55</v>
          </cell>
          <cell r="BO74">
            <v>55</v>
          </cell>
          <cell r="BP74">
            <v>55</v>
          </cell>
          <cell r="BQ74">
            <v>55</v>
          </cell>
          <cell r="BR74">
            <v>54</v>
          </cell>
          <cell r="BS74">
            <v>55</v>
          </cell>
          <cell r="BU74">
            <v>5</v>
          </cell>
          <cell r="BV74">
            <v>5</v>
          </cell>
          <cell r="BW74">
            <v>5</v>
          </cell>
          <cell r="BX74">
            <v>5</v>
          </cell>
          <cell r="BY74">
            <v>5</v>
          </cell>
          <cell r="BZ74">
            <v>5</v>
          </cell>
          <cell r="CA74">
            <v>5</v>
          </cell>
          <cell r="CB74">
            <v>5</v>
          </cell>
          <cell r="CC74">
            <v>5</v>
          </cell>
          <cell r="CD74">
            <v>5</v>
          </cell>
          <cell r="CE74">
            <v>5</v>
          </cell>
          <cell r="CF74">
            <v>5</v>
          </cell>
          <cell r="CG74">
            <v>5</v>
          </cell>
          <cell r="CH74">
            <v>5</v>
          </cell>
          <cell r="CI74">
            <v>5</v>
          </cell>
          <cell r="CJ74">
            <v>5</v>
          </cell>
          <cell r="CK74">
            <v>5</v>
          </cell>
          <cell r="CL74">
            <v>5</v>
          </cell>
          <cell r="CM74">
            <v>5</v>
          </cell>
          <cell r="CN74">
            <v>5</v>
          </cell>
          <cell r="CO74">
            <v>5</v>
          </cell>
          <cell r="CP74">
            <v>5</v>
          </cell>
          <cell r="CQ74">
            <v>5</v>
          </cell>
          <cell r="CR74">
            <v>5</v>
          </cell>
          <cell r="CS74">
            <v>5</v>
          </cell>
          <cell r="CT74">
            <v>5</v>
          </cell>
          <cell r="CU74">
            <v>5</v>
          </cell>
          <cell r="CV74">
            <v>5</v>
          </cell>
          <cell r="CW74">
            <v>5</v>
          </cell>
          <cell r="CX74">
            <v>5</v>
          </cell>
          <cell r="CY74">
            <v>5</v>
          </cell>
          <cell r="CZ74">
            <v>5</v>
          </cell>
          <cell r="DA74">
            <v>5</v>
          </cell>
          <cell r="DB74">
            <v>3</v>
          </cell>
          <cell r="DC74">
            <v>4</v>
          </cell>
          <cell r="DD74">
            <v>4</v>
          </cell>
          <cell r="DE74">
            <v>4</v>
          </cell>
          <cell r="DF74">
            <v>4</v>
          </cell>
          <cell r="DG74">
            <v>4</v>
          </cell>
          <cell r="DH74">
            <v>4</v>
          </cell>
          <cell r="DI74">
            <v>4</v>
          </cell>
          <cell r="DJ74">
            <v>4</v>
          </cell>
          <cell r="DK74">
            <v>4</v>
          </cell>
          <cell r="DL74">
            <v>4</v>
          </cell>
          <cell r="DM74">
            <v>4</v>
          </cell>
          <cell r="DN74">
            <v>4</v>
          </cell>
          <cell r="DO74">
            <v>4</v>
          </cell>
          <cell r="DP74">
            <v>4</v>
          </cell>
          <cell r="DQ74">
            <v>4</v>
          </cell>
          <cell r="DR74">
            <v>4</v>
          </cell>
          <cell r="DS74">
            <v>4</v>
          </cell>
          <cell r="DT74">
            <v>4</v>
          </cell>
          <cell r="DU74">
            <v>4</v>
          </cell>
          <cell r="DV74">
            <v>4</v>
          </cell>
          <cell r="DW74">
            <v>4</v>
          </cell>
          <cell r="DX74">
            <v>4</v>
          </cell>
          <cell r="DY74">
            <v>4</v>
          </cell>
          <cell r="DZ74">
            <v>4</v>
          </cell>
          <cell r="EA74">
            <v>5</v>
          </cell>
          <cell r="EB74">
            <v>5</v>
          </cell>
          <cell r="EC74">
            <v>5</v>
          </cell>
          <cell r="ED74">
            <v>5</v>
          </cell>
          <cell r="EE74">
            <v>5</v>
          </cell>
          <cell r="EF74">
            <v>0</v>
          </cell>
          <cell r="EG74">
            <v>0</v>
          </cell>
          <cell r="EH74">
            <v>2820.9999999999995</v>
          </cell>
          <cell r="EI74">
            <v>0</v>
          </cell>
          <cell r="EJ74">
            <v>50</v>
          </cell>
          <cell r="EK74">
            <v>679.00000000000045</v>
          </cell>
          <cell r="EL74">
            <v>3550</v>
          </cell>
          <cell r="EM74">
            <v>2938</v>
          </cell>
          <cell r="EN74">
            <v>0</v>
          </cell>
          <cell r="EO74">
            <v>50</v>
          </cell>
          <cell r="EP74">
            <v>562</v>
          </cell>
          <cell r="EQ74">
            <v>3550</v>
          </cell>
          <cell r="ER74">
            <v>2938</v>
          </cell>
          <cell r="ES74">
            <v>0</v>
          </cell>
          <cell r="ET74">
            <v>50</v>
          </cell>
          <cell r="EU74">
            <v>562</v>
          </cell>
          <cell r="EV74">
            <v>3550</v>
          </cell>
          <cell r="EW74">
            <v>2938</v>
          </cell>
          <cell r="EX74">
            <v>0</v>
          </cell>
          <cell r="EY74">
            <v>50</v>
          </cell>
          <cell r="EZ74">
            <v>562</v>
          </cell>
          <cell r="FA74">
            <v>3550</v>
          </cell>
          <cell r="FB74">
            <v>2982</v>
          </cell>
          <cell r="FC74">
            <v>0</v>
          </cell>
          <cell r="FD74">
            <v>50</v>
          </cell>
          <cell r="FE74">
            <v>562</v>
          </cell>
          <cell r="FF74">
            <v>3594</v>
          </cell>
          <cell r="FG74">
            <v>2982</v>
          </cell>
          <cell r="FH74">
            <v>0</v>
          </cell>
          <cell r="FI74">
            <v>50</v>
          </cell>
          <cell r="FJ74">
            <v>562</v>
          </cell>
          <cell r="FK74">
            <v>3594</v>
          </cell>
          <cell r="FL74">
            <v>2982</v>
          </cell>
          <cell r="FM74">
            <v>0</v>
          </cell>
          <cell r="FN74">
            <v>50</v>
          </cell>
          <cell r="FO74">
            <v>562</v>
          </cell>
          <cell r="FP74">
            <v>3594</v>
          </cell>
          <cell r="FQ74">
            <v>2982</v>
          </cell>
          <cell r="FR74">
            <v>0</v>
          </cell>
          <cell r="FS74">
            <v>50</v>
          </cell>
          <cell r="FT74">
            <v>562</v>
          </cell>
          <cell r="FU74">
            <v>3594</v>
          </cell>
          <cell r="FV74">
            <v>2982</v>
          </cell>
          <cell r="FW74">
            <v>0</v>
          </cell>
          <cell r="FX74">
            <v>50</v>
          </cell>
          <cell r="FY74">
            <v>562</v>
          </cell>
          <cell r="FZ74">
            <v>3594</v>
          </cell>
          <cell r="GA74">
            <v>2982</v>
          </cell>
          <cell r="GB74">
            <v>0</v>
          </cell>
          <cell r="GC74">
            <v>50</v>
          </cell>
          <cell r="GD74">
            <v>562</v>
          </cell>
          <cell r="GE74">
            <v>3594</v>
          </cell>
          <cell r="GF74">
            <v>2982</v>
          </cell>
          <cell r="GG74">
            <v>0</v>
          </cell>
          <cell r="GH74">
            <v>50</v>
          </cell>
          <cell r="GI74">
            <v>562</v>
          </cell>
          <cell r="GJ74">
            <v>3594</v>
          </cell>
          <cell r="GK74">
            <v>2982</v>
          </cell>
          <cell r="GL74">
            <v>0</v>
          </cell>
          <cell r="GM74">
            <v>50</v>
          </cell>
          <cell r="GN74">
            <v>562</v>
          </cell>
          <cell r="GO74">
            <v>3594</v>
          </cell>
          <cell r="GP74">
            <v>2982</v>
          </cell>
          <cell r="GQ74">
            <v>0</v>
          </cell>
          <cell r="GR74">
            <v>50</v>
          </cell>
          <cell r="GS74">
            <v>562</v>
          </cell>
          <cell r="GT74">
            <v>3594</v>
          </cell>
          <cell r="GU74">
            <v>2982</v>
          </cell>
          <cell r="GV74">
            <v>0</v>
          </cell>
          <cell r="GW74">
            <v>50</v>
          </cell>
          <cell r="GX74">
            <v>562</v>
          </cell>
          <cell r="GY74">
            <v>3594</v>
          </cell>
          <cell r="GZ74">
            <v>2982</v>
          </cell>
          <cell r="HA74">
            <v>0</v>
          </cell>
          <cell r="HB74">
            <v>50</v>
          </cell>
          <cell r="HC74">
            <v>562</v>
          </cell>
          <cell r="HD74">
            <v>3594</v>
          </cell>
          <cell r="HE74">
            <v>2982</v>
          </cell>
          <cell r="HF74">
            <v>0</v>
          </cell>
          <cell r="HG74">
            <v>50</v>
          </cell>
          <cell r="HH74">
            <v>562</v>
          </cell>
          <cell r="HI74">
            <v>3594</v>
          </cell>
          <cell r="HJ74">
            <v>2982</v>
          </cell>
          <cell r="HK74">
            <v>0</v>
          </cell>
          <cell r="HL74">
            <v>50</v>
          </cell>
          <cell r="HM74">
            <v>562</v>
          </cell>
          <cell r="HN74">
            <v>3594</v>
          </cell>
          <cell r="HO74">
            <v>3126</v>
          </cell>
          <cell r="HP74">
            <v>0</v>
          </cell>
          <cell r="HQ74">
            <v>50</v>
          </cell>
          <cell r="HR74">
            <v>418</v>
          </cell>
          <cell r="HS74">
            <v>3594</v>
          </cell>
          <cell r="HT74">
            <v>3126</v>
          </cell>
          <cell r="HU74">
            <v>0</v>
          </cell>
          <cell r="HV74">
            <v>50</v>
          </cell>
          <cell r="HW74">
            <v>418</v>
          </cell>
          <cell r="HX74">
            <v>3594</v>
          </cell>
        </row>
        <row r="75">
          <cell r="A75" t="str">
            <v>Etzold, Andrea</v>
          </cell>
          <cell r="B75" t="str">
            <v>2086</v>
          </cell>
          <cell r="C75" t="str">
            <v>weiblich</v>
          </cell>
          <cell r="D75">
            <v>0</v>
          </cell>
          <cell r="E75" t="str">
            <v>Etzold</v>
          </cell>
          <cell r="F75" t="str">
            <v>Andrea</v>
          </cell>
          <cell r="G75">
            <v>0</v>
          </cell>
          <cell r="H75" t="str">
            <v>Frobösestr.</v>
          </cell>
          <cell r="I75">
            <v>10</v>
          </cell>
          <cell r="J75">
            <v>0</v>
          </cell>
          <cell r="K75" t="str">
            <v>30519</v>
          </cell>
          <cell r="L75" t="str">
            <v>Hannover</v>
          </cell>
          <cell r="M75" t="str">
            <v>Hannover</v>
          </cell>
          <cell r="N75" t="str">
            <v>Anke Junker und Silke Möller</v>
          </cell>
          <cell r="O75" t="str">
            <v>Entwicklung</v>
          </cell>
          <cell r="P75" t="str">
            <v>Organisationsprogrammierer</v>
          </cell>
          <cell r="Q75" t="str">
            <v>IT</v>
          </cell>
          <cell r="R75" t="str">
            <v>aktiv</v>
          </cell>
          <cell r="S75" t="str">
            <v>TDS Tele Columbus Daten und Service GmbH</v>
          </cell>
          <cell r="T75" t="str">
            <v>TDS</v>
          </cell>
          <cell r="U75">
            <v>34060</v>
          </cell>
          <cell r="V75">
            <v>34060</v>
          </cell>
          <cell r="W75">
            <v>34060</v>
          </cell>
          <cell r="Y75">
            <v>30</v>
          </cell>
          <cell r="Z75">
            <v>30</v>
          </cell>
          <cell r="AA75">
            <v>30</v>
          </cell>
          <cell r="AB75">
            <v>54</v>
          </cell>
          <cell r="AC75">
            <v>2289.3506493506493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2289.3506493506493</v>
          </cell>
          <cell r="AL75">
            <v>0</v>
          </cell>
          <cell r="AN75" t="str">
            <v>nein</v>
          </cell>
          <cell r="AO75">
            <v>55</v>
          </cell>
          <cell r="AP75">
            <v>55</v>
          </cell>
          <cell r="AQ75">
            <v>55</v>
          </cell>
          <cell r="AR75">
            <v>55</v>
          </cell>
          <cell r="AS75">
            <v>55</v>
          </cell>
          <cell r="AT75">
            <v>55</v>
          </cell>
          <cell r="AU75">
            <v>55</v>
          </cell>
          <cell r="AV75">
            <v>55</v>
          </cell>
          <cell r="AW75">
            <v>55</v>
          </cell>
          <cell r="AX75">
            <v>55</v>
          </cell>
          <cell r="AY75">
            <v>55</v>
          </cell>
          <cell r="AZ75">
            <v>55</v>
          </cell>
          <cell r="BA75">
            <v>55</v>
          </cell>
          <cell r="BB75">
            <v>55</v>
          </cell>
          <cell r="BC75">
            <v>55</v>
          </cell>
          <cell r="BD75">
            <v>55</v>
          </cell>
          <cell r="BE75">
            <v>55</v>
          </cell>
          <cell r="BF75">
            <v>55</v>
          </cell>
          <cell r="BG75">
            <v>55</v>
          </cell>
          <cell r="BH75">
            <v>55</v>
          </cell>
          <cell r="BI75">
            <v>55</v>
          </cell>
          <cell r="BJ75">
            <v>55</v>
          </cell>
          <cell r="BK75">
            <v>55</v>
          </cell>
          <cell r="BL75">
            <v>55</v>
          </cell>
          <cell r="BM75">
            <v>55</v>
          </cell>
          <cell r="BN75">
            <v>55</v>
          </cell>
          <cell r="BO75">
            <v>55</v>
          </cell>
          <cell r="BP75">
            <v>55</v>
          </cell>
          <cell r="BQ75">
            <v>55</v>
          </cell>
          <cell r="BR75">
            <v>0</v>
          </cell>
          <cell r="BS75">
            <v>55</v>
          </cell>
          <cell r="BU75">
            <v>5</v>
          </cell>
          <cell r="BV75">
            <v>5</v>
          </cell>
          <cell r="BW75">
            <v>5</v>
          </cell>
          <cell r="BX75">
            <v>5</v>
          </cell>
          <cell r="BY75">
            <v>5</v>
          </cell>
          <cell r="BZ75">
            <v>5</v>
          </cell>
          <cell r="CA75">
            <v>5</v>
          </cell>
          <cell r="CB75">
            <v>5</v>
          </cell>
          <cell r="CC75">
            <v>5</v>
          </cell>
          <cell r="CD75">
            <v>5</v>
          </cell>
          <cell r="CE75">
            <v>5</v>
          </cell>
          <cell r="CF75">
            <v>5</v>
          </cell>
          <cell r="CG75">
            <v>5</v>
          </cell>
          <cell r="CH75">
            <v>5</v>
          </cell>
          <cell r="CI75">
            <v>5</v>
          </cell>
          <cell r="CJ75">
            <v>5</v>
          </cell>
          <cell r="CK75">
            <v>5</v>
          </cell>
          <cell r="CL75">
            <v>5</v>
          </cell>
          <cell r="CM75">
            <v>5</v>
          </cell>
          <cell r="CN75">
            <v>5</v>
          </cell>
          <cell r="CO75">
            <v>5</v>
          </cell>
          <cell r="CP75">
            <v>5</v>
          </cell>
          <cell r="CQ75">
            <v>5</v>
          </cell>
          <cell r="CR75">
            <v>5</v>
          </cell>
          <cell r="CS75">
            <v>5</v>
          </cell>
          <cell r="CT75">
            <v>5</v>
          </cell>
          <cell r="CU75">
            <v>5</v>
          </cell>
          <cell r="CV75">
            <v>5</v>
          </cell>
          <cell r="CW75">
            <v>5</v>
          </cell>
          <cell r="CX75">
            <v>5</v>
          </cell>
          <cell r="CY75">
            <v>5</v>
          </cell>
          <cell r="CZ75">
            <v>5</v>
          </cell>
          <cell r="DA75">
            <v>5</v>
          </cell>
          <cell r="DB75">
            <v>5</v>
          </cell>
          <cell r="DC75">
            <v>5</v>
          </cell>
          <cell r="DD75">
            <v>5</v>
          </cell>
          <cell r="DE75">
            <v>5</v>
          </cell>
          <cell r="DF75">
            <v>5</v>
          </cell>
          <cell r="DG75">
            <v>5</v>
          </cell>
          <cell r="DH75">
            <v>5</v>
          </cell>
          <cell r="DI75">
            <v>5</v>
          </cell>
          <cell r="DJ75">
            <v>5</v>
          </cell>
          <cell r="DK75">
            <v>5</v>
          </cell>
          <cell r="DL75">
            <v>5</v>
          </cell>
          <cell r="DM75">
            <v>5</v>
          </cell>
          <cell r="DN75">
            <v>5</v>
          </cell>
          <cell r="DO75">
            <v>5</v>
          </cell>
          <cell r="DP75">
            <v>5</v>
          </cell>
          <cell r="DQ75">
            <v>5</v>
          </cell>
          <cell r="DR75">
            <v>5</v>
          </cell>
          <cell r="DS75">
            <v>5</v>
          </cell>
          <cell r="DT75">
            <v>5</v>
          </cell>
          <cell r="DU75">
            <v>5</v>
          </cell>
          <cell r="DV75">
            <v>5</v>
          </cell>
          <cell r="DW75">
            <v>5</v>
          </cell>
          <cell r="DX75">
            <v>5</v>
          </cell>
          <cell r="DY75">
            <v>5</v>
          </cell>
          <cell r="DZ75">
            <v>5</v>
          </cell>
          <cell r="EA75">
            <v>5</v>
          </cell>
          <cell r="EB75">
            <v>5</v>
          </cell>
          <cell r="EC75">
            <v>5</v>
          </cell>
          <cell r="ED75">
            <v>5</v>
          </cell>
          <cell r="EE75">
            <v>5</v>
          </cell>
          <cell r="EF75">
            <v>-110.65</v>
          </cell>
          <cell r="EG75">
            <v>-27.662500000000001</v>
          </cell>
          <cell r="EH75">
            <v>2400</v>
          </cell>
          <cell r="EI75">
            <v>0</v>
          </cell>
          <cell r="EJ75">
            <v>0</v>
          </cell>
          <cell r="EK75">
            <v>0</v>
          </cell>
          <cell r="EL75">
            <v>2289.35</v>
          </cell>
          <cell r="EM75">
            <v>2400</v>
          </cell>
          <cell r="EN75">
            <v>0</v>
          </cell>
          <cell r="EO75">
            <v>0</v>
          </cell>
          <cell r="EP75">
            <v>0</v>
          </cell>
          <cell r="EQ75">
            <v>2289.35</v>
          </cell>
          <cell r="ER75">
            <v>2400</v>
          </cell>
          <cell r="ES75">
            <v>0</v>
          </cell>
          <cell r="ET75">
            <v>0</v>
          </cell>
          <cell r="EU75">
            <v>0</v>
          </cell>
          <cell r="EV75">
            <v>2289.35</v>
          </cell>
          <cell r="EW75">
            <v>2400</v>
          </cell>
          <cell r="EX75">
            <v>0</v>
          </cell>
          <cell r="EY75">
            <v>0</v>
          </cell>
          <cell r="EZ75">
            <v>0</v>
          </cell>
          <cell r="FA75">
            <v>2289.35</v>
          </cell>
          <cell r="FB75">
            <v>2435.8441558441559</v>
          </cell>
          <cell r="FC75">
            <v>0</v>
          </cell>
          <cell r="FD75">
            <v>0</v>
          </cell>
          <cell r="FE75">
            <v>0</v>
          </cell>
          <cell r="FF75">
            <v>2352.8566558441557</v>
          </cell>
          <cell r="FG75">
            <v>2435.8441558441559</v>
          </cell>
          <cell r="FH75">
            <v>0</v>
          </cell>
          <cell r="FI75">
            <v>0</v>
          </cell>
          <cell r="FJ75">
            <v>0</v>
          </cell>
          <cell r="FK75">
            <v>2352.8566558441557</v>
          </cell>
          <cell r="FL75">
            <v>2435.8441558441559</v>
          </cell>
          <cell r="FM75">
            <v>0</v>
          </cell>
          <cell r="FN75">
            <v>0</v>
          </cell>
          <cell r="FO75">
            <v>0</v>
          </cell>
          <cell r="FP75">
            <v>2352.8566558441557</v>
          </cell>
          <cell r="FQ75">
            <v>2435.8441558441559</v>
          </cell>
          <cell r="FR75">
            <v>0</v>
          </cell>
          <cell r="FS75">
            <v>0</v>
          </cell>
          <cell r="FT75">
            <v>0</v>
          </cell>
          <cell r="FU75">
            <v>2352.8566558441557</v>
          </cell>
          <cell r="FV75">
            <v>2435.8441558441559</v>
          </cell>
          <cell r="FW75">
            <v>0</v>
          </cell>
          <cell r="FX75">
            <v>0</v>
          </cell>
          <cell r="FY75">
            <v>0</v>
          </cell>
          <cell r="FZ75">
            <v>2352.8566558441557</v>
          </cell>
          <cell r="GA75">
            <v>2435.8441558441559</v>
          </cell>
          <cell r="GB75">
            <v>0</v>
          </cell>
          <cell r="GC75">
            <v>0</v>
          </cell>
          <cell r="GD75">
            <v>0</v>
          </cell>
          <cell r="GE75">
            <v>2352.8566558441557</v>
          </cell>
          <cell r="GF75">
            <v>2435.8441558441559</v>
          </cell>
          <cell r="GG75">
            <v>0</v>
          </cell>
          <cell r="GH75">
            <v>0</v>
          </cell>
          <cell r="GI75">
            <v>0</v>
          </cell>
          <cell r="GJ75">
            <v>2352.8566558441557</v>
          </cell>
          <cell r="GK75">
            <v>2435.8441558441559</v>
          </cell>
          <cell r="GL75">
            <v>0</v>
          </cell>
          <cell r="GM75">
            <v>0</v>
          </cell>
          <cell r="GN75">
            <v>0</v>
          </cell>
          <cell r="GO75">
            <v>2352.8566558441557</v>
          </cell>
          <cell r="GP75">
            <v>2435.8441558441559</v>
          </cell>
          <cell r="GQ75">
            <v>0</v>
          </cell>
          <cell r="GR75">
            <v>0</v>
          </cell>
          <cell r="GS75">
            <v>0</v>
          </cell>
          <cell r="GT75">
            <v>2352.8566558441557</v>
          </cell>
          <cell r="GU75">
            <v>2435.8441558441559</v>
          </cell>
          <cell r="GV75">
            <v>0</v>
          </cell>
          <cell r="GW75">
            <v>0</v>
          </cell>
          <cell r="GX75">
            <v>0</v>
          </cell>
          <cell r="GY75">
            <v>2352.8566558441557</v>
          </cell>
          <cell r="GZ75">
            <v>2435.8441558441559</v>
          </cell>
          <cell r="HA75">
            <v>0</v>
          </cell>
          <cell r="HB75">
            <v>0</v>
          </cell>
          <cell r="HC75">
            <v>0</v>
          </cell>
          <cell r="HD75">
            <v>2352.8566558441557</v>
          </cell>
          <cell r="HE75">
            <v>2435.8441558441559</v>
          </cell>
          <cell r="HF75">
            <v>0</v>
          </cell>
          <cell r="HG75">
            <v>0</v>
          </cell>
          <cell r="HH75">
            <v>0</v>
          </cell>
          <cell r="HI75">
            <v>2352.8566558441557</v>
          </cell>
          <cell r="HJ75">
            <v>2435.8441558441559</v>
          </cell>
          <cell r="HK75">
            <v>0</v>
          </cell>
          <cell r="HL75">
            <v>0</v>
          </cell>
          <cell r="HM75">
            <v>0</v>
          </cell>
          <cell r="HN75">
            <v>2380.5191558441561</v>
          </cell>
          <cell r="HO75">
            <v>2435.8441558441559</v>
          </cell>
          <cell r="HP75">
            <v>0</v>
          </cell>
          <cell r="HQ75">
            <v>0</v>
          </cell>
          <cell r="HR75">
            <v>0</v>
          </cell>
          <cell r="HS75">
            <v>2408.181655844156</v>
          </cell>
          <cell r="HT75">
            <v>2435.8441558441559</v>
          </cell>
          <cell r="HU75">
            <v>0</v>
          </cell>
          <cell r="HV75">
            <v>0</v>
          </cell>
          <cell r="HW75">
            <v>0</v>
          </cell>
          <cell r="HX75">
            <v>2435.8441558441559</v>
          </cell>
        </row>
        <row r="76">
          <cell r="A76" t="str">
            <v>Feldbarg, Michail</v>
          </cell>
          <cell r="B76" t="str">
            <v>00061</v>
          </cell>
          <cell r="C76" t="str">
            <v>männlich</v>
          </cell>
          <cell r="D76">
            <v>0</v>
          </cell>
          <cell r="E76" t="str">
            <v>Feldbarg</v>
          </cell>
          <cell r="F76" t="str">
            <v>Michail</v>
          </cell>
          <cell r="G76">
            <v>0</v>
          </cell>
          <cell r="H76" t="str">
            <v>Am Hinüberschen Garten</v>
          </cell>
          <cell r="I76">
            <v>6</v>
          </cell>
          <cell r="J76">
            <v>0</v>
          </cell>
          <cell r="K76" t="str">
            <v>30419</v>
          </cell>
          <cell r="L76" t="str">
            <v>Hannover</v>
          </cell>
          <cell r="M76" t="str">
            <v>Hannover</v>
          </cell>
          <cell r="N76" t="str">
            <v>Sabine Lange</v>
          </cell>
          <cell r="O76" t="str">
            <v>ACD Steuerung &amp; Reporting</v>
          </cell>
          <cell r="P76" t="str">
            <v>Mitarbeiter ACD</v>
          </cell>
          <cell r="Q76" t="str">
            <v>Customer Care - Backoffice</v>
          </cell>
          <cell r="R76" t="str">
            <v>aktiv</v>
          </cell>
          <cell r="S76" t="str">
            <v>Tele Columbus Kundenservice GmbH</v>
          </cell>
          <cell r="T76" t="str">
            <v>TCK</v>
          </cell>
          <cell r="U76">
            <v>37196</v>
          </cell>
          <cell r="V76">
            <v>37196</v>
          </cell>
          <cell r="W76">
            <v>39309</v>
          </cell>
          <cell r="Y76">
            <v>39.5</v>
          </cell>
          <cell r="Z76">
            <v>39</v>
          </cell>
          <cell r="AA76">
            <v>38.5</v>
          </cell>
          <cell r="AC76">
            <v>0</v>
          </cell>
          <cell r="AD76">
            <v>275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2750</v>
          </cell>
          <cell r="AL76">
            <v>0</v>
          </cell>
          <cell r="AN76" t="str">
            <v>nein</v>
          </cell>
          <cell r="AO76">
            <v>45</v>
          </cell>
          <cell r="AP76">
            <v>45</v>
          </cell>
          <cell r="AQ76">
            <v>45</v>
          </cell>
          <cell r="AR76">
            <v>45</v>
          </cell>
          <cell r="AS76">
            <v>45</v>
          </cell>
          <cell r="AT76">
            <v>45</v>
          </cell>
          <cell r="AU76">
            <v>45</v>
          </cell>
          <cell r="AV76">
            <v>45</v>
          </cell>
          <cell r="AW76">
            <v>45</v>
          </cell>
          <cell r="AX76">
            <v>45</v>
          </cell>
          <cell r="AY76">
            <v>45</v>
          </cell>
          <cell r="AZ76">
            <v>45</v>
          </cell>
          <cell r="BA76">
            <v>45</v>
          </cell>
          <cell r="BB76">
            <v>45</v>
          </cell>
          <cell r="BC76">
            <v>45</v>
          </cell>
          <cell r="BD76">
            <v>45</v>
          </cell>
          <cell r="BE76">
            <v>45</v>
          </cell>
          <cell r="BF76">
            <v>45</v>
          </cell>
          <cell r="BG76">
            <v>45</v>
          </cell>
          <cell r="BH76">
            <v>45</v>
          </cell>
          <cell r="BI76">
            <v>45</v>
          </cell>
          <cell r="BJ76">
            <v>45</v>
          </cell>
          <cell r="BK76">
            <v>45</v>
          </cell>
          <cell r="BL76">
            <v>45</v>
          </cell>
          <cell r="BM76">
            <v>45</v>
          </cell>
          <cell r="BN76">
            <v>45</v>
          </cell>
          <cell r="BO76">
            <v>45</v>
          </cell>
          <cell r="BP76">
            <v>45</v>
          </cell>
          <cell r="BQ76">
            <v>45</v>
          </cell>
          <cell r="BR76" t="str">
            <v>raus</v>
          </cell>
          <cell r="BS76">
            <v>45</v>
          </cell>
          <cell r="BU76">
            <v>4</v>
          </cell>
          <cell r="BV76">
            <v>4</v>
          </cell>
          <cell r="BW76">
            <v>4</v>
          </cell>
          <cell r="BX76">
            <v>4</v>
          </cell>
          <cell r="BY76">
            <v>4</v>
          </cell>
          <cell r="BZ76">
            <v>4</v>
          </cell>
          <cell r="CA76">
            <v>4</v>
          </cell>
          <cell r="CB76">
            <v>4</v>
          </cell>
          <cell r="CC76">
            <v>4</v>
          </cell>
          <cell r="CD76">
            <v>4</v>
          </cell>
          <cell r="CE76">
            <v>4</v>
          </cell>
          <cell r="CF76">
            <v>4</v>
          </cell>
          <cell r="CG76">
            <v>4</v>
          </cell>
          <cell r="CH76">
            <v>4</v>
          </cell>
          <cell r="CI76">
            <v>4</v>
          </cell>
          <cell r="CJ76">
            <v>4</v>
          </cell>
          <cell r="CK76">
            <v>4</v>
          </cell>
          <cell r="CL76">
            <v>4</v>
          </cell>
          <cell r="CM76">
            <v>4</v>
          </cell>
          <cell r="CN76">
            <v>4</v>
          </cell>
          <cell r="CO76">
            <v>4</v>
          </cell>
          <cell r="CP76">
            <v>4</v>
          </cell>
          <cell r="CQ76">
            <v>4</v>
          </cell>
          <cell r="CR76">
            <v>4</v>
          </cell>
          <cell r="CS76">
            <v>4</v>
          </cell>
          <cell r="CT76">
            <v>4</v>
          </cell>
          <cell r="CU76">
            <v>4</v>
          </cell>
          <cell r="CV76">
            <v>4</v>
          </cell>
          <cell r="CW76">
            <v>4</v>
          </cell>
          <cell r="CX76">
            <v>4</v>
          </cell>
          <cell r="CY76">
            <v>4</v>
          </cell>
          <cell r="CZ76">
            <v>4</v>
          </cell>
          <cell r="DA76">
            <v>4</v>
          </cell>
          <cell r="DB76">
            <v>5</v>
          </cell>
          <cell r="DC76">
            <v>5</v>
          </cell>
          <cell r="DD76">
            <v>5</v>
          </cell>
          <cell r="DE76">
            <v>5</v>
          </cell>
          <cell r="DF76">
            <v>5</v>
          </cell>
          <cell r="DG76">
            <v>5</v>
          </cell>
          <cell r="DH76">
            <v>5</v>
          </cell>
          <cell r="DI76">
            <v>5</v>
          </cell>
          <cell r="DJ76">
            <v>5</v>
          </cell>
          <cell r="DK76">
            <v>5</v>
          </cell>
          <cell r="DL76">
            <v>5</v>
          </cell>
          <cell r="DM76">
            <v>5</v>
          </cell>
          <cell r="DN76">
            <v>5</v>
          </cell>
          <cell r="DO76">
            <v>5</v>
          </cell>
          <cell r="DP76">
            <v>5</v>
          </cell>
          <cell r="DQ76">
            <v>5</v>
          </cell>
          <cell r="DR76">
            <v>5</v>
          </cell>
          <cell r="DS76">
            <v>5</v>
          </cell>
          <cell r="DT76">
            <v>5</v>
          </cell>
          <cell r="DU76">
            <v>5</v>
          </cell>
          <cell r="DV76">
            <v>5</v>
          </cell>
          <cell r="DW76">
            <v>5</v>
          </cell>
          <cell r="DX76">
            <v>5</v>
          </cell>
          <cell r="DY76">
            <v>5</v>
          </cell>
          <cell r="DZ76">
            <v>5</v>
          </cell>
          <cell r="EA76">
            <v>5</v>
          </cell>
          <cell r="EB76">
            <v>5</v>
          </cell>
          <cell r="EC76">
            <v>5</v>
          </cell>
          <cell r="ED76">
            <v>5</v>
          </cell>
          <cell r="EE76">
            <v>5</v>
          </cell>
          <cell r="EF76">
            <v>0</v>
          </cell>
          <cell r="EG76">
            <v>0</v>
          </cell>
          <cell r="EH76">
            <v>2520</v>
          </cell>
          <cell r="EI76">
            <v>0</v>
          </cell>
          <cell r="EJ76">
            <v>0</v>
          </cell>
          <cell r="EK76">
            <v>230</v>
          </cell>
          <cell r="EL76">
            <v>2750</v>
          </cell>
          <cell r="EM76">
            <v>2520</v>
          </cell>
          <cell r="EN76">
            <v>0</v>
          </cell>
          <cell r="EO76">
            <v>0</v>
          </cell>
          <cell r="EP76">
            <v>230</v>
          </cell>
          <cell r="EQ76">
            <v>2750</v>
          </cell>
          <cell r="ER76">
            <v>2520</v>
          </cell>
          <cell r="ES76">
            <v>0</v>
          </cell>
          <cell r="ET76">
            <v>0</v>
          </cell>
          <cell r="EU76">
            <v>230</v>
          </cell>
          <cell r="EV76">
            <v>2750</v>
          </cell>
          <cell r="EW76">
            <v>2520</v>
          </cell>
          <cell r="EX76">
            <v>0</v>
          </cell>
          <cell r="EY76">
            <v>0</v>
          </cell>
          <cell r="EZ76">
            <v>230</v>
          </cell>
          <cell r="FA76">
            <v>2750</v>
          </cell>
          <cell r="FB76">
            <v>2558</v>
          </cell>
          <cell r="FC76">
            <v>0</v>
          </cell>
          <cell r="FD76">
            <v>0</v>
          </cell>
          <cell r="FE76">
            <v>230</v>
          </cell>
          <cell r="FF76">
            <v>2788</v>
          </cell>
          <cell r="FG76">
            <v>2558</v>
          </cell>
          <cell r="FH76">
            <v>0</v>
          </cell>
          <cell r="FI76">
            <v>0</v>
          </cell>
          <cell r="FJ76">
            <v>230</v>
          </cell>
          <cell r="FK76">
            <v>2788</v>
          </cell>
          <cell r="FL76">
            <v>2558</v>
          </cell>
          <cell r="FM76">
            <v>0</v>
          </cell>
          <cell r="FN76">
            <v>0</v>
          </cell>
          <cell r="FO76">
            <v>230</v>
          </cell>
          <cell r="FP76">
            <v>2788</v>
          </cell>
          <cell r="FQ76">
            <v>2558</v>
          </cell>
          <cell r="FR76">
            <v>0</v>
          </cell>
          <cell r="FS76">
            <v>0</v>
          </cell>
          <cell r="FT76">
            <v>230</v>
          </cell>
          <cell r="FU76">
            <v>2788</v>
          </cell>
          <cell r="FV76">
            <v>2558</v>
          </cell>
          <cell r="FW76">
            <v>0</v>
          </cell>
          <cell r="FX76">
            <v>0</v>
          </cell>
          <cell r="FY76">
            <v>230</v>
          </cell>
          <cell r="FZ76">
            <v>2788</v>
          </cell>
          <cell r="GA76">
            <v>2558</v>
          </cell>
          <cell r="GB76">
            <v>0</v>
          </cell>
          <cell r="GC76">
            <v>0</v>
          </cell>
          <cell r="GD76">
            <v>230</v>
          </cell>
          <cell r="GE76">
            <v>2788</v>
          </cell>
          <cell r="GF76">
            <v>2558</v>
          </cell>
          <cell r="GG76">
            <v>0</v>
          </cell>
          <cell r="GH76">
            <v>0</v>
          </cell>
          <cell r="GI76">
            <v>230</v>
          </cell>
          <cell r="GJ76">
            <v>2788</v>
          </cell>
          <cell r="GK76">
            <v>2558</v>
          </cell>
          <cell r="GL76">
            <v>0</v>
          </cell>
          <cell r="GM76">
            <v>0</v>
          </cell>
          <cell r="GN76">
            <v>230</v>
          </cell>
          <cell r="GO76">
            <v>2788</v>
          </cell>
          <cell r="GP76">
            <v>2558</v>
          </cell>
          <cell r="GQ76">
            <v>0</v>
          </cell>
          <cell r="GR76">
            <v>0</v>
          </cell>
          <cell r="GS76">
            <v>230</v>
          </cell>
          <cell r="GT76">
            <v>2788</v>
          </cell>
          <cell r="GU76">
            <v>2558</v>
          </cell>
          <cell r="GV76">
            <v>0</v>
          </cell>
          <cell r="GW76">
            <v>0</v>
          </cell>
          <cell r="GX76">
            <v>230</v>
          </cell>
          <cell r="GY76">
            <v>2788</v>
          </cell>
          <cell r="GZ76">
            <v>2558</v>
          </cell>
          <cell r="HA76">
            <v>0</v>
          </cell>
          <cell r="HB76">
            <v>0</v>
          </cell>
          <cell r="HC76">
            <v>230</v>
          </cell>
          <cell r="HD76">
            <v>2788</v>
          </cell>
          <cell r="HE76">
            <v>2558</v>
          </cell>
          <cell r="HF76">
            <v>0</v>
          </cell>
          <cell r="HG76">
            <v>0</v>
          </cell>
          <cell r="HH76">
            <v>230</v>
          </cell>
          <cell r="HI76">
            <v>2788</v>
          </cell>
          <cell r="HJ76">
            <v>2558</v>
          </cell>
          <cell r="HK76">
            <v>0</v>
          </cell>
          <cell r="HL76">
            <v>0</v>
          </cell>
          <cell r="HM76">
            <v>230</v>
          </cell>
          <cell r="HN76">
            <v>2788</v>
          </cell>
          <cell r="HO76">
            <v>2558</v>
          </cell>
          <cell r="HP76">
            <v>0</v>
          </cell>
          <cell r="HQ76">
            <v>0</v>
          </cell>
          <cell r="HR76">
            <v>230</v>
          </cell>
          <cell r="HS76">
            <v>2788</v>
          </cell>
          <cell r="HT76">
            <v>2558</v>
          </cell>
          <cell r="HU76">
            <v>0</v>
          </cell>
          <cell r="HV76">
            <v>0</v>
          </cell>
          <cell r="HW76">
            <v>230</v>
          </cell>
          <cell r="HX76">
            <v>2788</v>
          </cell>
        </row>
        <row r="77">
          <cell r="A77" t="str">
            <v>Figiel, Angela</v>
          </cell>
          <cell r="B77" t="str">
            <v>2169</v>
          </cell>
          <cell r="C77" t="str">
            <v>weiblich</v>
          </cell>
          <cell r="D77">
            <v>0</v>
          </cell>
          <cell r="E77" t="str">
            <v>Figiel</v>
          </cell>
          <cell r="F77" t="str">
            <v>Angela</v>
          </cell>
          <cell r="G77">
            <v>0</v>
          </cell>
          <cell r="H77" t="str">
            <v>Ginsterweg</v>
          </cell>
          <cell r="I77">
            <v>18</v>
          </cell>
          <cell r="J77">
            <v>0</v>
          </cell>
          <cell r="K77" t="str">
            <v>31547</v>
          </cell>
          <cell r="L77" t="str">
            <v>Rehburg</v>
          </cell>
          <cell r="M77" t="str">
            <v>Hannover</v>
          </cell>
          <cell r="N77" t="str">
            <v>Anke Junker und Silke Möller</v>
          </cell>
          <cell r="O77" t="str">
            <v>Finanzbuchhaltung</v>
          </cell>
          <cell r="P77" t="str">
            <v>Anlagenbuchhalter</v>
          </cell>
          <cell r="Q77" t="str">
            <v>Non-active</v>
          </cell>
          <cell r="R77" t="str">
            <v>ruhend</v>
          </cell>
          <cell r="S77" t="str">
            <v>TDS Tele Columbus Daten und Service GmbH</v>
          </cell>
          <cell r="T77" t="str">
            <v>TDS</v>
          </cell>
          <cell r="U77">
            <v>38353</v>
          </cell>
          <cell r="V77">
            <v>36739</v>
          </cell>
          <cell r="W77">
            <v>36739</v>
          </cell>
          <cell r="Y77">
            <v>38.5</v>
          </cell>
          <cell r="Z77">
            <v>38.5</v>
          </cell>
          <cell r="AA77">
            <v>38.5</v>
          </cell>
          <cell r="AB77">
            <v>54</v>
          </cell>
          <cell r="AC77">
            <v>2938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2938</v>
          </cell>
          <cell r="AL77">
            <v>0</v>
          </cell>
          <cell r="AN77" t="str">
            <v>nein</v>
          </cell>
          <cell r="AO77">
            <v>54</v>
          </cell>
          <cell r="AP77">
            <v>54</v>
          </cell>
          <cell r="AQ77">
            <v>54</v>
          </cell>
          <cell r="AR77">
            <v>54</v>
          </cell>
          <cell r="AS77">
            <v>54</v>
          </cell>
          <cell r="AT77">
            <v>54</v>
          </cell>
          <cell r="AU77">
            <v>54</v>
          </cell>
          <cell r="AV77">
            <v>54</v>
          </cell>
          <cell r="AW77">
            <v>54</v>
          </cell>
          <cell r="AX77">
            <v>54</v>
          </cell>
          <cell r="AY77">
            <v>54</v>
          </cell>
          <cell r="AZ77">
            <v>54</v>
          </cell>
          <cell r="BA77">
            <v>54</v>
          </cell>
          <cell r="BB77">
            <v>54</v>
          </cell>
          <cell r="BC77">
            <v>54</v>
          </cell>
          <cell r="BD77">
            <v>54</v>
          </cell>
          <cell r="BE77">
            <v>55</v>
          </cell>
          <cell r="BF77">
            <v>55</v>
          </cell>
          <cell r="BG77">
            <v>55</v>
          </cell>
          <cell r="BH77">
            <v>55</v>
          </cell>
          <cell r="BI77">
            <v>55</v>
          </cell>
          <cell r="BJ77">
            <v>55</v>
          </cell>
          <cell r="BK77">
            <v>55</v>
          </cell>
          <cell r="BL77">
            <v>55</v>
          </cell>
          <cell r="BM77">
            <v>55</v>
          </cell>
          <cell r="BN77">
            <v>55</v>
          </cell>
          <cell r="BO77">
            <v>55</v>
          </cell>
          <cell r="BP77">
            <v>55</v>
          </cell>
          <cell r="BQ77">
            <v>55</v>
          </cell>
          <cell r="BR77">
            <v>54</v>
          </cell>
          <cell r="BS77">
            <v>55</v>
          </cell>
          <cell r="BU77">
            <v>5</v>
          </cell>
          <cell r="BV77">
            <v>5</v>
          </cell>
          <cell r="BW77">
            <v>5</v>
          </cell>
          <cell r="BX77">
            <v>5</v>
          </cell>
          <cell r="BY77">
            <v>5</v>
          </cell>
          <cell r="BZ77">
            <v>5</v>
          </cell>
          <cell r="CA77">
            <v>5</v>
          </cell>
          <cell r="CB77">
            <v>5</v>
          </cell>
          <cell r="CC77">
            <v>5</v>
          </cell>
          <cell r="CD77">
            <v>5</v>
          </cell>
          <cell r="CE77">
            <v>5</v>
          </cell>
          <cell r="CF77">
            <v>5</v>
          </cell>
          <cell r="CG77">
            <v>5</v>
          </cell>
          <cell r="CH77">
            <v>5</v>
          </cell>
          <cell r="CI77">
            <v>5</v>
          </cell>
          <cell r="CJ77">
            <v>5</v>
          </cell>
          <cell r="CK77">
            <v>5</v>
          </cell>
          <cell r="CL77">
            <v>5</v>
          </cell>
          <cell r="CM77">
            <v>5</v>
          </cell>
          <cell r="CN77">
            <v>5</v>
          </cell>
          <cell r="CO77">
            <v>5</v>
          </cell>
          <cell r="CP77">
            <v>5</v>
          </cell>
          <cell r="CQ77">
            <v>5</v>
          </cell>
          <cell r="CR77">
            <v>5</v>
          </cell>
          <cell r="CS77">
            <v>5</v>
          </cell>
          <cell r="CT77">
            <v>5</v>
          </cell>
          <cell r="CU77">
            <v>5</v>
          </cell>
          <cell r="CV77">
            <v>5</v>
          </cell>
          <cell r="CW77">
            <v>5</v>
          </cell>
          <cell r="CX77">
            <v>5</v>
          </cell>
          <cell r="CY77">
            <v>5</v>
          </cell>
          <cell r="CZ77">
            <v>5</v>
          </cell>
          <cell r="DA77">
            <v>5</v>
          </cell>
          <cell r="DB77">
            <v>4</v>
          </cell>
          <cell r="DC77">
            <v>4</v>
          </cell>
          <cell r="DD77">
            <v>4</v>
          </cell>
          <cell r="DE77">
            <v>4</v>
          </cell>
          <cell r="DF77">
            <v>4</v>
          </cell>
          <cell r="DG77">
            <v>4</v>
          </cell>
          <cell r="DH77">
            <v>4</v>
          </cell>
          <cell r="DI77">
            <v>4</v>
          </cell>
          <cell r="DJ77">
            <v>4</v>
          </cell>
          <cell r="DK77">
            <v>4</v>
          </cell>
          <cell r="DL77">
            <v>4</v>
          </cell>
          <cell r="DM77">
            <v>4</v>
          </cell>
          <cell r="DN77">
            <v>4</v>
          </cell>
          <cell r="DO77">
            <v>4</v>
          </cell>
          <cell r="DP77">
            <v>4</v>
          </cell>
          <cell r="DQ77">
            <v>4</v>
          </cell>
          <cell r="DR77">
            <v>5</v>
          </cell>
          <cell r="DS77">
            <v>5</v>
          </cell>
          <cell r="DT77">
            <v>5</v>
          </cell>
          <cell r="DU77">
            <v>5</v>
          </cell>
          <cell r="DV77">
            <v>5</v>
          </cell>
          <cell r="DW77">
            <v>5</v>
          </cell>
          <cell r="DX77">
            <v>5</v>
          </cell>
          <cell r="DY77">
            <v>5</v>
          </cell>
          <cell r="DZ77">
            <v>5</v>
          </cell>
          <cell r="EA77">
            <v>5</v>
          </cell>
          <cell r="EB77">
            <v>5</v>
          </cell>
          <cell r="EC77">
            <v>5</v>
          </cell>
          <cell r="ED77">
            <v>5</v>
          </cell>
          <cell r="EE77">
            <v>5</v>
          </cell>
          <cell r="EF77">
            <v>0</v>
          </cell>
          <cell r="EG77">
            <v>0</v>
          </cell>
          <cell r="EH77">
            <v>2938</v>
          </cell>
          <cell r="EI77">
            <v>0</v>
          </cell>
          <cell r="EJ77">
            <v>0</v>
          </cell>
          <cell r="EK77">
            <v>0</v>
          </cell>
          <cell r="EL77">
            <v>2938</v>
          </cell>
          <cell r="EM77">
            <v>2938</v>
          </cell>
          <cell r="EN77">
            <v>0</v>
          </cell>
          <cell r="EO77">
            <v>0</v>
          </cell>
          <cell r="EP77">
            <v>0</v>
          </cell>
          <cell r="EQ77">
            <v>2938</v>
          </cell>
          <cell r="ER77">
            <v>2938</v>
          </cell>
          <cell r="ES77">
            <v>0</v>
          </cell>
          <cell r="ET77">
            <v>0</v>
          </cell>
          <cell r="EU77">
            <v>0</v>
          </cell>
          <cell r="EV77">
            <v>2938</v>
          </cell>
          <cell r="EW77">
            <v>2938</v>
          </cell>
          <cell r="EX77">
            <v>0</v>
          </cell>
          <cell r="EY77">
            <v>0</v>
          </cell>
          <cell r="EZ77">
            <v>0</v>
          </cell>
          <cell r="FA77">
            <v>2938</v>
          </cell>
          <cell r="FB77">
            <v>2982</v>
          </cell>
          <cell r="FC77">
            <v>0</v>
          </cell>
          <cell r="FD77">
            <v>0</v>
          </cell>
          <cell r="FE77">
            <v>0</v>
          </cell>
          <cell r="FF77">
            <v>2982</v>
          </cell>
          <cell r="FG77">
            <v>2982</v>
          </cell>
          <cell r="FH77">
            <v>0</v>
          </cell>
          <cell r="FI77">
            <v>0</v>
          </cell>
          <cell r="FJ77">
            <v>0</v>
          </cell>
          <cell r="FK77">
            <v>2982</v>
          </cell>
          <cell r="FL77">
            <v>2982</v>
          </cell>
          <cell r="FM77">
            <v>0</v>
          </cell>
          <cell r="FN77">
            <v>0</v>
          </cell>
          <cell r="FO77">
            <v>0</v>
          </cell>
          <cell r="FP77">
            <v>2982</v>
          </cell>
          <cell r="FQ77">
            <v>2982</v>
          </cell>
          <cell r="FR77">
            <v>0</v>
          </cell>
          <cell r="FS77">
            <v>0</v>
          </cell>
          <cell r="FT77">
            <v>0</v>
          </cell>
          <cell r="FU77">
            <v>2982</v>
          </cell>
          <cell r="FV77">
            <v>2982</v>
          </cell>
          <cell r="FW77">
            <v>0</v>
          </cell>
          <cell r="FX77">
            <v>0</v>
          </cell>
          <cell r="FY77">
            <v>0</v>
          </cell>
          <cell r="FZ77">
            <v>2982</v>
          </cell>
          <cell r="GA77">
            <v>2982</v>
          </cell>
          <cell r="GB77">
            <v>0</v>
          </cell>
          <cell r="GC77">
            <v>0</v>
          </cell>
          <cell r="GD77">
            <v>0</v>
          </cell>
          <cell r="GE77">
            <v>2982</v>
          </cell>
          <cell r="GF77">
            <v>2982</v>
          </cell>
          <cell r="GG77">
            <v>0</v>
          </cell>
          <cell r="GH77">
            <v>0</v>
          </cell>
          <cell r="GI77">
            <v>0</v>
          </cell>
          <cell r="GJ77">
            <v>2982</v>
          </cell>
          <cell r="GK77">
            <v>2982</v>
          </cell>
          <cell r="GL77">
            <v>0</v>
          </cell>
          <cell r="GM77">
            <v>0</v>
          </cell>
          <cell r="GN77">
            <v>0</v>
          </cell>
          <cell r="GO77">
            <v>2982</v>
          </cell>
          <cell r="GP77">
            <v>2982</v>
          </cell>
          <cell r="GQ77">
            <v>0</v>
          </cell>
          <cell r="GR77">
            <v>0</v>
          </cell>
          <cell r="GS77">
            <v>0</v>
          </cell>
          <cell r="GT77">
            <v>2982</v>
          </cell>
          <cell r="GU77">
            <v>2982</v>
          </cell>
          <cell r="GV77">
            <v>0</v>
          </cell>
          <cell r="GW77">
            <v>0</v>
          </cell>
          <cell r="GX77">
            <v>0</v>
          </cell>
          <cell r="GY77">
            <v>2982</v>
          </cell>
          <cell r="GZ77">
            <v>2982</v>
          </cell>
          <cell r="HA77">
            <v>0</v>
          </cell>
          <cell r="HB77">
            <v>0</v>
          </cell>
          <cell r="HC77">
            <v>0</v>
          </cell>
          <cell r="HD77">
            <v>2982</v>
          </cell>
          <cell r="HE77">
            <v>2982</v>
          </cell>
          <cell r="HF77">
            <v>0</v>
          </cell>
          <cell r="HG77">
            <v>0</v>
          </cell>
          <cell r="HH77">
            <v>0</v>
          </cell>
          <cell r="HI77">
            <v>2982</v>
          </cell>
          <cell r="HJ77">
            <v>3126</v>
          </cell>
          <cell r="HK77">
            <v>0</v>
          </cell>
          <cell r="HL77">
            <v>0</v>
          </cell>
          <cell r="HM77">
            <v>0</v>
          </cell>
          <cell r="HN77">
            <v>3126</v>
          </cell>
          <cell r="HO77">
            <v>3126</v>
          </cell>
          <cell r="HP77">
            <v>0</v>
          </cell>
          <cell r="HQ77">
            <v>0</v>
          </cell>
          <cell r="HR77">
            <v>0</v>
          </cell>
          <cell r="HS77">
            <v>3126</v>
          </cell>
          <cell r="HT77">
            <v>3126</v>
          </cell>
          <cell r="HU77">
            <v>0</v>
          </cell>
          <cell r="HV77">
            <v>0</v>
          </cell>
          <cell r="HW77">
            <v>0</v>
          </cell>
          <cell r="HX77">
            <v>3126</v>
          </cell>
        </row>
        <row r="78">
          <cell r="A78" t="str">
            <v>Filips, Georg Dietmar</v>
          </cell>
          <cell r="B78" t="str">
            <v>00284</v>
          </cell>
          <cell r="C78" t="str">
            <v>männlich</v>
          </cell>
          <cell r="D78">
            <v>0</v>
          </cell>
          <cell r="E78" t="str">
            <v>Filips</v>
          </cell>
          <cell r="F78" t="str">
            <v>Georg Dietmar</v>
          </cell>
          <cell r="G78">
            <v>0</v>
          </cell>
          <cell r="H78" t="str">
            <v>Marktstraße</v>
          </cell>
          <cell r="I78">
            <v>20</v>
          </cell>
          <cell r="J78">
            <v>0</v>
          </cell>
          <cell r="K78" t="str">
            <v>38640</v>
          </cell>
          <cell r="L78" t="str">
            <v>Goslar</v>
          </cell>
          <cell r="M78" t="str">
            <v>Berlin</v>
          </cell>
          <cell r="N78" t="str">
            <v>Gisela Liebisch-Socha und Dorothee Hampel</v>
          </cell>
          <cell r="O78" t="str">
            <v>Medienberater &amp; Shops</v>
          </cell>
          <cell r="P78" t="str">
            <v>Gebietsleiter Medienberater Süd-Ost</v>
          </cell>
          <cell r="Q78" t="str">
            <v>Sales B2C</v>
          </cell>
          <cell r="R78" t="str">
            <v>aktiv</v>
          </cell>
          <cell r="S78" t="str">
            <v>Tele Columbus Kundenservice GmbH</v>
          </cell>
          <cell r="T78" t="str">
            <v>TCK</v>
          </cell>
          <cell r="U78">
            <v>40634</v>
          </cell>
          <cell r="V78">
            <v>40634</v>
          </cell>
          <cell r="W78">
            <v>40634</v>
          </cell>
          <cell r="X78">
            <v>41364</v>
          </cell>
          <cell r="Y78">
            <v>39.5</v>
          </cell>
          <cell r="Z78">
            <v>39</v>
          </cell>
          <cell r="AA78">
            <v>38.5</v>
          </cell>
          <cell r="AC78">
            <v>0</v>
          </cell>
          <cell r="AD78">
            <v>400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4000</v>
          </cell>
          <cell r="AL78">
            <v>0</v>
          </cell>
          <cell r="AN78" t="str">
            <v>nein</v>
          </cell>
          <cell r="AO78" t="str">
            <v>9999</v>
          </cell>
          <cell r="AP78" t="str">
            <v>9999</v>
          </cell>
          <cell r="AQ78" t="str">
            <v>9999</v>
          </cell>
          <cell r="AR78" t="str">
            <v>9999</v>
          </cell>
          <cell r="AS78" t="str">
            <v>9999</v>
          </cell>
          <cell r="AT78" t="str">
            <v>9999</v>
          </cell>
          <cell r="AU78" t="str">
            <v>9999</v>
          </cell>
          <cell r="AV78" t="str">
            <v>9999</v>
          </cell>
          <cell r="AW78" t="str">
            <v>9999</v>
          </cell>
          <cell r="AX78" t="str">
            <v>9999</v>
          </cell>
          <cell r="AY78" t="str">
            <v>9999</v>
          </cell>
          <cell r="AZ78" t="str">
            <v>9999</v>
          </cell>
          <cell r="BA78" t="str">
            <v>9999</v>
          </cell>
          <cell r="BB78" t="str">
            <v>9999</v>
          </cell>
          <cell r="BC78" t="str">
            <v>9999</v>
          </cell>
          <cell r="BD78" t="str">
            <v>9999</v>
          </cell>
          <cell r="BE78" t="str">
            <v>9999</v>
          </cell>
          <cell r="BF78" t="str">
            <v>9999</v>
          </cell>
          <cell r="BG78" t="str">
            <v>9999</v>
          </cell>
          <cell r="BH78" t="str">
            <v>9999</v>
          </cell>
          <cell r="BI78" t="str">
            <v>9999</v>
          </cell>
          <cell r="BJ78" t="str">
            <v>9999</v>
          </cell>
          <cell r="BK78" t="str">
            <v>9999</v>
          </cell>
          <cell r="BL78" t="str">
            <v>9999</v>
          </cell>
          <cell r="BM78" t="str">
            <v>9999</v>
          </cell>
          <cell r="BN78" t="str">
            <v>9999</v>
          </cell>
          <cell r="BO78" t="str">
            <v>9999</v>
          </cell>
          <cell r="BP78" t="str">
            <v>9999</v>
          </cell>
          <cell r="BQ78" t="str">
            <v>9999</v>
          </cell>
          <cell r="BR78" t="str">
            <v>raus</v>
          </cell>
          <cell r="BS78" t="str">
            <v>AT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 t="e">
            <v>#N/A</v>
          </cell>
          <cell r="EG78" t="e">
            <v>#N/A</v>
          </cell>
          <cell r="EH78" t="e">
            <v>#N/A</v>
          </cell>
          <cell r="EI78" t="e">
            <v>#N/A</v>
          </cell>
          <cell r="EJ78" t="e">
            <v>#N/A</v>
          </cell>
          <cell r="EK78" t="e">
            <v>#N/A</v>
          </cell>
          <cell r="EL78" t="e">
            <v>#N/A</v>
          </cell>
          <cell r="EM78" t="e">
            <v>#N/A</v>
          </cell>
          <cell r="EN78" t="e">
            <v>#N/A</v>
          </cell>
          <cell r="EO78" t="e">
            <v>#N/A</v>
          </cell>
          <cell r="EP78" t="e">
            <v>#N/A</v>
          </cell>
          <cell r="EQ78" t="e">
            <v>#N/A</v>
          </cell>
          <cell r="ER78" t="e">
            <v>#N/A</v>
          </cell>
          <cell r="ES78" t="e">
            <v>#N/A</v>
          </cell>
          <cell r="ET78" t="e">
            <v>#N/A</v>
          </cell>
          <cell r="EU78" t="e">
            <v>#N/A</v>
          </cell>
          <cell r="EV78" t="e">
            <v>#N/A</v>
          </cell>
          <cell r="EW78" t="e">
            <v>#N/A</v>
          </cell>
          <cell r="EX78" t="e">
            <v>#N/A</v>
          </cell>
          <cell r="EY78" t="e">
            <v>#N/A</v>
          </cell>
          <cell r="EZ78" t="e">
            <v>#N/A</v>
          </cell>
          <cell r="FA78" t="e">
            <v>#N/A</v>
          </cell>
          <cell r="FB78" t="e">
            <v>#N/A</v>
          </cell>
          <cell r="FC78" t="e">
            <v>#N/A</v>
          </cell>
          <cell r="FD78" t="e">
            <v>#N/A</v>
          </cell>
          <cell r="FE78" t="e">
            <v>#N/A</v>
          </cell>
          <cell r="FF78" t="e">
            <v>#N/A</v>
          </cell>
          <cell r="FG78" t="e">
            <v>#N/A</v>
          </cell>
          <cell r="FH78" t="e">
            <v>#N/A</v>
          </cell>
          <cell r="FI78" t="e">
            <v>#N/A</v>
          </cell>
          <cell r="FJ78" t="e">
            <v>#N/A</v>
          </cell>
          <cell r="FK78" t="e">
            <v>#N/A</v>
          </cell>
          <cell r="FL78" t="e">
            <v>#N/A</v>
          </cell>
          <cell r="FM78" t="e">
            <v>#N/A</v>
          </cell>
          <cell r="FN78" t="e">
            <v>#N/A</v>
          </cell>
          <cell r="FO78" t="e">
            <v>#N/A</v>
          </cell>
          <cell r="FP78" t="e">
            <v>#N/A</v>
          </cell>
          <cell r="FQ78" t="e">
            <v>#N/A</v>
          </cell>
          <cell r="FR78" t="e">
            <v>#N/A</v>
          </cell>
          <cell r="FS78" t="e">
            <v>#N/A</v>
          </cell>
          <cell r="FT78" t="e">
            <v>#N/A</v>
          </cell>
          <cell r="FU78" t="e">
            <v>#N/A</v>
          </cell>
          <cell r="FV78" t="e">
            <v>#N/A</v>
          </cell>
          <cell r="FW78" t="e">
            <v>#N/A</v>
          </cell>
          <cell r="FX78" t="e">
            <v>#N/A</v>
          </cell>
          <cell r="FY78" t="e">
            <v>#N/A</v>
          </cell>
          <cell r="FZ78" t="e">
            <v>#N/A</v>
          </cell>
          <cell r="GA78" t="e">
            <v>#N/A</v>
          </cell>
          <cell r="GB78" t="e">
            <v>#N/A</v>
          </cell>
          <cell r="GC78" t="e">
            <v>#N/A</v>
          </cell>
          <cell r="GD78" t="e">
            <v>#N/A</v>
          </cell>
          <cell r="GE78" t="e">
            <v>#N/A</v>
          </cell>
          <cell r="GF78" t="e">
            <v>#N/A</v>
          </cell>
          <cell r="GG78" t="e">
            <v>#N/A</v>
          </cell>
          <cell r="GH78" t="e">
            <v>#N/A</v>
          </cell>
          <cell r="GI78" t="e">
            <v>#N/A</v>
          </cell>
          <cell r="GJ78" t="e">
            <v>#N/A</v>
          </cell>
          <cell r="GK78" t="e">
            <v>#N/A</v>
          </cell>
          <cell r="GL78" t="e">
            <v>#N/A</v>
          </cell>
          <cell r="GM78" t="e">
            <v>#N/A</v>
          </cell>
          <cell r="GN78" t="e">
            <v>#N/A</v>
          </cell>
          <cell r="GO78" t="e">
            <v>#N/A</v>
          </cell>
          <cell r="GP78" t="e">
            <v>#N/A</v>
          </cell>
          <cell r="GQ78" t="e">
            <v>#N/A</v>
          </cell>
          <cell r="GR78" t="e">
            <v>#N/A</v>
          </cell>
          <cell r="GS78" t="e">
            <v>#N/A</v>
          </cell>
          <cell r="GT78" t="e">
            <v>#N/A</v>
          </cell>
          <cell r="GU78" t="e">
            <v>#N/A</v>
          </cell>
          <cell r="GV78" t="e">
            <v>#N/A</v>
          </cell>
          <cell r="GW78" t="e">
            <v>#N/A</v>
          </cell>
          <cell r="GX78" t="e">
            <v>#N/A</v>
          </cell>
          <cell r="GY78" t="e">
            <v>#N/A</v>
          </cell>
          <cell r="GZ78" t="e">
            <v>#N/A</v>
          </cell>
          <cell r="HA78" t="e">
            <v>#N/A</v>
          </cell>
          <cell r="HB78" t="e">
            <v>#N/A</v>
          </cell>
          <cell r="HC78" t="e">
            <v>#N/A</v>
          </cell>
          <cell r="HD78" t="e">
            <v>#N/A</v>
          </cell>
          <cell r="HE78" t="e">
            <v>#N/A</v>
          </cell>
          <cell r="HF78" t="e">
            <v>#N/A</v>
          </cell>
          <cell r="HG78" t="e">
            <v>#N/A</v>
          </cell>
          <cell r="HH78" t="e">
            <v>#N/A</v>
          </cell>
          <cell r="HI78" t="e">
            <v>#N/A</v>
          </cell>
          <cell r="HJ78" t="e">
            <v>#N/A</v>
          </cell>
          <cell r="HK78" t="e">
            <v>#N/A</v>
          </cell>
          <cell r="HL78" t="e">
            <v>#N/A</v>
          </cell>
          <cell r="HM78" t="e">
            <v>#N/A</v>
          </cell>
          <cell r="HN78" t="e">
            <v>#N/A</v>
          </cell>
          <cell r="HO78" t="e">
            <v>#N/A</v>
          </cell>
          <cell r="HP78" t="e">
            <v>#N/A</v>
          </cell>
          <cell r="HQ78" t="e">
            <v>#N/A</v>
          </cell>
          <cell r="HR78" t="e">
            <v>#N/A</v>
          </cell>
          <cell r="HS78" t="e">
            <v>#N/A</v>
          </cell>
          <cell r="HT78" t="e">
            <v>#N/A</v>
          </cell>
          <cell r="HU78" t="e">
            <v>#N/A</v>
          </cell>
          <cell r="HV78" t="e">
            <v>#N/A</v>
          </cell>
          <cell r="HW78" t="e">
            <v>#N/A</v>
          </cell>
          <cell r="HX78" t="e">
            <v>#N/A</v>
          </cell>
        </row>
        <row r="79">
          <cell r="A79" t="str">
            <v>Finke, Karola</v>
          </cell>
          <cell r="B79" t="str">
            <v>2132</v>
          </cell>
          <cell r="C79" t="str">
            <v>weiblich</v>
          </cell>
          <cell r="D79">
            <v>0</v>
          </cell>
          <cell r="E79" t="str">
            <v>Finke</v>
          </cell>
          <cell r="F79" t="str">
            <v>Karola</v>
          </cell>
          <cell r="G79">
            <v>0</v>
          </cell>
          <cell r="H79" t="str">
            <v>Matthäikirchstraße</v>
          </cell>
          <cell r="I79">
            <v>33</v>
          </cell>
          <cell r="J79">
            <v>0</v>
          </cell>
          <cell r="K79" t="str">
            <v>30519</v>
          </cell>
          <cell r="L79" t="str">
            <v>Hannover</v>
          </cell>
          <cell r="M79" t="str">
            <v>Hannover</v>
          </cell>
          <cell r="N79" t="str">
            <v>Anke Junker und Silke Möller</v>
          </cell>
          <cell r="O79" t="str">
            <v>Treasury</v>
          </cell>
          <cell r="P79" t="str">
            <v>Leitung Treasury</v>
          </cell>
          <cell r="Q79" t="str">
            <v>Controlling</v>
          </cell>
          <cell r="R79" t="str">
            <v>aktiv</v>
          </cell>
          <cell r="S79" t="str">
            <v>Tele Columbus GmbH</v>
          </cell>
          <cell r="T79" t="str">
            <v>TC</v>
          </cell>
          <cell r="U79">
            <v>35521</v>
          </cell>
          <cell r="V79">
            <v>35529</v>
          </cell>
          <cell r="W79">
            <v>35529</v>
          </cell>
          <cell r="Y79">
            <v>38.5</v>
          </cell>
          <cell r="Z79">
            <v>38.5</v>
          </cell>
          <cell r="AA79">
            <v>38.5</v>
          </cell>
          <cell r="AC79">
            <v>0</v>
          </cell>
          <cell r="AD79">
            <v>0</v>
          </cell>
          <cell r="AE79">
            <v>535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5350</v>
          </cell>
          <cell r="AL79">
            <v>0</v>
          </cell>
          <cell r="AN79" t="str">
            <v>nein</v>
          </cell>
          <cell r="AO79" t="str">
            <v>9999</v>
          </cell>
          <cell r="AP79" t="str">
            <v>9999</v>
          </cell>
          <cell r="AQ79" t="str">
            <v>9999</v>
          </cell>
          <cell r="AR79" t="str">
            <v>9999</v>
          </cell>
          <cell r="AS79" t="str">
            <v>9999</v>
          </cell>
          <cell r="AT79" t="str">
            <v>9999</v>
          </cell>
          <cell r="AU79" t="str">
            <v>9999</v>
          </cell>
          <cell r="AV79" t="str">
            <v>9999</v>
          </cell>
          <cell r="AW79" t="str">
            <v>9999</v>
          </cell>
          <cell r="AX79" t="str">
            <v>9999</v>
          </cell>
          <cell r="AY79" t="str">
            <v>9999</v>
          </cell>
          <cell r="AZ79" t="str">
            <v>9999</v>
          </cell>
          <cell r="BA79" t="str">
            <v>9999</v>
          </cell>
          <cell r="BB79" t="str">
            <v>9999</v>
          </cell>
          <cell r="BC79" t="str">
            <v>9999</v>
          </cell>
          <cell r="BD79" t="str">
            <v>9999</v>
          </cell>
          <cell r="BE79" t="str">
            <v>9999</v>
          </cell>
          <cell r="BF79" t="str">
            <v>9999</v>
          </cell>
          <cell r="BG79" t="str">
            <v>9999</v>
          </cell>
          <cell r="BH79" t="str">
            <v>9999</v>
          </cell>
          <cell r="BI79" t="str">
            <v>9999</v>
          </cell>
          <cell r="BJ79" t="str">
            <v>9999</v>
          </cell>
          <cell r="BK79" t="str">
            <v>9999</v>
          </cell>
          <cell r="BL79" t="str">
            <v>9999</v>
          </cell>
          <cell r="BM79" t="str">
            <v>9999</v>
          </cell>
          <cell r="BN79" t="str">
            <v>9999</v>
          </cell>
          <cell r="BO79" t="str">
            <v>9999</v>
          </cell>
          <cell r="BP79" t="str">
            <v>9999</v>
          </cell>
          <cell r="BQ79" t="str">
            <v>9999</v>
          </cell>
          <cell r="BR79">
            <v>0</v>
          </cell>
          <cell r="BS79" t="str">
            <v>AT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 t="e">
            <v>#N/A</v>
          </cell>
          <cell r="EG79" t="e">
            <v>#N/A</v>
          </cell>
          <cell r="EH79" t="e">
            <v>#N/A</v>
          </cell>
          <cell r="EI79" t="e">
            <v>#N/A</v>
          </cell>
          <cell r="EJ79" t="e">
            <v>#N/A</v>
          </cell>
          <cell r="EK79" t="e">
            <v>#N/A</v>
          </cell>
          <cell r="EL79" t="e">
            <v>#N/A</v>
          </cell>
          <cell r="EM79" t="e">
            <v>#N/A</v>
          </cell>
          <cell r="EN79" t="e">
            <v>#N/A</v>
          </cell>
          <cell r="EO79" t="e">
            <v>#N/A</v>
          </cell>
          <cell r="EP79" t="e">
            <v>#N/A</v>
          </cell>
          <cell r="EQ79" t="e">
            <v>#N/A</v>
          </cell>
          <cell r="ER79" t="e">
            <v>#N/A</v>
          </cell>
          <cell r="ES79" t="e">
            <v>#N/A</v>
          </cell>
          <cell r="ET79" t="e">
            <v>#N/A</v>
          </cell>
          <cell r="EU79" t="e">
            <v>#N/A</v>
          </cell>
          <cell r="EV79" t="e">
            <v>#N/A</v>
          </cell>
          <cell r="EW79" t="e">
            <v>#N/A</v>
          </cell>
          <cell r="EX79" t="e">
            <v>#N/A</v>
          </cell>
          <cell r="EY79" t="e">
            <v>#N/A</v>
          </cell>
          <cell r="EZ79" t="e">
            <v>#N/A</v>
          </cell>
          <cell r="FA79" t="e">
            <v>#N/A</v>
          </cell>
          <cell r="FB79" t="e">
            <v>#N/A</v>
          </cell>
          <cell r="FC79" t="e">
            <v>#N/A</v>
          </cell>
          <cell r="FD79" t="e">
            <v>#N/A</v>
          </cell>
          <cell r="FE79" t="e">
            <v>#N/A</v>
          </cell>
          <cell r="FF79" t="e">
            <v>#N/A</v>
          </cell>
          <cell r="FG79" t="e">
            <v>#N/A</v>
          </cell>
          <cell r="FH79" t="e">
            <v>#N/A</v>
          </cell>
          <cell r="FI79" t="e">
            <v>#N/A</v>
          </cell>
          <cell r="FJ79" t="e">
            <v>#N/A</v>
          </cell>
          <cell r="FK79" t="e">
            <v>#N/A</v>
          </cell>
          <cell r="FL79" t="e">
            <v>#N/A</v>
          </cell>
          <cell r="FM79" t="e">
            <v>#N/A</v>
          </cell>
          <cell r="FN79" t="e">
            <v>#N/A</v>
          </cell>
          <cell r="FO79" t="e">
            <v>#N/A</v>
          </cell>
          <cell r="FP79" t="e">
            <v>#N/A</v>
          </cell>
          <cell r="FQ79" t="e">
            <v>#N/A</v>
          </cell>
          <cell r="FR79" t="e">
            <v>#N/A</v>
          </cell>
          <cell r="FS79" t="e">
            <v>#N/A</v>
          </cell>
          <cell r="FT79" t="e">
            <v>#N/A</v>
          </cell>
          <cell r="FU79" t="e">
            <v>#N/A</v>
          </cell>
          <cell r="FV79" t="e">
            <v>#N/A</v>
          </cell>
          <cell r="FW79" t="e">
            <v>#N/A</v>
          </cell>
          <cell r="FX79" t="e">
            <v>#N/A</v>
          </cell>
          <cell r="FY79" t="e">
            <v>#N/A</v>
          </cell>
          <cell r="FZ79" t="e">
            <v>#N/A</v>
          </cell>
          <cell r="GA79" t="e">
            <v>#N/A</v>
          </cell>
          <cell r="GB79" t="e">
            <v>#N/A</v>
          </cell>
          <cell r="GC79" t="e">
            <v>#N/A</v>
          </cell>
          <cell r="GD79" t="e">
            <v>#N/A</v>
          </cell>
          <cell r="GE79" t="e">
            <v>#N/A</v>
          </cell>
          <cell r="GF79" t="e">
            <v>#N/A</v>
          </cell>
          <cell r="GG79" t="e">
            <v>#N/A</v>
          </cell>
          <cell r="GH79" t="e">
            <v>#N/A</v>
          </cell>
          <cell r="GI79" t="e">
            <v>#N/A</v>
          </cell>
          <cell r="GJ79" t="e">
            <v>#N/A</v>
          </cell>
          <cell r="GK79" t="e">
            <v>#N/A</v>
          </cell>
          <cell r="GL79" t="e">
            <v>#N/A</v>
          </cell>
          <cell r="GM79" t="e">
            <v>#N/A</v>
          </cell>
          <cell r="GN79" t="e">
            <v>#N/A</v>
          </cell>
          <cell r="GO79" t="e">
            <v>#N/A</v>
          </cell>
          <cell r="GP79" t="e">
            <v>#N/A</v>
          </cell>
          <cell r="GQ79" t="e">
            <v>#N/A</v>
          </cell>
          <cell r="GR79" t="e">
            <v>#N/A</v>
          </cell>
          <cell r="GS79" t="e">
            <v>#N/A</v>
          </cell>
          <cell r="GT79" t="e">
            <v>#N/A</v>
          </cell>
          <cell r="GU79" t="e">
            <v>#N/A</v>
          </cell>
          <cell r="GV79" t="e">
            <v>#N/A</v>
          </cell>
          <cell r="GW79" t="e">
            <v>#N/A</v>
          </cell>
          <cell r="GX79" t="e">
            <v>#N/A</v>
          </cell>
          <cell r="GY79" t="e">
            <v>#N/A</v>
          </cell>
          <cell r="GZ79" t="e">
            <v>#N/A</v>
          </cell>
          <cell r="HA79" t="e">
            <v>#N/A</v>
          </cell>
          <cell r="HB79" t="e">
            <v>#N/A</v>
          </cell>
          <cell r="HC79" t="e">
            <v>#N/A</v>
          </cell>
          <cell r="HD79" t="e">
            <v>#N/A</v>
          </cell>
          <cell r="HE79" t="e">
            <v>#N/A</v>
          </cell>
          <cell r="HF79" t="e">
            <v>#N/A</v>
          </cell>
          <cell r="HG79" t="e">
            <v>#N/A</v>
          </cell>
          <cell r="HH79" t="e">
            <v>#N/A</v>
          </cell>
          <cell r="HI79" t="e">
            <v>#N/A</v>
          </cell>
          <cell r="HJ79" t="e">
            <v>#N/A</v>
          </cell>
          <cell r="HK79" t="e">
            <v>#N/A</v>
          </cell>
          <cell r="HL79" t="e">
            <v>#N/A</v>
          </cell>
          <cell r="HM79" t="e">
            <v>#N/A</v>
          </cell>
          <cell r="HN79" t="e">
            <v>#N/A</v>
          </cell>
          <cell r="HO79" t="e">
            <v>#N/A</v>
          </cell>
          <cell r="HP79" t="e">
            <v>#N/A</v>
          </cell>
          <cell r="HQ79" t="e">
            <v>#N/A</v>
          </cell>
          <cell r="HR79" t="e">
            <v>#N/A</v>
          </cell>
          <cell r="HS79" t="e">
            <v>#N/A</v>
          </cell>
          <cell r="HT79" t="e">
            <v>#N/A</v>
          </cell>
          <cell r="HU79" t="e">
            <v>#N/A</v>
          </cell>
          <cell r="HV79" t="e">
            <v>#N/A</v>
          </cell>
          <cell r="HW79" t="e">
            <v>#N/A</v>
          </cell>
          <cell r="HX79" t="e">
            <v>#N/A</v>
          </cell>
        </row>
        <row r="80">
          <cell r="A80" t="str">
            <v>Fischbach-Hoffmann, Peggy</v>
          </cell>
          <cell r="B80" t="str">
            <v>00234</v>
          </cell>
          <cell r="C80" t="str">
            <v>weiblich</v>
          </cell>
          <cell r="D80">
            <v>0</v>
          </cell>
          <cell r="E80" t="str">
            <v>Fischbach-Hoffmann</v>
          </cell>
          <cell r="F80" t="str">
            <v>Peggy</v>
          </cell>
          <cell r="G80">
            <v>0</v>
          </cell>
          <cell r="H80" t="str">
            <v>Hermannstraße</v>
          </cell>
          <cell r="I80">
            <v>7</v>
          </cell>
          <cell r="J80">
            <v>0</v>
          </cell>
          <cell r="K80" t="str">
            <v>14532</v>
          </cell>
          <cell r="L80" t="str">
            <v>Stahnsdorf</v>
          </cell>
          <cell r="M80" t="str">
            <v>Berlin</v>
          </cell>
          <cell r="N80" t="str">
            <v>Sabine Lange</v>
          </cell>
          <cell r="O80" t="str">
            <v>Marketing</v>
          </cell>
          <cell r="P80" t="str">
            <v>Mitarbeiter Marketing Support</v>
          </cell>
          <cell r="Q80" t="str">
            <v>Marketing B2B</v>
          </cell>
          <cell r="R80" t="str">
            <v>aktiv</v>
          </cell>
          <cell r="S80" t="str">
            <v>Tele Columbus Kundenservice GmbH</v>
          </cell>
          <cell r="T80" t="str">
            <v>TCK</v>
          </cell>
          <cell r="U80">
            <v>39539</v>
          </cell>
          <cell r="V80">
            <v>39539</v>
          </cell>
          <cell r="W80">
            <v>39995</v>
          </cell>
          <cell r="Y80">
            <v>30</v>
          </cell>
          <cell r="Z80">
            <v>30</v>
          </cell>
          <cell r="AA80">
            <v>30</v>
          </cell>
          <cell r="AC80">
            <v>0</v>
          </cell>
          <cell r="AD80">
            <v>200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2000</v>
          </cell>
          <cell r="AL80">
            <v>0</v>
          </cell>
          <cell r="AN80" t="str">
            <v>nein</v>
          </cell>
          <cell r="AO80">
            <v>42</v>
          </cell>
          <cell r="AP80">
            <v>42</v>
          </cell>
          <cell r="AQ80">
            <v>42</v>
          </cell>
          <cell r="AR80">
            <v>42</v>
          </cell>
          <cell r="AS80">
            <v>42</v>
          </cell>
          <cell r="AT80">
            <v>42</v>
          </cell>
          <cell r="AU80">
            <v>42</v>
          </cell>
          <cell r="AV80">
            <v>43</v>
          </cell>
          <cell r="AW80">
            <v>43</v>
          </cell>
          <cell r="AX80">
            <v>43</v>
          </cell>
          <cell r="AY80">
            <v>43</v>
          </cell>
          <cell r="AZ80">
            <v>43</v>
          </cell>
          <cell r="BA80">
            <v>43</v>
          </cell>
          <cell r="BB80">
            <v>43</v>
          </cell>
          <cell r="BC80">
            <v>43</v>
          </cell>
          <cell r="BD80">
            <v>43</v>
          </cell>
          <cell r="BE80">
            <v>43</v>
          </cell>
          <cell r="BF80">
            <v>43</v>
          </cell>
          <cell r="BG80">
            <v>43</v>
          </cell>
          <cell r="BH80">
            <v>43</v>
          </cell>
          <cell r="BI80">
            <v>43</v>
          </cell>
          <cell r="BJ80">
            <v>43</v>
          </cell>
          <cell r="BK80">
            <v>43</v>
          </cell>
          <cell r="BL80">
            <v>43</v>
          </cell>
          <cell r="BM80">
            <v>43</v>
          </cell>
          <cell r="BN80">
            <v>43</v>
          </cell>
          <cell r="BO80">
            <v>43</v>
          </cell>
          <cell r="BP80">
            <v>43</v>
          </cell>
          <cell r="BQ80">
            <v>43</v>
          </cell>
          <cell r="BR80">
            <v>0</v>
          </cell>
          <cell r="BS80">
            <v>44</v>
          </cell>
          <cell r="BU80">
            <v>4</v>
          </cell>
          <cell r="BV80">
            <v>4</v>
          </cell>
          <cell r="BW80">
            <v>4</v>
          </cell>
          <cell r="BX80">
            <v>4</v>
          </cell>
          <cell r="BY80">
            <v>4</v>
          </cell>
          <cell r="BZ80">
            <v>4</v>
          </cell>
          <cell r="CA80">
            <v>4</v>
          </cell>
          <cell r="CB80">
            <v>4</v>
          </cell>
          <cell r="CC80">
            <v>4</v>
          </cell>
          <cell r="CD80">
            <v>4</v>
          </cell>
          <cell r="CE80">
            <v>4</v>
          </cell>
          <cell r="CF80">
            <v>4</v>
          </cell>
          <cell r="CG80">
            <v>4</v>
          </cell>
          <cell r="CH80">
            <v>4</v>
          </cell>
          <cell r="CI80">
            <v>4</v>
          </cell>
          <cell r="CJ80">
            <v>4</v>
          </cell>
          <cell r="CK80">
            <v>4</v>
          </cell>
          <cell r="CL80">
            <v>4</v>
          </cell>
          <cell r="CM80">
            <v>4</v>
          </cell>
          <cell r="CN80">
            <v>4</v>
          </cell>
          <cell r="CO80">
            <v>4</v>
          </cell>
          <cell r="CP80">
            <v>4</v>
          </cell>
          <cell r="CQ80">
            <v>4</v>
          </cell>
          <cell r="CR80">
            <v>4</v>
          </cell>
          <cell r="CS80">
            <v>4</v>
          </cell>
          <cell r="CT80">
            <v>4</v>
          </cell>
          <cell r="CU80">
            <v>4</v>
          </cell>
          <cell r="CV80">
            <v>4</v>
          </cell>
          <cell r="CW80">
            <v>4</v>
          </cell>
          <cell r="CX80">
            <v>4</v>
          </cell>
          <cell r="CY80">
            <v>4</v>
          </cell>
          <cell r="CZ80">
            <v>4</v>
          </cell>
          <cell r="DA80">
            <v>4</v>
          </cell>
          <cell r="DB80">
            <v>2</v>
          </cell>
          <cell r="DC80">
            <v>2</v>
          </cell>
          <cell r="DD80">
            <v>2</v>
          </cell>
          <cell r="DE80">
            <v>2</v>
          </cell>
          <cell r="DF80">
            <v>2</v>
          </cell>
          <cell r="DG80">
            <v>2</v>
          </cell>
          <cell r="DH80">
            <v>2</v>
          </cell>
          <cell r="DI80">
            <v>3</v>
          </cell>
          <cell r="DJ80">
            <v>3</v>
          </cell>
          <cell r="DK80">
            <v>3</v>
          </cell>
          <cell r="DL80">
            <v>3</v>
          </cell>
          <cell r="DM80">
            <v>3</v>
          </cell>
          <cell r="DN80">
            <v>3</v>
          </cell>
          <cell r="DO80">
            <v>3</v>
          </cell>
          <cell r="DP80">
            <v>3</v>
          </cell>
          <cell r="DQ80">
            <v>3</v>
          </cell>
          <cell r="DR80">
            <v>3</v>
          </cell>
          <cell r="DS80">
            <v>3</v>
          </cell>
          <cell r="DT80">
            <v>3</v>
          </cell>
          <cell r="DU80">
            <v>3</v>
          </cell>
          <cell r="DV80">
            <v>3</v>
          </cell>
          <cell r="DW80">
            <v>3</v>
          </cell>
          <cell r="DX80">
            <v>3</v>
          </cell>
          <cell r="DY80">
            <v>3</v>
          </cell>
          <cell r="DZ80">
            <v>3</v>
          </cell>
          <cell r="EA80">
            <v>3</v>
          </cell>
          <cell r="EB80">
            <v>3</v>
          </cell>
          <cell r="EC80">
            <v>3</v>
          </cell>
          <cell r="ED80">
            <v>3</v>
          </cell>
          <cell r="EE80">
            <v>4</v>
          </cell>
          <cell r="EF80">
            <v>0</v>
          </cell>
          <cell r="EG80">
            <v>0</v>
          </cell>
          <cell r="EH80">
            <v>1793.9240506329113</v>
          </cell>
          <cell r="EI80">
            <v>0</v>
          </cell>
          <cell r="EJ80">
            <v>0</v>
          </cell>
          <cell r="EK80">
            <v>231.39240506329133</v>
          </cell>
          <cell r="EL80">
            <v>2025.3164556962026</v>
          </cell>
          <cell r="EM80">
            <v>1793.9240506329113</v>
          </cell>
          <cell r="EN80">
            <v>0</v>
          </cell>
          <cell r="EO80">
            <v>0</v>
          </cell>
          <cell r="EP80">
            <v>231.39240506329133</v>
          </cell>
          <cell r="EQ80">
            <v>2025.3164556962026</v>
          </cell>
          <cell r="ER80">
            <v>1793.9240506329113</v>
          </cell>
          <cell r="ES80">
            <v>0</v>
          </cell>
          <cell r="ET80">
            <v>0</v>
          </cell>
          <cell r="EU80">
            <v>231.39240506329133</v>
          </cell>
          <cell r="EV80">
            <v>2025.3164556962026</v>
          </cell>
          <cell r="EW80">
            <v>1793.9240506329113</v>
          </cell>
          <cell r="EX80">
            <v>0</v>
          </cell>
          <cell r="EY80">
            <v>0</v>
          </cell>
          <cell r="EZ80">
            <v>231.39240506329133</v>
          </cell>
          <cell r="FA80">
            <v>2025.3164556962026</v>
          </cell>
          <cell r="FB80">
            <v>1820.506329113924</v>
          </cell>
          <cell r="FC80">
            <v>0</v>
          </cell>
          <cell r="FD80">
            <v>0</v>
          </cell>
          <cell r="FE80">
            <v>231.39240506329133</v>
          </cell>
          <cell r="FF80">
            <v>2051.8987341772154</v>
          </cell>
          <cell r="FG80">
            <v>1820.506329113924</v>
          </cell>
          <cell r="FH80">
            <v>0</v>
          </cell>
          <cell r="FI80">
            <v>0</v>
          </cell>
          <cell r="FJ80">
            <v>231.39240506329133</v>
          </cell>
          <cell r="FK80">
            <v>2051.8987341772154</v>
          </cell>
          <cell r="FL80">
            <v>1820.506329113924</v>
          </cell>
          <cell r="FM80">
            <v>0</v>
          </cell>
          <cell r="FN80">
            <v>0</v>
          </cell>
          <cell r="FO80">
            <v>231.39240506329133</v>
          </cell>
          <cell r="FP80">
            <v>2051.8987341772154</v>
          </cell>
          <cell r="FQ80">
            <v>1869.873417721519</v>
          </cell>
          <cell r="FR80">
            <v>0</v>
          </cell>
          <cell r="FS80">
            <v>0</v>
          </cell>
          <cell r="FT80">
            <v>182.02531645569638</v>
          </cell>
          <cell r="FU80">
            <v>2051.8987341772154</v>
          </cell>
          <cell r="FV80">
            <v>1869.873417721519</v>
          </cell>
          <cell r="FW80">
            <v>0</v>
          </cell>
          <cell r="FX80">
            <v>0</v>
          </cell>
          <cell r="FY80">
            <v>182.02531645569638</v>
          </cell>
          <cell r="FZ80">
            <v>2051.8987341772154</v>
          </cell>
          <cell r="GA80">
            <v>1869.873417721519</v>
          </cell>
          <cell r="GB80">
            <v>0</v>
          </cell>
          <cell r="GC80">
            <v>0</v>
          </cell>
          <cell r="GD80">
            <v>182.02531645569638</v>
          </cell>
          <cell r="GE80">
            <v>2051.8987341772154</v>
          </cell>
          <cell r="GF80">
            <v>1893.846153846154</v>
          </cell>
          <cell r="GG80">
            <v>0</v>
          </cell>
          <cell r="GH80">
            <v>0</v>
          </cell>
          <cell r="GI80">
            <v>184.35897435897454</v>
          </cell>
          <cell r="GJ80">
            <v>2078.2051282051284</v>
          </cell>
          <cell r="GK80">
            <v>1893.846153846154</v>
          </cell>
          <cell r="GL80">
            <v>0</v>
          </cell>
          <cell r="GM80">
            <v>0</v>
          </cell>
          <cell r="GN80">
            <v>184.35897435897454</v>
          </cell>
          <cell r="GO80">
            <v>2078.2051282051284</v>
          </cell>
          <cell r="GP80">
            <v>1893.846153846154</v>
          </cell>
          <cell r="GQ80">
            <v>0</v>
          </cell>
          <cell r="GR80">
            <v>0</v>
          </cell>
          <cell r="GS80">
            <v>184.35897435897454</v>
          </cell>
          <cell r="GT80">
            <v>2078.2051282051284</v>
          </cell>
          <cell r="GU80">
            <v>1893.846153846154</v>
          </cell>
          <cell r="GV80">
            <v>0</v>
          </cell>
          <cell r="GW80">
            <v>0</v>
          </cell>
          <cell r="GX80">
            <v>184.35897435897454</v>
          </cell>
          <cell r="GY80">
            <v>2078.2051282051284</v>
          </cell>
          <cell r="GZ80">
            <v>1893.846153846154</v>
          </cell>
          <cell r="HA80">
            <v>0</v>
          </cell>
          <cell r="HB80">
            <v>0</v>
          </cell>
          <cell r="HC80">
            <v>184.35897435897454</v>
          </cell>
          <cell r="HD80">
            <v>2078.2051282051284</v>
          </cell>
          <cell r="HE80">
            <v>1893.846153846154</v>
          </cell>
          <cell r="HF80">
            <v>0</v>
          </cell>
          <cell r="HG80">
            <v>0</v>
          </cell>
          <cell r="HH80">
            <v>184.35897435897454</v>
          </cell>
          <cell r="HI80">
            <v>2078.2051282051284</v>
          </cell>
          <cell r="HJ80">
            <v>1918.4415584415585</v>
          </cell>
          <cell r="HK80">
            <v>0</v>
          </cell>
          <cell r="HL80">
            <v>0</v>
          </cell>
          <cell r="HM80">
            <v>186.75324675324691</v>
          </cell>
          <cell r="HN80">
            <v>2105.1948051948057</v>
          </cell>
          <cell r="HO80">
            <v>1918.4415584415585</v>
          </cell>
          <cell r="HP80">
            <v>0</v>
          </cell>
          <cell r="HQ80">
            <v>0</v>
          </cell>
          <cell r="HR80">
            <v>186.75324675324691</v>
          </cell>
          <cell r="HS80">
            <v>2105.1948051948057</v>
          </cell>
          <cell r="HT80">
            <v>1961.2987012987012</v>
          </cell>
          <cell r="HU80">
            <v>0</v>
          </cell>
          <cell r="HV80">
            <v>0</v>
          </cell>
          <cell r="HW80">
            <v>143.89610389610448</v>
          </cell>
          <cell r="HX80">
            <v>2105.1948051948057</v>
          </cell>
        </row>
        <row r="81">
          <cell r="A81" t="str">
            <v>Fischer, Manfred</v>
          </cell>
          <cell r="B81" t="str">
            <v>620</v>
          </cell>
          <cell r="C81" t="str">
            <v>männlich</v>
          </cell>
          <cell r="D81">
            <v>0</v>
          </cell>
          <cell r="E81" t="str">
            <v>Fischer</v>
          </cell>
          <cell r="F81" t="str">
            <v>Manfred</v>
          </cell>
          <cell r="G81">
            <v>0</v>
          </cell>
          <cell r="H81" t="str">
            <v>Grenzstraße</v>
          </cell>
          <cell r="I81">
            <v>36</v>
          </cell>
          <cell r="J81">
            <v>0</v>
          </cell>
          <cell r="K81" t="str">
            <v>07745</v>
          </cell>
          <cell r="L81" t="str">
            <v>Jena</v>
          </cell>
          <cell r="M81" t="str">
            <v>Jena</v>
          </cell>
          <cell r="N81" t="str">
            <v>Sabine Lange</v>
          </cell>
          <cell r="O81" t="str">
            <v>Betrieb</v>
          </cell>
          <cell r="P81" t="str">
            <v>Techniker</v>
          </cell>
          <cell r="Q81" t="str">
            <v>Network Operations</v>
          </cell>
          <cell r="R81" t="str">
            <v>aktiv</v>
          </cell>
          <cell r="S81" t="str">
            <v>Tele Columbus Service und Technik GmbH</v>
          </cell>
          <cell r="T81" t="str">
            <v>TCST</v>
          </cell>
          <cell r="U81">
            <v>34366</v>
          </cell>
          <cell r="V81">
            <v>34366</v>
          </cell>
          <cell r="W81">
            <v>38838</v>
          </cell>
          <cell r="X81">
            <v>42886</v>
          </cell>
          <cell r="Y81">
            <v>39.5</v>
          </cell>
          <cell r="Z81">
            <v>39</v>
          </cell>
          <cell r="AA81">
            <v>38.5</v>
          </cell>
          <cell r="AC81">
            <v>0</v>
          </cell>
          <cell r="AD81">
            <v>2745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2745</v>
          </cell>
          <cell r="AL81">
            <v>0</v>
          </cell>
          <cell r="AN81" t="str">
            <v>nein</v>
          </cell>
          <cell r="AO81">
            <v>55</v>
          </cell>
          <cell r="AP81">
            <v>55</v>
          </cell>
          <cell r="AQ81">
            <v>55</v>
          </cell>
          <cell r="AR81">
            <v>55</v>
          </cell>
          <cell r="AS81">
            <v>55</v>
          </cell>
          <cell r="AT81">
            <v>55</v>
          </cell>
          <cell r="AU81">
            <v>55</v>
          </cell>
          <cell r="AV81">
            <v>55</v>
          </cell>
          <cell r="AW81">
            <v>55</v>
          </cell>
          <cell r="AX81">
            <v>55</v>
          </cell>
          <cell r="AY81">
            <v>55</v>
          </cell>
          <cell r="AZ81">
            <v>55</v>
          </cell>
          <cell r="BA81">
            <v>55</v>
          </cell>
          <cell r="BB81">
            <v>55</v>
          </cell>
          <cell r="BC81">
            <v>55</v>
          </cell>
          <cell r="BD81">
            <v>55</v>
          </cell>
          <cell r="BE81">
            <v>55</v>
          </cell>
          <cell r="BF81">
            <v>55</v>
          </cell>
          <cell r="BG81">
            <v>55</v>
          </cell>
          <cell r="BH81">
            <v>55</v>
          </cell>
          <cell r="BI81">
            <v>55</v>
          </cell>
          <cell r="BJ81">
            <v>55</v>
          </cell>
          <cell r="BK81">
            <v>55</v>
          </cell>
          <cell r="BL81">
            <v>55</v>
          </cell>
          <cell r="BM81">
            <v>55</v>
          </cell>
          <cell r="BN81">
            <v>55</v>
          </cell>
          <cell r="BO81">
            <v>55</v>
          </cell>
          <cell r="BP81">
            <v>55</v>
          </cell>
          <cell r="BQ81">
            <v>55</v>
          </cell>
          <cell r="BR81">
            <v>0</v>
          </cell>
          <cell r="BS81">
            <v>55</v>
          </cell>
          <cell r="BU81">
            <v>5</v>
          </cell>
          <cell r="BV81">
            <v>5</v>
          </cell>
          <cell r="BW81">
            <v>5</v>
          </cell>
          <cell r="BX81">
            <v>5</v>
          </cell>
          <cell r="BY81">
            <v>5</v>
          </cell>
          <cell r="BZ81">
            <v>5</v>
          </cell>
          <cell r="CA81">
            <v>5</v>
          </cell>
          <cell r="CB81">
            <v>5</v>
          </cell>
          <cell r="CC81">
            <v>5</v>
          </cell>
          <cell r="CD81">
            <v>5</v>
          </cell>
          <cell r="CE81">
            <v>5</v>
          </cell>
          <cell r="CF81">
            <v>5</v>
          </cell>
          <cell r="CG81">
            <v>5</v>
          </cell>
          <cell r="CH81">
            <v>5</v>
          </cell>
          <cell r="CI81">
            <v>5</v>
          </cell>
          <cell r="CJ81">
            <v>5</v>
          </cell>
          <cell r="CK81">
            <v>5</v>
          </cell>
          <cell r="CL81">
            <v>5</v>
          </cell>
          <cell r="CM81">
            <v>5</v>
          </cell>
          <cell r="CN81">
            <v>5</v>
          </cell>
          <cell r="CO81">
            <v>5</v>
          </cell>
          <cell r="CP81">
            <v>5</v>
          </cell>
          <cell r="CQ81">
            <v>5</v>
          </cell>
          <cell r="CR81">
            <v>5</v>
          </cell>
          <cell r="CS81">
            <v>5</v>
          </cell>
          <cell r="CT81">
            <v>5</v>
          </cell>
          <cell r="CU81">
            <v>5</v>
          </cell>
          <cell r="CV81">
            <v>5</v>
          </cell>
          <cell r="CW81">
            <v>5</v>
          </cell>
          <cell r="CX81">
            <v>5</v>
          </cell>
          <cell r="CY81">
            <v>5</v>
          </cell>
          <cell r="CZ81">
            <v>5</v>
          </cell>
          <cell r="DA81">
            <v>5</v>
          </cell>
          <cell r="DB81">
            <v>5</v>
          </cell>
          <cell r="DC81">
            <v>5</v>
          </cell>
          <cell r="DD81">
            <v>5</v>
          </cell>
          <cell r="DE81">
            <v>5</v>
          </cell>
          <cell r="DF81">
            <v>5</v>
          </cell>
          <cell r="DG81">
            <v>5</v>
          </cell>
          <cell r="DH81">
            <v>5</v>
          </cell>
          <cell r="DI81">
            <v>5</v>
          </cell>
          <cell r="DJ81">
            <v>5</v>
          </cell>
          <cell r="DK81">
            <v>5</v>
          </cell>
          <cell r="DL81">
            <v>5</v>
          </cell>
          <cell r="DM81">
            <v>5</v>
          </cell>
          <cell r="DN81">
            <v>5</v>
          </cell>
          <cell r="DO81">
            <v>5</v>
          </cell>
          <cell r="DP81">
            <v>5</v>
          </cell>
          <cell r="DQ81">
            <v>5</v>
          </cell>
          <cell r="DR81">
            <v>5</v>
          </cell>
          <cell r="DS81">
            <v>5</v>
          </cell>
          <cell r="DT81">
            <v>5</v>
          </cell>
          <cell r="DU81">
            <v>5</v>
          </cell>
          <cell r="DV81">
            <v>5</v>
          </cell>
          <cell r="DW81">
            <v>5</v>
          </cell>
          <cell r="DX81">
            <v>5</v>
          </cell>
          <cell r="DY81">
            <v>5</v>
          </cell>
          <cell r="DZ81">
            <v>5</v>
          </cell>
          <cell r="EA81">
            <v>5</v>
          </cell>
          <cell r="EB81">
            <v>5</v>
          </cell>
          <cell r="EC81">
            <v>5</v>
          </cell>
          <cell r="ED81">
            <v>5</v>
          </cell>
          <cell r="EE81">
            <v>5</v>
          </cell>
          <cell r="EF81">
            <v>-335</v>
          </cell>
          <cell r="EG81">
            <v>-83.75</v>
          </cell>
          <cell r="EH81">
            <v>3080</v>
          </cell>
          <cell r="EI81">
            <v>0</v>
          </cell>
          <cell r="EJ81">
            <v>0</v>
          </cell>
          <cell r="EK81">
            <v>0</v>
          </cell>
          <cell r="EL81">
            <v>2745</v>
          </cell>
          <cell r="EM81">
            <v>3080</v>
          </cell>
          <cell r="EN81">
            <v>0</v>
          </cell>
          <cell r="EO81">
            <v>0</v>
          </cell>
          <cell r="EP81">
            <v>0</v>
          </cell>
          <cell r="EQ81">
            <v>2745</v>
          </cell>
          <cell r="ER81">
            <v>3080</v>
          </cell>
          <cell r="ES81">
            <v>0</v>
          </cell>
          <cell r="ET81">
            <v>0</v>
          </cell>
          <cell r="EU81">
            <v>0</v>
          </cell>
          <cell r="EV81">
            <v>2745</v>
          </cell>
          <cell r="EW81">
            <v>3080</v>
          </cell>
          <cell r="EX81">
            <v>0</v>
          </cell>
          <cell r="EY81">
            <v>0</v>
          </cell>
          <cell r="EZ81">
            <v>0</v>
          </cell>
          <cell r="FA81">
            <v>2745</v>
          </cell>
          <cell r="FB81">
            <v>3126</v>
          </cell>
          <cell r="FC81">
            <v>0</v>
          </cell>
          <cell r="FD81">
            <v>0</v>
          </cell>
          <cell r="FE81">
            <v>0</v>
          </cell>
          <cell r="FF81">
            <v>2874.75</v>
          </cell>
          <cell r="FG81">
            <v>3126</v>
          </cell>
          <cell r="FH81">
            <v>0</v>
          </cell>
          <cell r="FI81">
            <v>0</v>
          </cell>
          <cell r="FJ81">
            <v>0</v>
          </cell>
          <cell r="FK81">
            <v>2874.75</v>
          </cell>
          <cell r="FL81">
            <v>3126</v>
          </cell>
          <cell r="FM81">
            <v>0</v>
          </cell>
          <cell r="FN81">
            <v>0</v>
          </cell>
          <cell r="FO81">
            <v>0</v>
          </cell>
          <cell r="FP81">
            <v>2874.75</v>
          </cell>
          <cell r="FQ81">
            <v>3126</v>
          </cell>
          <cell r="FR81">
            <v>0</v>
          </cell>
          <cell r="FS81">
            <v>0</v>
          </cell>
          <cell r="FT81">
            <v>0</v>
          </cell>
          <cell r="FU81">
            <v>2874.75</v>
          </cell>
          <cell r="FV81">
            <v>3126</v>
          </cell>
          <cell r="FW81">
            <v>0</v>
          </cell>
          <cell r="FX81">
            <v>0</v>
          </cell>
          <cell r="FY81">
            <v>0</v>
          </cell>
          <cell r="FZ81">
            <v>2874.75</v>
          </cell>
          <cell r="GA81">
            <v>3126</v>
          </cell>
          <cell r="GB81">
            <v>0</v>
          </cell>
          <cell r="GC81">
            <v>0</v>
          </cell>
          <cell r="GD81">
            <v>0</v>
          </cell>
          <cell r="GE81">
            <v>2874.75</v>
          </cell>
          <cell r="GF81">
            <v>3126.0000000000005</v>
          </cell>
          <cell r="GG81">
            <v>0</v>
          </cell>
          <cell r="GH81">
            <v>0</v>
          </cell>
          <cell r="GI81">
            <v>0</v>
          </cell>
          <cell r="GJ81">
            <v>2874.7500000000005</v>
          </cell>
          <cell r="GK81">
            <v>3126.0000000000005</v>
          </cell>
          <cell r="GL81">
            <v>0</v>
          </cell>
          <cell r="GM81">
            <v>0</v>
          </cell>
          <cell r="GN81">
            <v>0</v>
          </cell>
          <cell r="GO81">
            <v>2874.7500000000005</v>
          </cell>
          <cell r="GP81">
            <v>3126.0000000000005</v>
          </cell>
          <cell r="GQ81">
            <v>0</v>
          </cell>
          <cell r="GR81">
            <v>0</v>
          </cell>
          <cell r="GS81">
            <v>0</v>
          </cell>
          <cell r="GT81">
            <v>2874.7500000000005</v>
          </cell>
          <cell r="GU81">
            <v>3126.0000000000005</v>
          </cell>
          <cell r="GV81">
            <v>0</v>
          </cell>
          <cell r="GW81">
            <v>0</v>
          </cell>
          <cell r="GX81">
            <v>0</v>
          </cell>
          <cell r="GY81">
            <v>2874.7500000000005</v>
          </cell>
          <cell r="GZ81">
            <v>3126.0000000000005</v>
          </cell>
          <cell r="HA81">
            <v>0</v>
          </cell>
          <cell r="HB81">
            <v>0</v>
          </cell>
          <cell r="HC81">
            <v>0</v>
          </cell>
          <cell r="HD81">
            <v>2874.7500000000005</v>
          </cell>
          <cell r="HE81">
            <v>3126.0000000000005</v>
          </cell>
          <cell r="HF81">
            <v>0</v>
          </cell>
          <cell r="HG81">
            <v>0</v>
          </cell>
          <cell r="HH81">
            <v>0</v>
          </cell>
          <cell r="HI81">
            <v>2874.7500000000005</v>
          </cell>
          <cell r="HJ81">
            <v>3126</v>
          </cell>
          <cell r="HK81">
            <v>0</v>
          </cell>
          <cell r="HL81">
            <v>0</v>
          </cell>
          <cell r="HM81">
            <v>0</v>
          </cell>
          <cell r="HN81">
            <v>2958.5</v>
          </cell>
          <cell r="HO81">
            <v>3126</v>
          </cell>
          <cell r="HP81">
            <v>0</v>
          </cell>
          <cell r="HQ81">
            <v>0</v>
          </cell>
          <cell r="HR81">
            <v>0</v>
          </cell>
          <cell r="HS81">
            <v>3042.25</v>
          </cell>
          <cell r="HT81">
            <v>3126</v>
          </cell>
          <cell r="HU81">
            <v>0</v>
          </cell>
          <cell r="HV81">
            <v>0</v>
          </cell>
          <cell r="HW81">
            <v>0</v>
          </cell>
          <cell r="HX81">
            <v>3126</v>
          </cell>
        </row>
        <row r="82">
          <cell r="A82" t="str">
            <v>Fleischer, Conny Carsten</v>
          </cell>
          <cell r="B82" t="str">
            <v>03230</v>
          </cell>
          <cell r="C82" t="str">
            <v>weiblich</v>
          </cell>
          <cell r="D82">
            <v>0</v>
          </cell>
          <cell r="E82" t="str">
            <v>Fleischer</v>
          </cell>
          <cell r="F82" t="str">
            <v>Conny Carsten</v>
          </cell>
          <cell r="G82">
            <v>0</v>
          </cell>
          <cell r="H82" t="str">
            <v>Mehrower Straße</v>
          </cell>
          <cell r="I82">
            <v>19</v>
          </cell>
          <cell r="J82">
            <v>0</v>
          </cell>
          <cell r="K82" t="str">
            <v>12687</v>
          </cell>
          <cell r="L82" t="str">
            <v>Berlin</v>
          </cell>
          <cell r="M82" t="str">
            <v>Berlin</v>
          </cell>
          <cell r="N82" t="str">
            <v>Sabine Lange</v>
          </cell>
          <cell r="O82" t="str">
            <v>Technischer Innendienst</v>
          </cell>
          <cell r="P82" t="str">
            <v>Mitarbeiter Innendienst</v>
          </cell>
          <cell r="Q82" t="str">
            <v>Technical Administration</v>
          </cell>
          <cell r="R82" t="str">
            <v>aktiv</v>
          </cell>
          <cell r="S82" t="str">
            <v>Tele Columbus Service und Technik GmbH</v>
          </cell>
          <cell r="T82" t="str">
            <v>TCST</v>
          </cell>
          <cell r="U82">
            <v>40664</v>
          </cell>
          <cell r="V82">
            <v>40664</v>
          </cell>
          <cell r="W82">
            <v>40664</v>
          </cell>
          <cell r="X82">
            <v>41029</v>
          </cell>
          <cell r="Y82">
            <v>39.5</v>
          </cell>
          <cell r="Z82">
            <v>39</v>
          </cell>
          <cell r="AA82">
            <v>38.5</v>
          </cell>
          <cell r="AC82">
            <v>0</v>
          </cell>
          <cell r="AD82">
            <v>210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2100</v>
          </cell>
          <cell r="AL82">
            <v>0</v>
          </cell>
          <cell r="AN82" t="str">
            <v>nein</v>
          </cell>
          <cell r="AO82">
            <v>41</v>
          </cell>
          <cell r="AP82">
            <v>41</v>
          </cell>
          <cell r="AQ82">
            <v>41</v>
          </cell>
          <cell r="AR82">
            <v>41</v>
          </cell>
          <cell r="AS82">
            <v>41</v>
          </cell>
          <cell r="AT82">
            <v>41</v>
          </cell>
          <cell r="AU82">
            <v>41</v>
          </cell>
          <cell r="AV82">
            <v>41</v>
          </cell>
          <cell r="AW82">
            <v>41</v>
          </cell>
          <cell r="AX82">
            <v>41</v>
          </cell>
          <cell r="AY82">
            <v>41</v>
          </cell>
          <cell r="AZ82">
            <v>41</v>
          </cell>
          <cell r="BA82">
            <v>41</v>
          </cell>
          <cell r="BB82">
            <v>41</v>
          </cell>
          <cell r="BC82">
            <v>41</v>
          </cell>
          <cell r="BD82">
            <v>41</v>
          </cell>
          <cell r="BE82">
            <v>41</v>
          </cell>
          <cell r="BF82">
            <v>41</v>
          </cell>
          <cell r="BG82">
            <v>41</v>
          </cell>
          <cell r="BH82">
            <v>41</v>
          </cell>
          <cell r="BI82">
            <v>42</v>
          </cell>
          <cell r="BJ82">
            <v>42</v>
          </cell>
          <cell r="BK82">
            <v>42</v>
          </cell>
          <cell r="BL82">
            <v>42</v>
          </cell>
          <cell r="BM82">
            <v>42</v>
          </cell>
          <cell r="BN82">
            <v>42</v>
          </cell>
          <cell r="BO82">
            <v>42</v>
          </cell>
          <cell r="BP82">
            <v>42</v>
          </cell>
          <cell r="BQ82">
            <v>42</v>
          </cell>
          <cell r="BR82">
            <v>0</v>
          </cell>
          <cell r="BS82">
            <v>42</v>
          </cell>
          <cell r="BU82">
            <v>4</v>
          </cell>
          <cell r="BV82">
            <v>4</v>
          </cell>
          <cell r="BW82">
            <v>4</v>
          </cell>
          <cell r="BX82">
            <v>4</v>
          </cell>
          <cell r="BY82">
            <v>4</v>
          </cell>
          <cell r="BZ82">
            <v>4</v>
          </cell>
          <cell r="CA82">
            <v>4</v>
          </cell>
          <cell r="CB82">
            <v>4</v>
          </cell>
          <cell r="CC82">
            <v>4</v>
          </cell>
          <cell r="CD82">
            <v>4</v>
          </cell>
          <cell r="CE82">
            <v>4</v>
          </cell>
          <cell r="CF82">
            <v>4</v>
          </cell>
          <cell r="CG82">
            <v>4</v>
          </cell>
          <cell r="CH82">
            <v>4</v>
          </cell>
          <cell r="CI82">
            <v>4</v>
          </cell>
          <cell r="CJ82">
            <v>4</v>
          </cell>
          <cell r="CK82">
            <v>4</v>
          </cell>
          <cell r="CL82">
            <v>4</v>
          </cell>
          <cell r="CM82">
            <v>4</v>
          </cell>
          <cell r="CN82">
            <v>4</v>
          </cell>
          <cell r="CO82">
            <v>4</v>
          </cell>
          <cell r="CP82">
            <v>4</v>
          </cell>
          <cell r="CQ82">
            <v>4</v>
          </cell>
          <cell r="CR82">
            <v>4</v>
          </cell>
          <cell r="CS82">
            <v>4</v>
          </cell>
          <cell r="CT82">
            <v>4</v>
          </cell>
          <cell r="CU82">
            <v>4</v>
          </cell>
          <cell r="CV82">
            <v>4</v>
          </cell>
          <cell r="CW82">
            <v>4</v>
          </cell>
          <cell r="CX82">
            <v>4</v>
          </cell>
          <cell r="CY82">
            <v>4</v>
          </cell>
          <cell r="CZ82">
            <v>4</v>
          </cell>
          <cell r="DA82">
            <v>4</v>
          </cell>
          <cell r="DB82">
            <v>1</v>
          </cell>
          <cell r="DC82">
            <v>1</v>
          </cell>
          <cell r="DD82">
            <v>1</v>
          </cell>
          <cell r="DE82">
            <v>1</v>
          </cell>
          <cell r="DF82">
            <v>1</v>
          </cell>
          <cell r="DG82">
            <v>1</v>
          </cell>
          <cell r="DH82">
            <v>1</v>
          </cell>
          <cell r="DI82">
            <v>1</v>
          </cell>
          <cell r="DJ82">
            <v>1</v>
          </cell>
          <cell r="DK82">
            <v>1</v>
          </cell>
          <cell r="DL82">
            <v>1</v>
          </cell>
          <cell r="DM82">
            <v>1</v>
          </cell>
          <cell r="DN82">
            <v>1</v>
          </cell>
          <cell r="DO82">
            <v>1</v>
          </cell>
          <cell r="DP82">
            <v>1</v>
          </cell>
          <cell r="DQ82">
            <v>1</v>
          </cell>
          <cell r="DR82">
            <v>1</v>
          </cell>
          <cell r="DS82">
            <v>1</v>
          </cell>
          <cell r="DT82">
            <v>1</v>
          </cell>
          <cell r="DU82">
            <v>1</v>
          </cell>
          <cell r="DV82">
            <v>2</v>
          </cell>
          <cell r="DW82">
            <v>2</v>
          </cell>
          <cell r="DX82">
            <v>2</v>
          </cell>
          <cell r="DY82">
            <v>2</v>
          </cell>
          <cell r="DZ82">
            <v>2</v>
          </cell>
          <cell r="EA82">
            <v>2</v>
          </cell>
          <cell r="EB82">
            <v>2</v>
          </cell>
          <cell r="EC82">
            <v>2</v>
          </cell>
          <cell r="ED82">
            <v>2</v>
          </cell>
          <cell r="EE82">
            <v>2</v>
          </cell>
          <cell r="EF82">
            <v>-210</v>
          </cell>
          <cell r="EG82">
            <v>-52.5</v>
          </cell>
          <cell r="EH82">
            <v>2310</v>
          </cell>
          <cell r="EI82">
            <v>0</v>
          </cell>
          <cell r="EJ82">
            <v>0</v>
          </cell>
          <cell r="EK82">
            <v>0</v>
          </cell>
          <cell r="EL82">
            <v>2100</v>
          </cell>
          <cell r="EM82">
            <v>2310</v>
          </cell>
          <cell r="EN82">
            <v>0</v>
          </cell>
          <cell r="EO82">
            <v>0</v>
          </cell>
          <cell r="EP82">
            <v>0</v>
          </cell>
          <cell r="EQ82">
            <v>2100</v>
          </cell>
          <cell r="ER82">
            <v>2310</v>
          </cell>
          <cell r="ES82">
            <v>0</v>
          </cell>
          <cell r="ET82">
            <v>0</v>
          </cell>
          <cell r="EU82">
            <v>0</v>
          </cell>
          <cell r="EV82">
            <v>2100</v>
          </cell>
          <cell r="EW82">
            <v>2310</v>
          </cell>
          <cell r="EX82">
            <v>0</v>
          </cell>
          <cell r="EY82">
            <v>0</v>
          </cell>
          <cell r="EZ82">
            <v>0</v>
          </cell>
          <cell r="FA82">
            <v>2100</v>
          </cell>
          <cell r="FB82">
            <v>2345</v>
          </cell>
          <cell r="FC82">
            <v>0</v>
          </cell>
          <cell r="FD82">
            <v>0</v>
          </cell>
          <cell r="FE82">
            <v>0</v>
          </cell>
          <cell r="FF82">
            <v>2187.5</v>
          </cell>
          <cell r="FG82">
            <v>2345</v>
          </cell>
          <cell r="FH82">
            <v>0</v>
          </cell>
          <cell r="FI82">
            <v>0</v>
          </cell>
          <cell r="FJ82">
            <v>0</v>
          </cell>
          <cell r="FK82">
            <v>2187.5</v>
          </cell>
          <cell r="FL82">
            <v>2345</v>
          </cell>
          <cell r="FM82">
            <v>0</v>
          </cell>
          <cell r="FN82">
            <v>0</v>
          </cell>
          <cell r="FO82">
            <v>0</v>
          </cell>
          <cell r="FP82">
            <v>2187.5</v>
          </cell>
          <cell r="FQ82">
            <v>2345</v>
          </cell>
          <cell r="FR82">
            <v>0</v>
          </cell>
          <cell r="FS82">
            <v>0</v>
          </cell>
          <cell r="FT82">
            <v>0</v>
          </cell>
          <cell r="FU82">
            <v>2187.5</v>
          </cell>
          <cell r="FV82">
            <v>2345</v>
          </cell>
          <cell r="FW82">
            <v>0</v>
          </cell>
          <cell r="FX82">
            <v>0</v>
          </cell>
          <cell r="FY82">
            <v>0</v>
          </cell>
          <cell r="FZ82">
            <v>2187.5</v>
          </cell>
          <cell r="GA82">
            <v>2345</v>
          </cell>
          <cell r="GB82">
            <v>0</v>
          </cell>
          <cell r="GC82">
            <v>0</v>
          </cell>
          <cell r="GD82">
            <v>0</v>
          </cell>
          <cell r="GE82">
            <v>2187.5</v>
          </cell>
          <cell r="GF82">
            <v>2345</v>
          </cell>
          <cell r="GG82">
            <v>0</v>
          </cell>
          <cell r="GH82">
            <v>0</v>
          </cell>
          <cell r="GI82">
            <v>0</v>
          </cell>
          <cell r="GJ82">
            <v>2187.5</v>
          </cell>
          <cell r="GK82">
            <v>2345</v>
          </cell>
          <cell r="GL82">
            <v>0</v>
          </cell>
          <cell r="GM82">
            <v>0</v>
          </cell>
          <cell r="GN82">
            <v>0</v>
          </cell>
          <cell r="GO82">
            <v>2187.5</v>
          </cell>
          <cell r="GP82">
            <v>2345</v>
          </cell>
          <cell r="GQ82">
            <v>0</v>
          </cell>
          <cell r="GR82">
            <v>0</v>
          </cell>
          <cell r="GS82">
            <v>0</v>
          </cell>
          <cell r="GT82">
            <v>2187.5</v>
          </cell>
          <cell r="GU82">
            <v>2345</v>
          </cell>
          <cell r="GV82">
            <v>0</v>
          </cell>
          <cell r="GW82">
            <v>0</v>
          </cell>
          <cell r="GX82">
            <v>0</v>
          </cell>
          <cell r="GY82">
            <v>2187.5</v>
          </cell>
          <cell r="GZ82">
            <v>2345</v>
          </cell>
          <cell r="HA82">
            <v>0</v>
          </cell>
          <cell r="HB82">
            <v>0</v>
          </cell>
          <cell r="HC82">
            <v>0</v>
          </cell>
          <cell r="HD82">
            <v>2187.5</v>
          </cell>
          <cell r="HE82">
            <v>2345</v>
          </cell>
          <cell r="HF82">
            <v>0</v>
          </cell>
          <cell r="HG82">
            <v>0</v>
          </cell>
          <cell r="HH82">
            <v>0</v>
          </cell>
          <cell r="HI82">
            <v>2187.5</v>
          </cell>
          <cell r="HJ82">
            <v>2345</v>
          </cell>
          <cell r="HK82">
            <v>0</v>
          </cell>
          <cell r="HL82">
            <v>0</v>
          </cell>
          <cell r="HM82">
            <v>0</v>
          </cell>
          <cell r="HN82">
            <v>2240</v>
          </cell>
          <cell r="HO82">
            <v>2397</v>
          </cell>
          <cell r="HP82">
            <v>0</v>
          </cell>
          <cell r="HQ82">
            <v>0</v>
          </cell>
          <cell r="HR82">
            <v>0</v>
          </cell>
          <cell r="HS82">
            <v>2344.5</v>
          </cell>
          <cell r="HT82">
            <v>2397</v>
          </cell>
          <cell r="HU82">
            <v>0</v>
          </cell>
          <cell r="HV82">
            <v>0</v>
          </cell>
          <cell r="HW82">
            <v>0</v>
          </cell>
          <cell r="HX82">
            <v>2397</v>
          </cell>
        </row>
        <row r="83">
          <cell r="A83" t="str">
            <v>Flottow, Andreas</v>
          </cell>
          <cell r="B83">
            <v>2307</v>
          </cell>
          <cell r="C83" t="str">
            <v>männlich</v>
          </cell>
          <cell r="E83" t="str">
            <v>Flottow</v>
          </cell>
          <cell r="F83" t="str">
            <v>Andreas</v>
          </cell>
          <cell r="H83" t="str">
            <v>Ellmerweg</v>
          </cell>
          <cell r="I83">
            <v>5</v>
          </cell>
          <cell r="J83" t="str">
            <v>b</v>
          </cell>
          <cell r="K83" t="str">
            <v>31224</v>
          </cell>
          <cell r="L83" t="str">
            <v>Peine</v>
          </cell>
          <cell r="M83" t="str">
            <v>Hannover</v>
          </cell>
          <cell r="N83" t="str">
            <v>Anke Junker und Silke Möller</v>
          </cell>
          <cell r="O83" t="str">
            <v>Demand Management</v>
          </cell>
          <cell r="P83" t="str">
            <v>Organisationsgrogrammierer</v>
          </cell>
          <cell r="Q83" t="str">
            <v>IT</v>
          </cell>
          <cell r="R83" t="str">
            <v>aktiv</v>
          </cell>
          <cell r="S83" t="str">
            <v>TDS Tele Columbus Daten und Service GmbH</v>
          </cell>
          <cell r="T83" t="str">
            <v>TDS</v>
          </cell>
          <cell r="U83">
            <v>40210</v>
          </cell>
          <cell r="V83">
            <v>40210</v>
          </cell>
          <cell r="W83">
            <v>40210</v>
          </cell>
          <cell r="X83">
            <v>40908</v>
          </cell>
          <cell r="Y83">
            <v>38.5</v>
          </cell>
          <cell r="Z83">
            <v>38.5</v>
          </cell>
          <cell r="AA83">
            <v>38.5</v>
          </cell>
          <cell r="AC83">
            <v>0</v>
          </cell>
          <cell r="AD83">
            <v>0</v>
          </cell>
          <cell r="AE83">
            <v>590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5900</v>
          </cell>
          <cell r="AL83">
            <v>0</v>
          </cell>
          <cell r="AN83" t="str">
            <v>nein</v>
          </cell>
          <cell r="AO83" t="str">
            <v>9999</v>
          </cell>
          <cell r="AP83" t="str">
            <v>9999</v>
          </cell>
          <cell r="AQ83" t="str">
            <v>9999</v>
          </cell>
          <cell r="AR83" t="str">
            <v>9999</v>
          </cell>
          <cell r="AS83" t="str">
            <v>9999</v>
          </cell>
          <cell r="AT83" t="str">
            <v>9999</v>
          </cell>
          <cell r="AU83" t="str">
            <v>9999</v>
          </cell>
          <cell r="AV83" t="str">
            <v>9999</v>
          </cell>
          <cell r="AW83" t="str">
            <v>9999</v>
          </cell>
          <cell r="AX83" t="str">
            <v>9999</v>
          </cell>
          <cell r="AY83" t="str">
            <v>9999</v>
          </cell>
          <cell r="AZ83" t="str">
            <v>9999</v>
          </cell>
          <cell r="BA83" t="str">
            <v>9999</v>
          </cell>
          <cell r="BB83" t="str">
            <v>9999</v>
          </cell>
          <cell r="BC83" t="str">
            <v>9999</v>
          </cell>
          <cell r="BD83" t="str">
            <v>9999</v>
          </cell>
          <cell r="BE83" t="str">
            <v>9999</v>
          </cell>
          <cell r="BF83" t="str">
            <v>9999</v>
          </cell>
          <cell r="BG83" t="str">
            <v>9999</v>
          </cell>
          <cell r="BH83" t="str">
            <v>9999</v>
          </cell>
          <cell r="BI83" t="str">
            <v>9999</v>
          </cell>
          <cell r="BJ83" t="str">
            <v>9999</v>
          </cell>
          <cell r="BK83" t="str">
            <v>9999</v>
          </cell>
          <cell r="BL83" t="str">
            <v>9999</v>
          </cell>
          <cell r="BM83" t="str">
            <v>9999</v>
          </cell>
          <cell r="BN83" t="str">
            <v>9999</v>
          </cell>
          <cell r="BO83" t="str">
            <v>9999</v>
          </cell>
          <cell r="BP83" t="str">
            <v>9999</v>
          </cell>
          <cell r="BQ83" t="str">
            <v>9999</v>
          </cell>
          <cell r="BR83">
            <v>0</v>
          </cell>
          <cell r="BS83" t="str">
            <v>AT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 t="e">
            <v>#N/A</v>
          </cell>
          <cell r="EG83" t="e">
            <v>#N/A</v>
          </cell>
          <cell r="EH83" t="e">
            <v>#N/A</v>
          </cell>
          <cell r="EI83" t="e">
            <v>#N/A</v>
          </cell>
          <cell r="EJ83" t="e">
            <v>#N/A</v>
          </cell>
          <cell r="EK83" t="e">
            <v>#N/A</v>
          </cell>
          <cell r="EL83" t="e">
            <v>#N/A</v>
          </cell>
          <cell r="EM83" t="e">
            <v>#N/A</v>
          </cell>
          <cell r="EN83" t="e">
            <v>#N/A</v>
          </cell>
          <cell r="EO83" t="e">
            <v>#N/A</v>
          </cell>
          <cell r="EP83" t="e">
            <v>#N/A</v>
          </cell>
          <cell r="EQ83" t="e">
            <v>#N/A</v>
          </cell>
          <cell r="ER83" t="e">
            <v>#N/A</v>
          </cell>
          <cell r="ES83" t="e">
            <v>#N/A</v>
          </cell>
          <cell r="ET83" t="e">
            <v>#N/A</v>
          </cell>
          <cell r="EU83" t="e">
            <v>#N/A</v>
          </cell>
          <cell r="EV83" t="e">
            <v>#N/A</v>
          </cell>
          <cell r="EW83" t="e">
            <v>#N/A</v>
          </cell>
          <cell r="EX83" t="e">
            <v>#N/A</v>
          </cell>
          <cell r="EY83" t="e">
            <v>#N/A</v>
          </cell>
          <cell r="EZ83" t="e">
            <v>#N/A</v>
          </cell>
          <cell r="FA83" t="e">
            <v>#N/A</v>
          </cell>
          <cell r="FB83" t="e">
            <v>#N/A</v>
          </cell>
          <cell r="FC83" t="e">
            <v>#N/A</v>
          </cell>
          <cell r="FD83" t="e">
            <v>#N/A</v>
          </cell>
          <cell r="FE83" t="e">
            <v>#N/A</v>
          </cell>
          <cell r="FF83" t="e">
            <v>#N/A</v>
          </cell>
          <cell r="FG83" t="e">
            <v>#N/A</v>
          </cell>
          <cell r="FH83" t="e">
            <v>#N/A</v>
          </cell>
          <cell r="FI83" t="e">
            <v>#N/A</v>
          </cell>
          <cell r="FJ83" t="e">
            <v>#N/A</v>
          </cell>
          <cell r="FK83" t="e">
            <v>#N/A</v>
          </cell>
          <cell r="FL83" t="e">
            <v>#N/A</v>
          </cell>
          <cell r="FM83" t="e">
            <v>#N/A</v>
          </cell>
          <cell r="FN83" t="e">
            <v>#N/A</v>
          </cell>
          <cell r="FO83" t="e">
            <v>#N/A</v>
          </cell>
          <cell r="FP83" t="e">
            <v>#N/A</v>
          </cell>
          <cell r="FQ83" t="e">
            <v>#N/A</v>
          </cell>
          <cell r="FR83" t="e">
            <v>#N/A</v>
          </cell>
          <cell r="FS83" t="e">
            <v>#N/A</v>
          </cell>
          <cell r="FT83" t="e">
            <v>#N/A</v>
          </cell>
          <cell r="FU83" t="e">
            <v>#N/A</v>
          </cell>
          <cell r="FV83" t="e">
            <v>#N/A</v>
          </cell>
          <cell r="FW83" t="e">
            <v>#N/A</v>
          </cell>
          <cell r="FX83" t="e">
            <v>#N/A</v>
          </cell>
          <cell r="FY83" t="e">
            <v>#N/A</v>
          </cell>
          <cell r="FZ83" t="e">
            <v>#N/A</v>
          </cell>
          <cell r="GA83" t="e">
            <v>#N/A</v>
          </cell>
          <cell r="GB83" t="e">
            <v>#N/A</v>
          </cell>
          <cell r="GC83" t="e">
            <v>#N/A</v>
          </cell>
          <cell r="GD83" t="e">
            <v>#N/A</v>
          </cell>
          <cell r="GE83" t="e">
            <v>#N/A</v>
          </cell>
          <cell r="GF83" t="e">
            <v>#N/A</v>
          </cell>
          <cell r="GG83" t="e">
            <v>#N/A</v>
          </cell>
          <cell r="GH83" t="e">
            <v>#N/A</v>
          </cell>
          <cell r="GI83" t="e">
            <v>#N/A</v>
          </cell>
          <cell r="GJ83" t="e">
            <v>#N/A</v>
          </cell>
          <cell r="GK83" t="e">
            <v>#N/A</v>
          </cell>
          <cell r="GL83" t="e">
            <v>#N/A</v>
          </cell>
          <cell r="GM83" t="e">
            <v>#N/A</v>
          </cell>
          <cell r="GN83" t="e">
            <v>#N/A</v>
          </cell>
          <cell r="GO83" t="e">
            <v>#N/A</v>
          </cell>
          <cell r="GP83" t="e">
            <v>#N/A</v>
          </cell>
          <cell r="GQ83" t="e">
            <v>#N/A</v>
          </cell>
          <cell r="GR83" t="e">
            <v>#N/A</v>
          </cell>
          <cell r="GS83" t="e">
            <v>#N/A</v>
          </cell>
          <cell r="GT83" t="e">
            <v>#N/A</v>
          </cell>
          <cell r="GU83" t="e">
            <v>#N/A</v>
          </cell>
          <cell r="GV83" t="e">
            <v>#N/A</v>
          </cell>
          <cell r="GW83" t="e">
            <v>#N/A</v>
          </cell>
          <cell r="GX83" t="e">
            <v>#N/A</v>
          </cell>
          <cell r="GY83" t="e">
            <v>#N/A</v>
          </cell>
          <cell r="GZ83" t="e">
            <v>#N/A</v>
          </cell>
          <cell r="HA83" t="e">
            <v>#N/A</v>
          </cell>
          <cell r="HB83" t="e">
            <v>#N/A</v>
          </cell>
          <cell r="HC83" t="e">
            <v>#N/A</v>
          </cell>
          <cell r="HD83" t="e">
            <v>#N/A</v>
          </cell>
          <cell r="HE83" t="e">
            <v>#N/A</v>
          </cell>
          <cell r="HF83" t="e">
            <v>#N/A</v>
          </cell>
          <cell r="HG83" t="e">
            <v>#N/A</v>
          </cell>
          <cell r="HH83" t="e">
            <v>#N/A</v>
          </cell>
          <cell r="HI83" t="e">
            <v>#N/A</v>
          </cell>
          <cell r="HJ83" t="e">
            <v>#N/A</v>
          </cell>
          <cell r="HK83" t="e">
            <v>#N/A</v>
          </cell>
          <cell r="HL83" t="e">
            <v>#N/A</v>
          </cell>
          <cell r="HM83" t="e">
            <v>#N/A</v>
          </cell>
          <cell r="HN83" t="e">
            <v>#N/A</v>
          </cell>
          <cell r="HO83" t="e">
            <v>#N/A</v>
          </cell>
          <cell r="HP83" t="e">
            <v>#N/A</v>
          </cell>
          <cell r="HQ83" t="e">
            <v>#N/A</v>
          </cell>
          <cell r="HR83" t="e">
            <v>#N/A</v>
          </cell>
          <cell r="HS83" t="e">
            <v>#N/A</v>
          </cell>
          <cell r="HT83" t="e">
            <v>#N/A</v>
          </cell>
          <cell r="HU83" t="e">
            <v>#N/A</v>
          </cell>
          <cell r="HV83" t="e">
            <v>#N/A</v>
          </cell>
          <cell r="HW83" t="e">
            <v>#N/A</v>
          </cell>
          <cell r="HX83" t="e">
            <v>#N/A</v>
          </cell>
        </row>
        <row r="84">
          <cell r="A84" t="str">
            <v>Flottow, Sandra</v>
          </cell>
          <cell r="B84" t="str">
            <v>2204</v>
          </cell>
          <cell r="C84" t="str">
            <v>weiblich</v>
          </cell>
          <cell r="D84">
            <v>0</v>
          </cell>
          <cell r="E84" t="str">
            <v>Flottow</v>
          </cell>
          <cell r="F84" t="str">
            <v>Sandra</v>
          </cell>
          <cell r="G84">
            <v>0</v>
          </cell>
          <cell r="H84" t="str">
            <v>Ellmerweg</v>
          </cell>
          <cell r="I84">
            <v>5</v>
          </cell>
          <cell r="J84" t="str">
            <v>b</v>
          </cell>
          <cell r="K84" t="str">
            <v>31224</v>
          </cell>
          <cell r="L84" t="str">
            <v>Peine</v>
          </cell>
          <cell r="M84" t="str">
            <v>Hannover</v>
          </cell>
          <cell r="N84" t="str">
            <v>Anke Junker und Silke Möller</v>
          </cell>
          <cell r="O84" t="str">
            <v>Debitorenbuchhaltung</v>
          </cell>
          <cell r="P84" t="str">
            <v>Debitorenbuchhalter</v>
          </cell>
          <cell r="Q84" t="str">
            <v>Non-active</v>
          </cell>
          <cell r="R84" t="str">
            <v>ruhend</v>
          </cell>
          <cell r="S84" t="str">
            <v>TDS Tele Columbus Daten und Service GmbH</v>
          </cell>
          <cell r="T84" t="str">
            <v>TDS</v>
          </cell>
          <cell r="U84">
            <v>37561</v>
          </cell>
          <cell r="V84">
            <v>37561</v>
          </cell>
          <cell r="W84">
            <v>37561</v>
          </cell>
          <cell r="Y84">
            <v>38.5</v>
          </cell>
          <cell r="Z84">
            <v>38.5</v>
          </cell>
          <cell r="AA84">
            <v>38.5</v>
          </cell>
          <cell r="AB84">
            <v>44</v>
          </cell>
          <cell r="AC84">
            <v>248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2480</v>
          </cell>
          <cell r="AL84">
            <v>0</v>
          </cell>
          <cell r="AN84" t="str">
            <v>nein</v>
          </cell>
          <cell r="AO84">
            <v>45</v>
          </cell>
          <cell r="AP84">
            <v>45</v>
          </cell>
          <cell r="AQ84">
            <v>45</v>
          </cell>
          <cell r="AR84">
            <v>45</v>
          </cell>
          <cell r="AS84">
            <v>45</v>
          </cell>
          <cell r="AT84">
            <v>45</v>
          </cell>
          <cell r="AU84">
            <v>45</v>
          </cell>
          <cell r="AV84">
            <v>45</v>
          </cell>
          <cell r="AW84">
            <v>45</v>
          </cell>
          <cell r="AX84">
            <v>45</v>
          </cell>
          <cell r="AY84">
            <v>45</v>
          </cell>
          <cell r="AZ84">
            <v>45</v>
          </cell>
          <cell r="BA84">
            <v>45</v>
          </cell>
          <cell r="BB84">
            <v>45</v>
          </cell>
          <cell r="BC84">
            <v>45</v>
          </cell>
          <cell r="BD84">
            <v>45</v>
          </cell>
          <cell r="BE84">
            <v>45</v>
          </cell>
          <cell r="BF84">
            <v>45</v>
          </cell>
          <cell r="BG84">
            <v>45</v>
          </cell>
          <cell r="BH84">
            <v>45</v>
          </cell>
          <cell r="BI84">
            <v>45</v>
          </cell>
          <cell r="BJ84">
            <v>45</v>
          </cell>
          <cell r="BK84">
            <v>45</v>
          </cell>
          <cell r="BL84">
            <v>45</v>
          </cell>
          <cell r="BM84">
            <v>45</v>
          </cell>
          <cell r="BN84">
            <v>45</v>
          </cell>
          <cell r="BO84">
            <v>45</v>
          </cell>
          <cell r="BP84">
            <v>45</v>
          </cell>
          <cell r="BQ84">
            <v>45</v>
          </cell>
          <cell r="BR84" t="str">
            <v>raus</v>
          </cell>
          <cell r="BS84">
            <v>45</v>
          </cell>
          <cell r="BU84">
            <v>4</v>
          </cell>
          <cell r="BV84">
            <v>4</v>
          </cell>
          <cell r="BW84">
            <v>4</v>
          </cell>
          <cell r="BX84">
            <v>4</v>
          </cell>
          <cell r="BY84">
            <v>4</v>
          </cell>
          <cell r="BZ84">
            <v>4</v>
          </cell>
          <cell r="CA84">
            <v>4</v>
          </cell>
          <cell r="CB84">
            <v>4</v>
          </cell>
          <cell r="CC84">
            <v>4</v>
          </cell>
          <cell r="CD84">
            <v>4</v>
          </cell>
          <cell r="CE84">
            <v>4</v>
          </cell>
          <cell r="CF84">
            <v>4</v>
          </cell>
          <cell r="CG84">
            <v>4</v>
          </cell>
          <cell r="CH84">
            <v>4</v>
          </cell>
          <cell r="CI84">
            <v>4</v>
          </cell>
          <cell r="CJ84">
            <v>4</v>
          </cell>
          <cell r="CK84">
            <v>4</v>
          </cell>
          <cell r="CL84">
            <v>4</v>
          </cell>
          <cell r="CM84">
            <v>4</v>
          </cell>
          <cell r="CN84">
            <v>4</v>
          </cell>
          <cell r="CO84">
            <v>4</v>
          </cell>
          <cell r="CP84">
            <v>4</v>
          </cell>
          <cell r="CQ84">
            <v>4</v>
          </cell>
          <cell r="CR84">
            <v>4</v>
          </cell>
          <cell r="CS84">
            <v>4</v>
          </cell>
          <cell r="CT84">
            <v>4</v>
          </cell>
          <cell r="CU84">
            <v>4</v>
          </cell>
          <cell r="CV84">
            <v>4</v>
          </cell>
          <cell r="CW84">
            <v>4</v>
          </cell>
          <cell r="CX84">
            <v>4</v>
          </cell>
          <cell r="CY84">
            <v>4</v>
          </cell>
          <cell r="CZ84">
            <v>4</v>
          </cell>
          <cell r="DA84">
            <v>4</v>
          </cell>
          <cell r="DB84">
            <v>5</v>
          </cell>
          <cell r="DC84">
            <v>5</v>
          </cell>
          <cell r="DD84">
            <v>5</v>
          </cell>
          <cell r="DE84">
            <v>5</v>
          </cell>
          <cell r="DF84">
            <v>5</v>
          </cell>
          <cell r="DG84">
            <v>5</v>
          </cell>
          <cell r="DH84">
            <v>5</v>
          </cell>
          <cell r="DI84">
            <v>5</v>
          </cell>
          <cell r="DJ84">
            <v>5</v>
          </cell>
          <cell r="DK84">
            <v>5</v>
          </cell>
          <cell r="DL84">
            <v>5</v>
          </cell>
          <cell r="DM84">
            <v>5</v>
          </cell>
          <cell r="DN84">
            <v>5</v>
          </cell>
          <cell r="DO84">
            <v>5</v>
          </cell>
          <cell r="DP84">
            <v>5</v>
          </cell>
          <cell r="DQ84">
            <v>5</v>
          </cell>
          <cell r="DR84">
            <v>5</v>
          </cell>
          <cell r="DS84">
            <v>5</v>
          </cell>
          <cell r="DT84">
            <v>5</v>
          </cell>
          <cell r="DU84">
            <v>5</v>
          </cell>
          <cell r="DV84">
            <v>5</v>
          </cell>
          <cell r="DW84">
            <v>5</v>
          </cell>
          <cell r="DX84">
            <v>5</v>
          </cell>
          <cell r="DY84">
            <v>5</v>
          </cell>
          <cell r="DZ84">
            <v>5</v>
          </cell>
          <cell r="EA84">
            <v>5</v>
          </cell>
          <cell r="EB84">
            <v>5</v>
          </cell>
          <cell r="EC84">
            <v>5</v>
          </cell>
          <cell r="ED84">
            <v>5</v>
          </cell>
          <cell r="EE84">
            <v>5</v>
          </cell>
          <cell r="EF84">
            <v>-40</v>
          </cell>
          <cell r="EG84">
            <v>0</v>
          </cell>
          <cell r="EH84">
            <v>2520</v>
          </cell>
          <cell r="EI84">
            <v>0</v>
          </cell>
          <cell r="EJ84">
            <v>0</v>
          </cell>
          <cell r="EK84">
            <v>0</v>
          </cell>
          <cell r="EL84">
            <v>2480</v>
          </cell>
          <cell r="EM84">
            <v>2520</v>
          </cell>
          <cell r="EN84">
            <v>0</v>
          </cell>
          <cell r="EO84">
            <v>0</v>
          </cell>
          <cell r="EP84">
            <v>0</v>
          </cell>
          <cell r="EQ84">
            <v>2480</v>
          </cell>
          <cell r="ER84">
            <v>2520</v>
          </cell>
          <cell r="ES84">
            <v>0</v>
          </cell>
          <cell r="ET84">
            <v>0</v>
          </cell>
          <cell r="EU84">
            <v>0</v>
          </cell>
          <cell r="EV84">
            <v>2480</v>
          </cell>
          <cell r="EW84">
            <v>2520</v>
          </cell>
          <cell r="EX84">
            <v>0</v>
          </cell>
          <cell r="EY84">
            <v>0</v>
          </cell>
          <cell r="EZ84">
            <v>0</v>
          </cell>
          <cell r="FA84">
            <v>2480</v>
          </cell>
          <cell r="FB84">
            <v>2558</v>
          </cell>
          <cell r="FC84">
            <v>0</v>
          </cell>
          <cell r="FD84">
            <v>0</v>
          </cell>
          <cell r="FE84">
            <v>0</v>
          </cell>
          <cell r="FF84">
            <v>2558</v>
          </cell>
          <cell r="FG84">
            <v>2558</v>
          </cell>
          <cell r="FH84">
            <v>0</v>
          </cell>
          <cell r="FI84">
            <v>0</v>
          </cell>
          <cell r="FJ84">
            <v>0</v>
          </cell>
          <cell r="FK84">
            <v>2558</v>
          </cell>
          <cell r="FL84">
            <v>2558</v>
          </cell>
          <cell r="FM84">
            <v>0</v>
          </cell>
          <cell r="FN84">
            <v>0</v>
          </cell>
          <cell r="FO84">
            <v>0</v>
          </cell>
          <cell r="FP84">
            <v>2558</v>
          </cell>
          <cell r="FQ84">
            <v>2558</v>
          </cell>
          <cell r="FR84">
            <v>0</v>
          </cell>
          <cell r="FS84">
            <v>0</v>
          </cell>
          <cell r="FT84">
            <v>0</v>
          </cell>
          <cell r="FU84">
            <v>2558</v>
          </cell>
          <cell r="FV84">
            <v>2558</v>
          </cell>
          <cell r="FW84">
            <v>0</v>
          </cell>
          <cell r="FX84">
            <v>0</v>
          </cell>
          <cell r="FY84">
            <v>0</v>
          </cell>
          <cell r="FZ84">
            <v>2558</v>
          </cell>
          <cell r="GA84">
            <v>2558</v>
          </cell>
          <cell r="GB84">
            <v>0</v>
          </cell>
          <cell r="GC84">
            <v>0</v>
          </cell>
          <cell r="GD84">
            <v>0</v>
          </cell>
          <cell r="GE84">
            <v>2558</v>
          </cell>
          <cell r="GF84">
            <v>2558</v>
          </cell>
          <cell r="GG84">
            <v>0</v>
          </cell>
          <cell r="GH84">
            <v>0</v>
          </cell>
          <cell r="GI84">
            <v>0</v>
          </cell>
          <cell r="GJ84">
            <v>2558</v>
          </cell>
          <cell r="GK84">
            <v>2558</v>
          </cell>
          <cell r="GL84">
            <v>0</v>
          </cell>
          <cell r="GM84">
            <v>0</v>
          </cell>
          <cell r="GN84">
            <v>0</v>
          </cell>
          <cell r="GO84">
            <v>2558</v>
          </cell>
          <cell r="GP84">
            <v>2558</v>
          </cell>
          <cell r="GQ84">
            <v>0</v>
          </cell>
          <cell r="GR84">
            <v>0</v>
          </cell>
          <cell r="GS84">
            <v>0</v>
          </cell>
          <cell r="GT84">
            <v>2558</v>
          </cell>
          <cell r="GU84">
            <v>2558</v>
          </cell>
          <cell r="GV84">
            <v>0</v>
          </cell>
          <cell r="GW84">
            <v>0</v>
          </cell>
          <cell r="GX84">
            <v>0</v>
          </cell>
          <cell r="GY84">
            <v>2558</v>
          </cell>
          <cell r="GZ84">
            <v>2558</v>
          </cell>
          <cell r="HA84">
            <v>0</v>
          </cell>
          <cell r="HB84">
            <v>0</v>
          </cell>
          <cell r="HC84">
            <v>0</v>
          </cell>
          <cell r="HD84">
            <v>2558</v>
          </cell>
          <cell r="HE84">
            <v>2558</v>
          </cell>
          <cell r="HF84">
            <v>0</v>
          </cell>
          <cell r="HG84">
            <v>0</v>
          </cell>
          <cell r="HH84">
            <v>0</v>
          </cell>
          <cell r="HI84">
            <v>2558</v>
          </cell>
          <cell r="HJ84">
            <v>2558</v>
          </cell>
          <cell r="HK84">
            <v>0</v>
          </cell>
          <cell r="HL84">
            <v>0</v>
          </cell>
          <cell r="HM84">
            <v>0</v>
          </cell>
          <cell r="HN84">
            <v>2558</v>
          </cell>
          <cell r="HO84">
            <v>2558</v>
          </cell>
          <cell r="HP84">
            <v>0</v>
          </cell>
          <cell r="HQ84">
            <v>0</v>
          </cell>
          <cell r="HR84">
            <v>0</v>
          </cell>
          <cell r="HS84">
            <v>2558</v>
          </cell>
          <cell r="HT84">
            <v>2558</v>
          </cell>
          <cell r="HU84">
            <v>0</v>
          </cell>
          <cell r="HV84">
            <v>0</v>
          </cell>
          <cell r="HW84">
            <v>0</v>
          </cell>
          <cell r="HX84">
            <v>2558</v>
          </cell>
        </row>
        <row r="85">
          <cell r="A85" t="str">
            <v>Flügel, Thomas</v>
          </cell>
          <cell r="B85" t="str">
            <v>00036</v>
          </cell>
          <cell r="C85" t="str">
            <v>männlich</v>
          </cell>
          <cell r="D85">
            <v>0</v>
          </cell>
          <cell r="E85" t="str">
            <v>Flügel</v>
          </cell>
          <cell r="F85" t="str">
            <v>Thomas</v>
          </cell>
          <cell r="G85">
            <v>0</v>
          </cell>
          <cell r="H85" t="str">
            <v>Am Siebgraben</v>
          </cell>
          <cell r="I85">
            <v>71</v>
          </cell>
          <cell r="J85">
            <v>0</v>
          </cell>
          <cell r="K85" t="str">
            <v>16727</v>
          </cell>
          <cell r="L85" t="str">
            <v>Oberkrämer OT Marwitz</v>
          </cell>
          <cell r="M85" t="str">
            <v>Berlin</v>
          </cell>
          <cell r="N85" t="str">
            <v>Sabine Lange</v>
          </cell>
          <cell r="O85" t="str">
            <v>IP Backoffice</v>
          </cell>
          <cell r="P85" t="str">
            <v>Mitarbeiter Backoffice</v>
          </cell>
          <cell r="Q85" t="str">
            <v>Non-active</v>
          </cell>
          <cell r="R85" t="str">
            <v>ruhend</v>
          </cell>
          <cell r="S85" t="str">
            <v>Tele Columbus Kundenservice GmbH</v>
          </cell>
          <cell r="T85" t="str">
            <v>TCK</v>
          </cell>
          <cell r="U85">
            <v>39264</v>
          </cell>
          <cell r="V85">
            <v>39251</v>
          </cell>
          <cell r="W85">
            <v>39251</v>
          </cell>
          <cell r="Y85">
            <v>39.5</v>
          </cell>
          <cell r="Z85">
            <v>39</v>
          </cell>
          <cell r="AA85">
            <v>38.5</v>
          </cell>
          <cell r="AC85">
            <v>0</v>
          </cell>
          <cell r="AD85">
            <v>280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2800</v>
          </cell>
          <cell r="AL85">
            <v>0</v>
          </cell>
          <cell r="AN85" t="str">
            <v>nein</v>
          </cell>
          <cell r="AO85">
            <v>33</v>
          </cell>
          <cell r="AP85">
            <v>33</v>
          </cell>
          <cell r="AQ85">
            <v>33</v>
          </cell>
          <cell r="AR85">
            <v>33</v>
          </cell>
          <cell r="AS85">
            <v>33</v>
          </cell>
          <cell r="AT85">
            <v>33</v>
          </cell>
          <cell r="AU85">
            <v>33</v>
          </cell>
          <cell r="AV85">
            <v>33</v>
          </cell>
          <cell r="AW85">
            <v>33</v>
          </cell>
          <cell r="AX85">
            <v>33</v>
          </cell>
          <cell r="AY85">
            <v>33</v>
          </cell>
          <cell r="AZ85">
            <v>33</v>
          </cell>
          <cell r="BA85">
            <v>33</v>
          </cell>
          <cell r="BB85">
            <v>33</v>
          </cell>
          <cell r="BC85">
            <v>33</v>
          </cell>
          <cell r="BD85">
            <v>33</v>
          </cell>
          <cell r="BE85">
            <v>33</v>
          </cell>
          <cell r="BF85">
            <v>33</v>
          </cell>
          <cell r="BG85">
            <v>33</v>
          </cell>
          <cell r="BH85">
            <v>33</v>
          </cell>
          <cell r="BI85">
            <v>33</v>
          </cell>
          <cell r="BJ85">
            <v>33</v>
          </cell>
          <cell r="BK85">
            <v>34</v>
          </cell>
          <cell r="BL85">
            <v>34</v>
          </cell>
          <cell r="BM85">
            <v>34</v>
          </cell>
          <cell r="BN85">
            <v>34</v>
          </cell>
          <cell r="BO85">
            <v>34</v>
          </cell>
          <cell r="BP85">
            <v>34</v>
          </cell>
          <cell r="BQ85">
            <v>34</v>
          </cell>
          <cell r="BR85">
            <v>33</v>
          </cell>
          <cell r="BS85">
            <v>34</v>
          </cell>
          <cell r="BU85">
            <v>3</v>
          </cell>
          <cell r="BV85">
            <v>3</v>
          </cell>
          <cell r="BW85">
            <v>3</v>
          </cell>
          <cell r="BX85">
            <v>3</v>
          </cell>
          <cell r="BY85">
            <v>3</v>
          </cell>
          <cell r="BZ85">
            <v>3</v>
          </cell>
          <cell r="CA85">
            <v>3</v>
          </cell>
          <cell r="CB85">
            <v>3</v>
          </cell>
          <cell r="CC85">
            <v>3</v>
          </cell>
          <cell r="CD85">
            <v>3</v>
          </cell>
          <cell r="CE85">
            <v>3</v>
          </cell>
          <cell r="CF85">
            <v>3</v>
          </cell>
          <cell r="CG85">
            <v>3</v>
          </cell>
          <cell r="CH85">
            <v>3</v>
          </cell>
          <cell r="CI85">
            <v>3</v>
          </cell>
          <cell r="CJ85">
            <v>3</v>
          </cell>
          <cell r="CK85">
            <v>3</v>
          </cell>
          <cell r="CL85">
            <v>3</v>
          </cell>
          <cell r="CM85">
            <v>3</v>
          </cell>
          <cell r="CN85">
            <v>3</v>
          </cell>
          <cell r="CO85">
            <v>3</v>
          </cell>
          <cell r="CP85">
            <v>3</v>
          </cell>
          <cell r="CQ85">
            <v>3</v>
          </cell>
          <cell r="CR85">
            <v>3</v>
          </cell>
          <cell r="CS85">
            <v>3</v>
          </cell>
          <cell r="CT85">
            <v>3</v>
          </cell>
          <cell r="CU85">
            <v>3</v>
          </cell>
          <cell r="CV85">
            <v>3</v>
          </cell>
          <cell r="CW85">
            <v>3</v>
          </cell>
          <cell r="CX85">
            <v>3</v>
          </cell>
          <cell r="CY85">
            <v>3</v>
          </cell>
          <cell r="CZ85">
            <v>3</v>
          </cell>
          <cell r="DA85">
            <v>3</v>
          </cell>
          <cell r="DB85">
            <v>3</v>
          </cell>
          <cell r="DC85">
            <v>3</v>
          </cell>
          <cell r="DD85">
            <v>3</v>
          </cell>
          <cell r="DE85">
            <v>3</v>
          </cell>
          <cell r="DF85">
            <v>3</v>
          </cell>
          <cell r="DG85">
            <v>3</v>
          </cell>
          <cell r="DH85">
            <v>3</v>
          </cell>
          <cell r="DI85">
            <v>3</v>
          </cell>
          <cell r="DJ85">
            <v>3</v>
          </cell>
          <cell r="DK85">
            <v>3</v>
          </cell>
          <cell r="DL85">
            <v>3</v>
          </cell>
          <cell r="DM85">
            <v>3</v>
          </cell>
          <cell r="DN85">
            <v>3</v>
          </cell>
          <cell r="DO85">
            <v>3</v>
          </cell>
          <cell r="DP85">
            <v>3</v>
          </cell>
          <cell r="DQ85">
            <v>3</v>
          </cell>
          <cell r="DR85">
            <v>3</v>
          </cell>
          <cell r="DS85">
            <v>3</v>
          </cell>
          <cell r="DT85">
            <v>3</v>
          </cell>
          <cell r="DU85">
            <v>3</v>
          </cell>
          <cell r="DV85">
            <v>3</v>
          </cell>
          <cell r="DW85">
            <v>3</v>
          </cell>
          <cell r="DX85">
            <v>4</v>
          </cell>
          <cell r="DY85">
            <v>4</v>
          </cell>
          <cell r="DZ85">
            <v>4</v>
          </cell>
          <cell r="EA85">
            <v>4</v>
          </cell>
          <cell r="EB85">
            <v>4</v>
          </cell>
          <cell r="EC85">
            <v>4</v>
          </cell>
          <cell r="ED85">
            <v>4</v>
          </cell>
          <cell r="EE85">
            <v>4</v>
          </cell>
          <cell r="EF85">
            <v>0</v>
          </cell>
          <cell r="EG85">
            <v>0</v>
          </cell>
          <cell r="EH85">
            <v>2203</v>
          </cell>
          <cell r="EI85">
            <v>0</v>
          </cell>
          <cell r="EJ85">
            <v>0</v>
          </cell>
          <cell r="EK85">
            <v>597</v>
          </cell>
          <cell r="EL85">
            <v>2800</v>
          </cell>
          <cell r="EM85">
            <v>2203</v>
          </cell>
          <cell r="EN85">
            <v>0</v>
          </cell>
          <cell r="EO85">
            <v>0</v>
          </cell>
          <cell r="EP85">
            <v>597</v>
          </cell>
          <cell r="EQ85">
            <v>2800</v>
          </cell>
          <cell r="ER85">
            <v>2203</v>
          </cell>
          <cell r="ES85">
            <v>0</v>
          </cell>
          <cell r="ET85">
            <v>0</v>
          </cell>
          <cell r="EU85">
            <v>597</v>
          </cell>
          <cell r="EV85">
            <v>2800</v>
          </cell>
          <cell r="EW85">
            <v>2203</v>
          </cell>
          <cell r="EX85">
            <v>0</v>
          </cell>
          <cell r="EY85">
            <v>0</v>
          </cell>
          <cell r="EZ85">
            <v>597</v>
          </cell>
          <cell r="FA85">
            <v>2800</v>
          </cell>
          <cell r="FB85">
            <v>2236</v>
          </cell>
          <cell r="FC85">
            <v>0</v>
          </cell>
          <cell r="FD85">
            <v>0</v>
          </cell>
          <cell r="FE85">
            <v>597</v>
          </cell>
          <cell r="FF85">
            <v>2833</v>
          </cell>
          <cell r="FG85">
            <v>2236</v>
          </cell>
          <cell r="FH85">
            <v>0</v>
          </cell>
          <cell r="FI85">
            <v>0</v>
          </cell>
          <cell r="FJ85">
            <v>597</v>
          </cell>
          <cell r="FK85">
            <v>2833</v>
          </cell>
          <cell r="FL85">
            <v>2236</v>
          </cell>
          <cell r="FM85">
            <v>0</v>
          </cell>
          <cell r="FN85">
            <v>0</v>
          </cell>
          <cell r="FO85">
            <v>597</v>
          </cell>
          <cell r="FP85">
            <v>2833</v>
          </cell>
          <cell r="FQ85">
            <v>2236</v>
          </cell>
          <cell r="FR85">
            <v>0</v>
          </cell>
          <cell r="FS85">
            <v>0</v>
          </cell>
          <cell r="FT85">
            <v>597</v>
          </cell>
          <cell r="FU85">
            <v>2833</v>
          </cell>
          <cell r="FV85">
            <v>2236</v>
          </cell>
          <cell r="FW85">
            <v>0</v>
          </cell>
          <cell r="FX85">
            <v>0</v>
          </cell>
          <cell r="FY85">
            <v>597</v>
          </cell>
          <cell r="FZ85">
            <v>2833</v>
          </cell>
          <cell r="GA85">
            <v>2236</v>
          </cell>
          <cell r="GB85">
            <v>0</v>
          </cell>
          <cell r="GC85">
            <v>0</v>
          </cell>
          <cell r="GD85">
            <v>597</v>
          </cell>
          <cell r="GE85">
            <v>2833</v>
          </cell>
          <cell r="GF85">
            <v>2236</v>
          </cell>
          <cell r="GG85">
            <v>0</v>
          </cell>
          <cell r="GH85">
            <v>0</v>
          </cell>
          <cell r="GI85">
            <v>597</v>
          </cell>
          <cell r="GJ85">
            <v>2833</v>
          </cell>
          <cell r="GK85">
            <v>2236</v>
          </cell>
          <cell r="GL85">
            <v>0</v>
          </cell>
          <cell r="GM85">
            <v>0</v>
          </cell>
          <cell r="GN85">
            <v>597</v>
          </cell>
          <cell r="GO85">
            <v>2833</v>
          </cell>
          <cell r="GP85">
            <v>2236</v>
          </cell>
          <cell r="GQ85">
            <v>0</v>
          </cell>
          <cell r="GR85">
            <v>0</v>
          </cell>
          <cell r="GS85">
            <v>597</v>
          </cell>
          <cell r="GT85">
            <v>2833</v>
          </cell>
          <cell r="GU85">
            <v>2236</v>
          </cell>
          <cell r="GV85">
            <v>0</v>
          </cell>
          <cell r="GW85">
            <v>0</v>
          </cell>
          <cell r="GX85">
            <v>597</v>
          </cell>
          <cell r="GY85">
            <v>2833</v>
          </cell>
          <cell r="GZ85">
            <v>2236</v>
          </cell>
          <cell r="HA85">
            <v>0</v>
          </cell>
          <cell r="HB85">
            <v>0</v>
          </cell>
          <cell r="HC85">
            <v>597</v>
          </cell>
          <cell r="HD85">
            <v>2833</v>
          </cell>
          <cell r="HE85">
            <v>2236</v>
          </cell>
          <cell r="HF85">
            <v>0</v>
          </cell>
          <cell r="HG85">
            <v>0</v>
          </cell>
          <cell r="HH85">
            <v>597</v>
          </cell>
          <cell r="HI85">
            <v>2833</v>
          </cell>
          <cell r="HJ85">
            <v>2236</v>
          </cell>
          <cell r="HK85">
            <v>0</v>
          </cell>
          <cell r="HL85">
            <v>0</v>
          </cell>
          <cell r="HM85">
            <v>597</v>
          </cell>
          <cell r="HN85">
            <v>2833</v>
          </cell>
          <cell r="HO85">
            <v>2312</v>
          </cell>
          <cell r="HP85">
            <v>0</v>
          </cell>
          <cell r="HQ85">
            <v>0</v>
          </cell>
          <cell r="HR85">
            <v>521</v>
          </cell>
          <cell r="HS85">
            <v>2833</v>
          </cell>
          <cell r="HT85">
            <v>2312</v>
          </cell>
          <cell r="HU85">
            <v>0</v>
          </cell>
          <cell r="HV85">
            <v>0</v>
          </cell>
          <cell r="HW85">
            <v>521</v>
          </cell>
          <cell r="HX85">
            <v>2833</v>
          </cell>
        </row>
        <row r="86">
          <cell r="A86" t="str">
            <v>Franzisky, Erik</v>
          </cell>
          <cell r="B86" t="str">
            <v>2148</v>
          </cell>
          <cell r="C86" t="str">
            <v>männlich</v>
          </cell>
          <cell r="D86">
            <v>0</v>
          </cell>
          <cell r="E86" t="str">
            <v>Franzisky</v>
          </cell>
          <cell r="F86" t="str">
            <v>Erik</v>
          </cell>
          <cell r="G86">
            <v>0</v>
          </cell>
          <cell r="H86" t="str">
            <v>Hinter dem Holze</v>
          </cell>
          <cell r="I86">
            <v>29</v>
          </cell>
          <cell r="J86">
            <v>0</v>
          </cell>
          <cell r="K86" t="str">
            <v>30539</v>
          </cell>
          <cell r="L86" t="str">
            <v>Hannover</v>
          </cell>
          <cell r="M86" t="str">
            <v>Hannover</v>
          </cell>
          <cell r="N86" t="str">
            <v>Anke Junker und Silke Möller</v>
          </cell>
          <cell r="O86" t="str">
            <v>Rechenzentrum Infrastruktur</v>
          </cell>
          <cell r="P86" t="str">
            <v>Mitarbeiter Infrastructure</v>
          </cell>
          <cell r="Q86" t="str">
            <v>IT</v>
          </cell>
          <cell r="R86" t="str">
            <v>aktiv</v>
          </cell>
          <cell r="S86" t="str">
            <v>TDS Tele Columbus Daten und Service GmbH</v>
          </cell>
          <cell r="T86" t="str">
            <v>TDS</v>
          </cell>
          <cell r="U86">
            <v>36039</v>
          </cell>
          <cell r="V86">
            <v>36039</v>
          </cell>
          <cell r="W86">
            <v>36039</v>
          </cell>
          <cell r="Y86">
            <v>38.5</v>
          </cell>
          <cell r="Z86">
            <v>38.5</v>
          </cell>
          <cell r="AA86">
            <v>38.5</v>
          </cell>
          <cell r="AB86">
            <v>64</v>
          </cell>
          <cell r="AC86">
            <v>3821.9999999999995</v>
          </cell>
          <cell r="AD86">
            <v>0</v>
          </cell>
          <cell r="AE86">
            <v>0</v>
          </cell>
          <cell r="AF86">
            <v>0</v>
          </cell>
          <cell r="AG86">
            <v>22</v>
          </cell>
          <cell r="AH86">
            <v>0</v>
          </cell>
          <cell r="AI86">
            <v>0</v>
          </cell>
          <cell r="AJ86">
            <v>0</v>
          </cell>
          <cell r="AK86">
            <v>3843.9999999999995</v>
          </cell>
          <cell r="AL86">
            <v>0</v>
          </cell>
          <cell r="AN86" t="str">
            <v>nein</v>
          </cell>
          <cell r="AO86">
            <v>64</v>
          </cell>
          <cell r="AP86">
            <v>64</v>
          </cell>
          <cell r="AQ86">
            <v>64</v>
          </cell>
          <cell r="AR86">
            <v>64</v>
          </cell>
          <cell r="AS86">
            <v>64</v>
          </cell>
          <cell r="AT86">
            <v>64</v>
          </cell>
          <cell r="AU86">
            <v>64</v>
          </cell>
          <cell r="AV86">
            <v>64</v>
          </cell>
          <cell r="AW86">
            <v>64</v>
          </cell>
          <cell r="AX86">
            <v>64</v>
          </cell>
          <cell r="AY86">
            <v>64</v>
          </cell>
          <cell r="AZ86">
            <v>64</v>
          </cell>
          <cell r="BA86">
            <v>64</v>
          </cell>
          <cell r="BB86">
            <v>64</v>
          </cell>
          <cell r="BC86">
            <v>64</v>
          </cell>
          <cell r="BD86">
            <v>64</v>
          </cell>
          <cell r="BE86">
            <v>64</v>
          </cell>
          <cell r="BF86">
            <v>64</v>
          </cell>
          <cell r="BG86">
            <v>64</v>
          </cell>
          <cell r="BH86">
            <v>64</v>
          </cell>
          <cell r="BI86">
            <v>64</v>
          </cell>
          <cell r="BJ86">
            <v>64</v>
          </cell>
          <cell r="BK86">
            <v>64</v>
          </cell>
          <cell r="BL86">
            <v>64</v>
          </cell>
          <cell r="BM86">
            <v>64</v>
          </cell>
          <cell r="BN86">
            <v>64</v>
          </cell>
          <cell r="BO86">
            <v>64</v>
          </cell>
          <cell r="BP86">
            <v>64</v>
          </cell>
          <cell r="BQ86">
            <v>64</v>
          </cell>
          <cell r="BR86">
            <v>0</v>
          </cell>
          <cell r="BS86">
            <v>64</v>
          </cell>
          <cell r="BU86">
            <v>6</v>
          </cell>
          <cell r="BV86">
            <v>6</v>
          </cell>
          <cell r="BW86">
            <v>6</v>
          </cell>
          <cell r="BX86">
            <v>6</v>
          </cell>
          <cell r="BY86">
            <v>6</v>
          </cell>
          <cell r="BZ86">
            <v>6</v>
          </cell>
          <cell r="CA86">
            <v>6</v>
          </cell>
          <cell r="CB86">
            <v>6</v>
          </cell>
          <cell r="CC86">
            <v>6</v>
          </cell>
          <cell r="CD86">
            <v>6</v>
          </cell>
          <cell r="CE86">
            <v>6</v>
          </cell>
          <cell r="CF86">
            <v>6</v>
          </cell>
          <cell r="CG86">
            <v>6</v>
          </cell>
          <cell r="CH86">
            <v>6</v>
          </cell>
          <cell r="CI86">
            <v>6</v>
          </cell>
          <cell r="CJ86">
            <v>6</v>
          </cell>
          <cell r="CK86">
            <v>6</v>
          </cell>
          <cell r="CL86">
            <v>6</v>
          </cell>
          <cell r="CM86">
            <v>6</v>
          </cell>
          <cell r="CN86">
            <v>6</v>
          </cell>
          <cell r="CO86">
            <v>6</v>
          </cell>
          <cell r="CP86">
            <v>6</v>
          </cell>
          <cell r="CQ86">
            <v>6</v>
          </cell>
          <cell r="CR86">
            <v>6</v>
          </cell>
          <cell r="CS86">
            <v>6</v>
          </cell>
          <cell r="CT86">
            <v>6</v>
          </cell>
          <cell r="CU86">
            <v>6</v>
          </cell>
          <cell r="CV86">
            <v>6</v>
          </cell>
          <cell r="CW86">
            <v>6</v>
          </cell>
          <cell r="CX86">
            <v>6</v>
          </cell>
          <cell r="CY86">
            <v>6</v>
          </cell>
          <cell r="CZ86">
            <v>6</v>
          </cell>
          <cell r="DA86">
            <v>6</v>
          </cell>
          <cell r="DB86">
            <v>4</v>
          </cell>
          <cell r="DC86">
            <v>4</v>
          </cell>
          <cell r="DD86">
            <v>4</v>
          </cell>
          <cell r="DE86">
            <v>4</v>
          </cell>
          <cell r="DF86">
            <v>4</v>
          </cell>
          <cell r="DG86">
            <v>4</v>
          </cell>
          <cell r="DH86">
            <v>4</v>
          </cell>
          <cell r="DI86">
            <v>4</v>
          </cell>
          <cell r="DJ86">
            <v>4</v>
          </cell>
          <cell r="DK86">
            <v>4</v>
          </cell>
          <cell r="DL86">
            <v>4</v>
          </cell>
          <cell r="DM86">
            <v>4</v>
          </cell>
          <cell r="DN86">
            <v>4</v>
          </cell>
          <cell r="DO86">
            <v>4</v>
          </cell>
          <cell r="DP86">
            <v>4</v>
          </cell>
          <cell r="DQ86">
            <v>4</v>
          </cell>
          <cell r="DR86">
            <v>4</v>
          </cell>
          <cell r="DS86">
            <v>4</v>
          </cell>
          <cell r="DT86">
            <v>4</v>
          </cell>
          <cell r="DU86">
            <v>4</v>
          </cell>
          <cell r="DV86">
            <v>4</v>
          </cell>
          <cell r="DW86">
            <v>4</v>
          </cell>
          <cell r="DX86">
            <v>4</v>
          </cell>
          <cell r="DY86">
            <v>4</v>
          </cell>
          <cell r="DZ86">
            <v>4</v>
          </cell>
          <cell r="EA86">
            <v>4</v>
          </cell>
          <cell r="EB86">
            <v>4</v>
          </cell>
          <cell r="EC86">
            <v>4</v>
          </cell>
          <cell r="ED86">
            <v>4</v>
          </cell>
          <cell r="EE86">
            <v>4</v>
          </cell>
          <cell r="EF86">
            <v>0</v>
          </cell>
          <cell r="EG86">
            <v>0</v>
          </cell>
          <cell r="EH86">
            <v>3821.9999999999995</v>
          </cell>
          <cell r="EI86">
            <v>0</v>
          </cell>
          <cell r="EJ86">
            <v>22</v>
          </cell>
          <cell r="EK86">
            <v>0</v>
          </cell>
          <cell r="EL86">
            <v>3843.9999999999995</v>
          </cell>
          <cell r="EM86">
            <v>3821.9999999999995</v>
          </cell>
          <cell r="EN86">
            <v>0</v>
          </cell>
          <cell r="EO86">
            <v>22</v>
          </cell>
          <cell r="EP86">
            <v>0</v>
          </cell>
          <cell r="EQ86">
            <v>3843.9999999999995</v>
          </cell>
          <cell r="ER86">
            <v>3821.9999999999995</v>
          </cell>
          <cell r="ES86">
            <v>0</v>
          </cell>
          <cell r="ET86">
            <v>22</v>
          </cell>
          <cell r="EU86">
            <v>0</v>
          </cell>
          <cell r="EV86">
            <v>3843.9999999999995</v>
          </cell>
          <cell r="EW86">
            <v>3821.9999999999995</v>
          </cell>
          <cell r="EX86">
            <v>0</v>
          </cell>
          <cell r="EY86">
            <v>22</v>
          </cell>
          <cell r="EZ86">
            <v>0</v>
          </cell>
          <cell r="FA86">
            <v>3843.9999999999995</v>
          </cell>
          <cell r="FB86">
            <v>3879</v>
          </cell>
          <cell r="FC86">
            <v>0</v>
          </cell>
          <cell r="FD86">
            <v>22</v>
          </cell>
          <cell r="FE86">
            <v>0</v>
          </cell>
          <cell r="FF86">
            <v>3901</v>
          </cell>
          <cell r="FG86">
            <v>3879</v>
          </cell>
          <cell r="FH86">
            <v>0</v>
          </cell>
          <cell r="FI86">
            <v>22</v>
          </cell>
          <cell r="FJ86">
            <v>0</v>
          </cell>
          <cell r="FK86">
            <v>3901</v>
          </cell>
          <cell r="FL86">
            <v>3879</v>
          </cell>
          <cell r="FM86">
            <v>0</v>
          </cell>
          <cell r="FN86">
            <v>22</v>
          </cell>
          <cell r="FO86">
            <v>0</v>
          </cell>
          <cell r="FP86">
            <v>3901</v>
          </cell>
          <cell r="FQ86">
            <v>3879</v>
          </cell>
          <cell r="FR86">
            <v>0</v>
          </cell>
          <cell r="FS86">
            <v>22</v>
          </cell>
          <cell r="FT86">
            <v>0</v>
          </cell>
          <cell r="FU86">
            <v>3901</v>
          </cell>
          <cell r="FV86">
            <v>3879</v>
          </cell>
          <cell r="FW86">
            <v>0</v>
          </cell>
          <cell r="FX86">
            <v>22</v>
          </cell>
          <cell r="FY86">
            <v>0</v>
          </cell>
          <cell r="FZ86">
            <v>3901</v>
          </cell>
          <cell r="GA86">
            <v>3879</v>
          </cell>
          <cell r="GB86">
            <v>0</v>
          </cell>
          <cell r="GC86">
            <v>22</v>
          </cell>
          <cell r="GD86">
            <v>0</v>
          </cell>
          <cell r="GE86">
            <v>3901</v>
          </cell>
          <cell r="GF86">
            <v>3879</v>
          </cell>
          <cell r="GG86">
            <v>0</v>
          </cell>
          <cell r="GH86">
            <v>22</v>
          </cell>
          <cell r="GI86">
            <v>0</v>
          </cell>
          <cell r="GJ86">
            <v>3901</v>
          </cell>
          <cell r="GK86">
            <v>3879</v>
          </cell>
          <cell r="GL86">
            <v>0</v>
          </cell>
          <cell r="GM86">
            <v>22</v>
          </cell>
          <cell r="GN86">
            <v>0</v>
          </cell>
          <cell r="GO86">
            <v>3901</v>
          </cell>
          <cell r="GP86">
            <v>3879</v>
          </cell>
          <cell r="GQ86">
            <v>0</v>
          </cell>
          <cell r="GR86">
            <v>22</v>
          </cell>
          <cell r="GS86">
            <v>0</v>
          </cell>
          <cell r="GT86">
            <v>3901</v>
          </cell>
          <cell r="GU86">
            <v>3879</v>
          </cell>
          <cell r="GV86">
            <v>0</v>
          </cell>
          <cell r="GW86">
            <v>22</v>
          </cell>
          <cell r="GX86">
            <v>0</v>
          </cell>
          <cell r="GY86">
            <v>3901</v>
          </cell>
          <cell r="GZ86">
            <v>3879</v>
          </cell>
          <cell r="HA86">
            <v>0</v>
          </cell>
          <cell r="HB86">
            <v>22</v>
          </cell>
          <cell r="HC86">
            <v>0</v>
          </cell>
          <cell r="HD86">
            <v>3901</v>
          </cell>
          <cell r="HE86">
            <v>3879</v>
          </cell>
          <cell r="HF86">
            <v>0</v>
          </cell>
          <cell r="HG86">
            <v>22</v>
          </cell>
          <cell r="HH86">
            <v>0</v>
          </cell>
          <cell r="HI86">
            <v>3901</v>
          </cell>
          <cell r="HJ86">
            <v>3879</v>
          </cell>
          <cell r="HK86">
            <v>0</v>
          </cell>
          <cell r="HL86">
            <v>22</v>
          </cell>
          <cell r="HM86">
            <v>0</v>
          </cell>
          <cell r="HN86">
            <v>3901</v>
          </cell>
          <cell r="HO86">
            <v>3879</v>
          </cell>
          <cell r="HP86">
            <v>0</v>
          </cell>
          <cell r="HQ86">
            <v>22</v>
          </cell>
          <cell r="HR86">
            <v>0</v>
          </cell>
          <cell r="HS86">
            <v>3901</v>
          </cell>
          <cell r="HT86">
            <v>3879</v>
          </cell>
          <cell r="HU86">
            <v>0</v>
          </cell>
          <cell r="HV86">
            <v>22</v>
          </cell>
          <cell r="HW86">
            <v>0</v>
          </cell>
          <cell r="HX86">
            <v>3901</v>
          </cell>
        </row>
        <row r="87">
          <cell r="A87" t="str">
            <v>Frisch, Jürgen</v>
          </cell>
          <cell r="B87" t="str">
            <v>00274</v>
          </cell>
          <cell r="C87" t="str">
            <v>männlich</v>
          </cell>
          <cell r="D87">
            <v>0</v>
          </cell>
          <cell r="E87" t="str">
            <v>Frisch</v>
          </cell>
          <cell r="F87" t="str">
            <v>Jürgen</v>
          </cell>
          <cell r="G87">
            <v>0</v>
          </cell>
          <cell r="H87" t="str">
            <v>Kemnitzer Chaussee</v>
          </cell>
          <cell r="I87">
            <v>25</v>
          </cell>
          <cell r="J87">
            <v>0</v>
          </cell>
          <cell r="K87" t="str">
            <v>14542</v>
          </cell>
          <cell r="L87" t="str">
            <v>Werder/Havel</v>
          </cell>
          <cell r="M87" t="str">
            <v>Berlin</v>
          </cell>
          <cell r="N87" t="str">
            <v>Sabine Lange</v>
          </cell>
          <cell r="O87" t="str">
            <v>Direktmarketing</v>
          </cell>
          <cell r="P87" t="str">
            <v>Leitung Direktmarketing</v>
          </cell>
          <cell r="Q87" t="str">
            <v>Sales B2C</v>
          </cell>
          <cell r="R87" t="str">
            <v>aktiv</v>
          </cell>
          <cell r="S87" t="str">
            <v>Tele Columbus Kundenservice GmbH</v>
          </cell>
          <cell r="T87" t="str">
            <v>TCK</v>
          </cell>
          <cell r="U87">
            <v>40544</v>
          </cell>
          <cell r="V87">
            <v>40544</v>
          </cell>
          <cell r="W87">
            <v>40544</v>
          </cell>
          <cell r="Y87">
            <v>39.5</v>
          </cell>
          <cell r="Z87">
            <v>39</v>
          </cell>
          <cell r="AA87">
            <v>38.5</v>
          </cell>
          <cell r="AC87">
            <v>0</v>
          </cell>
          <cell r="AD87">
            <v>560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5600</v>
          </cell>
          <cell r="AL87">
            <v>0</v>
          </cell>
          <cell r="AN87" t="str">
            <v>nein</v>
          </cell>
          <cell r="AO87" t="str">
            <v>9999</v>
          </cell>
          <cell r="AP87" t="str">
            <v>9999</v>
          </cell>
          <cell r="AQ87" t="str">
            <v>9999</v>
          </cell>
          <cell r="AR87" t="str">
            <v>9999</v>
          </cell>
          <cell r="AS87" t="str">
            <v>9999</v>
          </cell>
          <cell r="AT87" t="str">
            <v>9999</v>
          </cell>
          <cell r="AU87" t="str">
            <v>9999</v>
          </cell>
          <cell r="AV87" t="str">
            <v>9999</v>
          </cell>
          <cell r="AW87" t="str">
            <v>9999</v>
          </cell>
          <cell r="AX87" t="str">
            <v>9999</v>
          </cell>
          <cell r="AY87" t="str">
            <v>9999</v>
          </cell>
          <cell r="AZ87" t="str">
            <v>9999</v>
          </cell>
          <cell r="BA87" t="str">
            <v>9999</v>
          </cell>
          <cell r="BB87" t="str">
            <v>9999</v>
          </cell>
          <cell r="BC87" t="str">
            <v>9999</v>
          </cell>
          <cell r="BD87" t="str">
            <v>9999</v>
          </cell>
          <cell r="BE87" t="str">
            <v>9999</v>
          </cell>
          <cell r="BF87" t="str">
            <v>9999</v>
          </cell>
          <cell r="BG87" t="str">
            <v>9999</v>
          </cell>
          <cell r="BH87" t="str">
            <v>9999</v>
          </cell>
          <cell r="BI87" t="str">
            <v>9999</v>
          </cell>
          <cell r="BJ87" t="str">
            <v>9999</v>
          </cell>
          <cell r="BK87" t="str">
            <v>9999</v>
          </cell>
          <cell r="BL87" t="str">
            <v>9999</v>
          </cell>
          <cell r="BM87" t="str">
            <v>9999</v>
          </cell>
          <cell r="BN87" t="str">
            <v>9999</v>
          </cell>
          <cell r="BO87" t="str">
            <v>9999</v>
          </cell>
          <cell r="BP87" t="str">
            <v>9999</v>
          </cell>
          <cell r="BQ87" t="str">
            <v>9999</v>
          </cell>
          <cell r="BR87">
            <v>0</v>
          </cell>
          <cell r="BS87" t="str">
            <v>AT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 t="e">
            <v>#N/A</v>
          </cell>
          <cell r="EG87" t="e">
            <v>#N/A</v>
          </cell>
          <cell r="EH87" t="e">
            <v>#N/A</v>
          </cell>
          <cell r="EI87" t="e">
            <v>#N/A</v>
          </cell>
          <cell r="EJ87" t="e">
            <v>#N/A</v>
          </cell>
          <cell r="EK87" t="e">
            <v>#N/A</v>
          </cell>
          <cell r="EL87" t="e">
            <v>#N/A</v>
          </cell>
          <cell r="EM87" t="e">
            <v>#N/A</v>
          </cell>
          <cell r="EN87" t="e">
            <v>#N/A</v>
          </cell>
          <cell r="EO87" t="e">
            <v>#N/A</v>
          </cell>
          <cell r="EP87" t="e">
            <v>#N/A</v>
          </cell>
          <cell r="EQ87" t="e">
            <v>#N/A</v>
          </cell>
          <cell r="ER87" t="e">
            <v>#N/A</v>
          </cell>
          <cell r="ES87" t="e">
            <v>#N/A</v>
          </cell>
          <cell r="ET87" t="e">
            <v>#N/A</v>
          </cell>
          <cell r="EU87" t="e">
            <v>#N/A</v>
          </cell>
          <cell r="EV87" t="e">
            <v>#N/A</v>
          </cell>
          <cell r="EW87" t="e">
            <v>#N/A</v>
          </cell>
          <cell r="EX87" t="e">
            <v>#N/A</v>
          </cell>
          <cell r="EY87" t="e">
            <v>#N/A</v>
          </cell>
          <cell r="EZ87" t="e">
            <v>#N/A</v>
          </cell>
          <cell r="FA87" t="e">
            <v>#N/A</v>
          </cell>
          <cell r="FB87" t="e">
            <v>#N/A</v>
          </cell>
          <cell r="FC87" t="e">
            <v>#N/A</v>
          </cell>
          <cell r="FD87" t="e">
            <v>#N/A</v>
          </cell>
          <cell r="FE87" t="e">
            <v>#N/A</v>
          </cell>
          <cell r="FF87" t="e">
            <v>#N/A</v>
          </cell>
          <cell r="FG87" t="e">
            <v>#N/A</v>
          </cell>
          <cell r="FH87" t="e">
            <v>#N/A</v>
          </cell>
          <cell r="FI87" t="e">
            <v>#N/A</v>
          </cell>
          <cell r="FJ87" t="e">
            <v>#N/A</v>
          </cell>
          <cell r="FK87" t="e">
            <v>#N/A</v>
          </cell>
          <cell r="FL87" t="e">
            <v>#N/A</v>
          </cell>
          <cell r="FM87" t="e">
            <v>#N/A</v>
          </cell>
          <cell r="FN87" t="e">
            <v>#N/A</v>
          </cell>
          <cell r="FO87" t="e">
            <v>#N/A</v>
          </cell>
          <cell r="FP87" t="e">
            <v>#N/A</v>
          </cell>
          <cell r="FQ87" t="e">
            <v>#N/A</v>
          </cell>
          <cell r="FR87" t="e">
            <v>#N/A</v>
          </cell>
          <cell r="FS87" t="e">
            <v>#N/A</v>
          </cell>
          <cell r="FT87" t="e">
            <v>#N/A</v>
          </cell>
          <cell r="FU87" t="e">
            <v>#N/A</v>
          </cell>
          <cell r="FV87" t="e">
            <v>#N/A</v>
          </cell>
          <cell r="FW87" t="e">
            <v>#N/A</v>
          </cell>
          <cell r="FX87" t="e">
            <v>#N/A</v>
          </cell>
          <cell r="FY87" t="e">
            <v>#N/A</v>
          </cell>
          <cell r="FZ87" t="e">
            <v>#N/A</v>
          </cell>
          <cell r="GA87" t="e">
            <v>#N/A</v>
          </cell>
          <cell r="GB87" t="e">
            <v>#N/A</v>
          </cell>
          <cell r="GC87" t="e">
            <v>#N/A</v>
          </cell>
          <cell r="GD87" t="e">
            <v>#N/A</v>
          </cell>
          <cell r="GE87" t="e">
            <v>#N/A</v>
          </cell>
          <cell r="GF87" t="e">
            <v>#N/A</v>
          </cell>
          <cell r="GG87" t="e">
            <v>#N/A</v>
          </cell>
          <cell r="GH87" t="e">
            <v>#N/A</v>
          </cell>
          <cell r="GI87" t="e">
            <v>#N/A</v>
          </cell>
          <cell r="GJ87" t="e">
            <v>#N/A</v>
          </cell>
          <cell r="GK87" t="e">
            <v>#N/A</v>
          </cell>
          <cell r="GL87" t="e">
            <v>#N/A</v>
          </cell>
          <cell r="GM87" t="e">
            <v>#N/A</v>
          </cell>
          <cell r="GN87" t="e">
            <v>#N/A</v>
          </cell>
          <cell r="GO87" t="e">
            <v>#N/A</v>
          </cell>
          <cell r="GP87" t="e">
            <v>#N/A</v>
          </cell>
          <cell r="GQ87" t="e">
            <v>#N/A</v>
          </cell>
          <cell r="GR87" t="e">
            <v>#N/A</v>
          </cell>
          <cell r="GS87" t="e">
            <v>#N/A</v>
          </cell>
          <cell r="GT87" t="e">
            <v>#N/A</v>
          </cell>
          <cell r="GU87" t="e">
            <v>#N/A</v>
          </cell>
          <cell r="GV87" t="e">
            <v>#N/A</v>
          </cell>
          <cell r="GW87" t="e">
            <v>#N/A</v>
          </cell>
          <cell r="GX87" t="e">
            <v>#N/A</v>
          </cell>
          <cell r="GY87" t="e">
            <v>#N/A</v>
          </cell>
          <cell r="GZ87" t="e">
            <v>#N/A</v>
          </cell>
          <cell r="HA87" t="e">
            <v>#N/A</v>
          </cell>
          <cell r="HB87" t="e">
            <v>#N/A</v>
          </cell>
          <cell r="HC87" t="e">
            <v>#N/A</v>
          </cell>
          <cell r="HD87" t="e">
            <v>#N/A</v>
          </cell>
          <cell r="HE87" t="e">
            <v>#N/A</v>
          </cell>
          <cell r="HF87" t="e">
            <v>#N/A</v>
          </cell>
          <cell r="HG87" t="e">
            <v>#N/A</v>
          </cell>
          <cell r="HH87" t="e">
            <v>#N/A</v>
          </cell>
          <cell r="HI87" t="e">
            <v>#N/A</v>
          </cell>
          <cell r="HJ87" t="e">
            <v>#N/A</v>
          </cell>
          <cell r="HK87" t="e">
            <v>#N/A</v>
          </cell>
          <cell r="HL87" t="e">
            <v>#N/A</v>
          </cell>
          <cell r="HM87" t="e">
            <v>#N/A</v>
          </cell>
          <cell r="HN87" t="e">
            <v>#N/A</v>
          </cell>
          <cell r="HO87" t="e">
            <v>#N/A</v>
          </cell>
          <cell r="HP87" t="e">
            <v>#N/A</v>
          </cell>
          <cell r="HQ87" t="e">
            <v>#N/A</v>
          </cell>
          <cell r="HR87" t="e">
            <v>#N/A</v>
          </cell>
          <cell r="HS87" t="e">
            <v>#N/A</v>
          </cell>
          <cell r="HT87" t="e">
            <v>#N/A</v>
          </cell>
          <cell r="HU87" t="e">
            <v>#N/A</v>
          </cell>
          <cell r="HV87" t="e">
            <v>#N/A</v>
          </cell>
          <cell r="HW87" t="e">
            <v>#N/A</v>
          </cell>
          <cell r="HX87" t="e">
            <v>#N/A</v>
          </cell>
        </row>
        <row r="88">
          <cell r="A88" t="str">
            <v>Fritz, Thomas</v>
          </cell>
          <cell r="B88" t="str">
            <v>2314</v>
          </cell>
          <cell r="C88" t="str">
            <v>männlich</v>
          </cell>
          <cell r="D88">
            <v>0</v>
          </cell>
          <cell r="E88" t="str">
            <v>Fritz</v>
          </cell>
          <cell r="F88" t="str">
            <v>Thomas</v>
          </cell>
          <cell r="G88">
            <v>0</v>
          </cell>
          <cell r="H88" t="str">
            <v>Im See</v>
          </cell>
          <cell r="I88">
            <v>1</v>
          </cell>
          <cell r="J88">
            <v>0</v>
          </cell>
          <cell r="K88" t="str">
            <v>31275</v>
          </cell>
          <cell r="L88" t="str">
            <v>Lehrte</v>
          </cell>
          <cell r="M88" t="str">
            <v>Hannover</v>
          </cell>
          <cell r="N88" t="str">
            <v>Anke Junker und Silke Möller</v>
          </cell>
          <cell r="O88" t="str">
            <v>Demand Management</v>
          </cell>
          <cell r="P88" t="str">
            <v>Leitung Faktura</v>
          </cell>
          <cell r="Q88" t="str">
            <v>IT</v>
          </cell>
          <cell r="R88" t="str">
            <v>aktiv</v>
          </cell>
          <cell r="S88" t="str">
            <v>TDS Tele Columbus Daten und Service GmbH</v>
          </cell>
          <cell r="T88" t="str">
            <v>TDS</v>
          </cell>
          <cell r="U88">
            <v>40360</v>
          </cell>
          <cell r="V88">
            <v>40360</v>
          </cell>
          <cell r="W88">
            <v>40360</v>
          </cell>
          <cell r="Y88">
            <v>38.5</v>
          </cell>
          <cell r="Z88">
            <v>38.5</v>
          </cell>
          <cell r="AA88">
            <v>38.5</v>
          </cell>
          <cell r="AC88">
            <v>0</v>
          </cell>
          <cell r="AD88">
            <v>0</v>
          </cell>
          <cell r="AE88">
            <v>6666.67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6666.67</v>
          </cell>
          <cell r="AL88">
            <v>0</v>
          </cell>
          <cell r="AN88" t="str">
            <v>nein</v>
          </cell>
          <cell r="AO88" t="str">
            <v>9999</v>
          </cell>
          <cell r="AP88" t="str">
            <v>9999</v>
          </cell>
          <cell r="AQ88" t="str">
            <v>9999</v>
          </cell>
          <cell r="AR88" t="str">
            <v>9999</v>
          </cell>
          <cell r="AS88" t="str">
            <v>9999</v>
          </cell>
          <cell r="AT88" t="str">
            <v>9999</v>
          </cell>
          <cell r="AU88" t="str">
            <v>9999</v>
          </cell>
          <cell r="AV88" t="str">
            <v>9999</v>
          </cell>
          <cell r="AW88" t="str">
            <v>9999</v>
          </cell>
          <cell r="AX88" t="str">
            <v>9999</v>
          </cell>
          <cell r="AY88" t="str">
            <v>9999</v>
          </cell>
          <cell r="AZ88" t="str">
            <v>9999</v>
          </cell>
          <cell r="BA88" t="str">
            <v>9999</v>
          </cell>
          <cell r="BB88" t="str">
            <v>9999</v>
          </cell>
          <cell r="BC88" t="str">
            <v>9999</v>
          </cell>
          <cell r="BD88" t="str">
            <v>9999</v>
          </cell>
          <cell r="BE88" t="str">
            <v>9999</v>
          </cell>
          <cell r="BF88" t="str">
            <v>9999</v>
          </cell>
          <cell r="BG88" t="str">
            <v>9999</v>
          </cell>
          <cell r="BH88" t="str">
            <v>9999</v>
          </cell>
          <cell r="BI88" t="str">
            <v>9999</v>
          </cell>
          <cell r="BJ88" t="str">
            <v>9999</v>
          </cell>
          <cell r="BK88" t="str">
            <v>9999</v>
          </cell>
          <cell r="BL88" t="str">
            <v>9999</v>
          </cell>
          <cell r="BM88" t="str">
            <v>9999</v>
          </cell>
          <cell r="BN88" t="str">
            <v>9999</v>
          </cell>
          <cell r="BO88" t="str">
            <v>9999</v>
          </cell>
          <cell r="BP88" t="str">
            <v>9999</v>
          </cell>
          <cell r="BQ88" t="str">
            <v>9999</v>
          </cell>
          <cell r="BR88">
            <v>0</v>
          </cell>
          <cell r="BS88" t="str">
            <v>AT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 t="e">
            <v>#N/A</v>
          </cell>
          <cell r="EG88" t="e">
            <v>#N/A</v>
          </cell>
          <cell r="EH88" t="e">
            <v>#N/A</v>
          </cell>
          <cell r="EI88" t="e">
            <v>#N/A</v>
          </cell>
          <cell r="EJ88" t="e">
            <v>#N/A</v>
          </cell>
          <cell r="EK88" t="e">
            <v>#N/A</v>
          </cell>
          <cell r="EL88" t="e">
            <v>#N/A</v>
          </cell>
          <cell r="EM88" t="e">
            <v>#N/A</v>
          </cell>
          <cell r="EN88" t="e">
            <v>#N/A</v>
          </cell>
          <cell r="EO88" t="e">
            <v>#N/A</v>
          </cell>
          <cell r="EP88" t="e">
            <v>#N/A</v>
          </cell>
          <cell r="EQ88" t="e">
            <v>#N/A</v>
          </cell>
          <cell r="ER88" t="e">
            <v>#N/A</v>
          </cell>
          <cell r="ES88" t="e">
            <v>#N/A</v>
          </cell>
          <cell r="ET88" t="e">
            <v>#N/A</v>
          </cell>
          <cell r="EU88" t="e">
            <v>#N/A</v>
          </cell>
          <cell r="EV88" t="e">
            <v>#N/A</v>
          </cell>
          <cell r="EW88" t="e">
            <v>#N/A</v>
          </cell>
          <cell r="EX88" t="e">
            <v>#N/A</v>
          </cell>
          <cell r="EY88" t="e">
            <v>#N/A</v>
          </cell>
          <cell r="EZ88" t="e">
            <v>#N/A</v>
          </cell>
          <cell r="FA88" t="e">
            <v>#N/A</v>
          </cell>
          <cell r="FB88" t="e">
            <v>#N/A</v>
          </cell>
          <cell r="FC88" t="e">
            <v>#N/A</v>
          </cell>
          <cell r="FD88" t="e">
            <v>#N/A</v>
          </cell>
          <cell r="FE88" t="e">
            <v>#N/A</v>
          </cell>
          <cell r="FF88" t="e">
            <v>#N/A</v>
          </cell>
          <cell r="FG88" t="e">
            <v>#N/A</v>
          </cell>
          <cell r="FH88" t="e">
            <v>#N/A</v>
          </cell>
          <cell r="FI88" t="e">
            <v>#N/A</v>
          </cell>
          <cell r="FJ88" t="e">
            <v>#N/A</v>
          </cell>
          <cell r="FK88" t="e">
            <v>#N/A</v>
          </cell>
          <cell r="FL88" t="e">
            <v>#N/A</v>
          </cell>
          <cell r="FM88" t="e">
            <v>#N/A</v>
          </cell>
          <cell r="FN88" t="e">
            <v>#N/A</v>
          </cell>
          <cell r="FO88" t="e">
            <v>#N/A</v>
          </cell>
          <cell r="FP88" t="e">
            <v>#N/A</v>
          </cell>
          <cell r="FQ88" t="e">
            <v>#N/A</v>
          </cell>
          <cell r="FR88" t="e">
            <v>#N/A</v>
          </cell>
          <cell r="FS88" t="e">
            <v>#N/A</v>
          </cell>
          <cell r="FT88" t="e">
            <v>#N/A</v>
          </cell>
          <cell r="FU88" t="e">
            <v>#N/A</v>
          </cell>
          <cell r="FV88" t="e">
            <v>#N/A</v>
          </cell>
          <cell r="FW88" t="e">
            <v>#N/A</v>
          </cell>
          <cell r="FX88" t="e">
            <v>#N/A</v>
          </cell>
          <cell r="FY88" t="e">
            <v>#N/A</v>
          </cell>
          <cell r="FZ88" t="e">
            <v>#N/A</v>
          </cell>
          <cell r="GA88" t="e">
            <v>#N/A</v>
          </cell>
          <cell r="GB88" t="e">
            <v>#N/A</v>
          </cell>
          <cell r="GC88" t="e">
            <v>#N/A</v>
          </cell>
          <cell r="GD88" t="e">
            <v>#N/A</v>
          </cell>
          <cell r="GE88" t="e">
            <v>#N/A</v>
          </cell>
          <cell r="GF88" t="e">
            <v>#N/A</v>
          </cell>
          <cell r="GG88" t="e">
            <v>#N/A</v>
          </cell>
          <cell r="GH88" t="e">
            <v>#N/A</v>
          </cell>
          <cell r="GI88" t="e">
            <v>#N/A</v>
          </cell>
          <cell r="GJ88" t="e">
            <v>#N/A</v>
          </cell>
          <cell r="GK88" t="e">
            <v>#N/A</v>
          </cell>
          <cell r="GL88" t="e">
            <v>#N/A</v>
          </cell>
          <cell r="GM88" t="e">
            <v>#N/A</v>
          </cell>
          <cell r="GN88" t="e">
            <v>#N/A</v>
          </cell>
          <cell r="GO88" t="e">
            <v>#N/A</v>
          </cell>
          <cell r="GP88" t="e">
            <v>#N/A</v>
          </cell>
          <cell r="GQ88" t="e">
            <v>#N/A</v>
          </cell>
          <cell r="GR88" t="e">
            <v>#N/A</v>
          </cell>
          <cell r="GS88" t="e">
            <v>#N/A</v>
          </cell>
          <cell r="GT88" t="e">
            <v>#N/A</v>
          </cell>
          <cell r="GU88" t="e">
            <v>#N/A</v>
          </cell>
          <cell r="GV88" t="e">
            <v>#N/A</v>
          </cell>
          <cell r="GW88" t="e">
            <v>#N/A</v>
          </cell>
          <cell r="GX88" t="e">
            <v>#N/A</v>
          </cell>
          <cell r="GY88" t="e">
            <v>#N/A</v>
          </cell>
          <cell r="GZ88" t="e">
            <v>#N/A</v>
          </cell>
          <cell r="HA88" t="e">
            <v>#N/A</v>
          </cell>
          <cell r="HB88" t="e">
            <v>#N/A</v>
          </cell>
          <cell r="HC88" t="e">
            <v>#N/A</v>
          </cell>
          <cell r="HD88" t="e">
            <v>#N/A</v>
          </cell>
          <cell r="HE88" t="e">
            <v>#N/A</v>
          </cell>
          <cell r="HF88" t="e">
            <v>#N/A</v>
          </cell>
          <cell r="HG88" t="e">
            <v>#N/A</v>
          </cell>
          <cell r="HH88" t="e">
            <v>#N/A</v>
          </cell>
          <cell r="HI88" t="e">
            <v>#N/A</v>
          </cell>
          <cell r="HJ88" t="e">
            <v>#N/A</v>
          </cell>
          <cell r="HK88" t="e">
            <v>#N/A</v>
          </cell>
          <cell r="HL88" t="e">
            <v>#N/A</v>
          </cell>
          <cell r="HM88" t="e">
            <v>#N/A</v>
          </cell>
          <cell r="HN88" t="e">
            <v>#N/A</v>
          </cell>
          <cell r="HO88" t="e">
            <v>#N/A</v>
          </cell>
          <cell r="HP88" t="e">
            <v>#N/A</v>
          </cell>
          <cell r="HQ88" t="e">
            <v>#N/A</v>
          </cell>
          <cell r="HR88" t="e">
            <v>#N/A</v>
          </cell>
          <cell r="HS88" t="e">
            <v>#N/A</v>
          </cell>
          <cell r="HT88" t="e">
            <v>#N/A</v>
          </cell>
          <cell r="HU88" t="e">
            <v>#N/A</v>
          </cell>
          <cell r="HV88" t="e">
            <v>#N/A</v>
          </cell>
          <cell r="HW88" t="e">
            <v>#N/A</v>
          </cell>
          <cell r="HX88" t="e">
            <v>#N/A</v>
          </cell>
        </row>
        <row r="89">
          <cell r="A89" t="str">
            <v>Gaul, Petra</v>
          </cell>
          <cell r="B89" t="str">
            <v>2167</v>
          </cell>
          <cell r="C89" t="str">
            <v>weiblich</v>
          </cell>
          <cell r="D89">
            <v>0</v>
          </cell>
          <cell r="E89" t="str">
            <v>Gaul</v>
          </cell>
          <cell r="F89" t="str">
            <v>Petra</v>
          </cell>
          <cell r="G89">
            <v>0</v>
          </cell>
          <cell r="H89" t="str">
            <v>Duttenstedter Straße</v>
          </cell>
          <cell r="I89">
            <v>99</v>
          </cell>
          <cell r="J89">
            <v>0</v>
          </cell>
          <cell r="K89" t="str">
            <v>31224</v>
          </cell>
          <cell r="L89" t="str">
            <v>Peine</v>
          </cell>
          <cell r="M89" t="str">
            <v>Hannover</v>
          </cell>
          <cell r="N89" t="str">
            <v>Anke Junker und Silke Möller</v>
          </cell>
          <cell r="O89" t="str">
            <v>Finanzbuchhaltung</v>
          </cell>
          <cell r="P89" t="str">
            <v>Finanzbuchhalter</v>
          </cell>
          <cell r="Q89" t="str">
            <v>Finance</v>
          </cell>
          <cell r="R89" t="str">
            <v>aktiv</v>
          </cell>
          <cell r="S89" t="str">
            <v>TDS Tele Columbus Daten und Service GmbH</v>
          </cell>
          <cell r="T89" t="str">
            <v>TDS</v>
          </cell>
          <cell r="U89">
            <v>40269</v>
          </cell>
          <cell r="V89">
            <v>36693</v>
          </cell>
          <cell r="W89">
            <v>36693</v>
          </cell>
          <cell r="Y89">
            <v>38.5</v>
          </cell>
          <cell r="Z89">
            <v>38.5</v>
          </cell>
          <cell r="AA89">
            <v>38.5</v>
          </cell>
          <cell r="AB89">
            <v>61</v>
          </cell>
          <cell r="AC89">
            <v>3194</v>
          </cell>
          <cell r="AD89">
            <v>0</v>
          </cell>
          <cell r="AE89">
            <v>0</v>
          </cell>
          <cell r="AF89">
            <v>20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3394</v>
          </cell>
          <cell r="AL89">
            <v>0</v>
          </cell>
          <cell r="AN89" t="str">
            <v>nein</v>
          </cell>
          <cell r="AO89">
            <v>61</v>
          </cell>
          <cell r="AP89">
            <v>61</v>
          </cell>
          <cell r="AQ89">
            <v>61</v>
          </cell>
          <cell r="AR89">
            <v>61</v>
          </cell>
          <cell r="AS89">
            <v>61</v>
          </cell>
          <cell r="AT89">
            <v>61</v>
          </cell>
          <cell r="AU89">
            <v>61</v>
          </cell>
          <cell r="AV89">
            <v>62</v>
          </cell>
          <cell r="AW89">
            <v>62</v>
          </cell>
          <cell r="AX89">
            <v>62</v>
          </cell>
          <cell r="AY89">
            <v>62</v>
          </cell>
          <cell r="AZ89">
            <v>62</v>
          </cell>
          <cell r="BA89">
            <v>62</v>
          </cell>
          <cell r="BB89">
            <v>62</v>
          </cell>
          <cell r="BC89">
            <v>62</v>
          </cell>
          <cell r="BD89">
            <v>62</v>
          </cell>
          <cell r="BE89">
            <v>62</v>
          </cell>
          <cell r="BF89">
            <v>62</v>
          </cell>
          <cell r="BG89">
            <v>62</v>
          </cell>
          <cell r="BH89">
            <v>62</v>
          </cell>
          <cell r="BI89">
            <v>62</v>
          </cell>
          <cell r="BJ89">
            <v>62</v>
          </cell>
          <cell r="BK89">
            <v>62</v>
          </cell>
          <cell r="BL89">
            <v>62</v>
          </cell>
          <cell r="BM89">
            <v>62</v>
          </cell>
          <cell r="BN89">
            <v>62</v>
          </cell>
          <cell r="BO89">
            <v>62</v>
          </cell>
          <cell r="BP89">
            <v>62</v>
          </cell>
          <cell r="BQ89">
            <v>62</v>
          </cell>
          <cell r="BR89">
            <v>0</v>
          </cell>
          <cell r="BS89">
            <v>63</v>
          </cell>
          <cell r="BU89">
            <v>6</v>
          </cell>
          <cell r="BV89">
            <v>6</v>
          </cell>
          <cell r="BW89">
            <v>6</v>
          </cell>
          <cell r="BX89">
            <v>6</v>
          </cell>
          <cell r="BY89">
            <v>6</v>
          </cell>
          <cell r="BZ89">
            <v>6</v>
          </cell>
          <cell r="CA89">
            <v>6</v>
          </cell>
          <cell r="CB89">
            <v>6</v>
          </cell>
          <cell r="CC89">
            <v>6</v>
          </cell>
          <cell r="CD89">
            <v>6</v>
          </cell>
          <cell r="CE89">
            <v>6</v>
          </cell>
          <cell r="CF89">
            <v>6</v>
          </cell>
          <cell r="CG89">
            <v>6</v>
          </cell>
          <cell r="CH89">
            <v>6</v>
          </cell>
          <cell r="CI89">
            <v>6</v>
          </cell>
          <cell r="CJ89">
            <v>6</v>
          </cell>
          <cell r="CK89">
            <v>6</v>
          </cell>
          <cell r="CL89">
            <v>6</v>
          </cell>
          <cell r="CM89">
            <v>6</v>
          </cell>
          <cell r="CN89">
            <v>6</v>
          </cell>
          <cell r="CO89">
            <v>6</v>
          </cell>
          <cell r="CP89">
            <v>6</v>
          </cell>
          <cell r="CQ89">
            <v>6</v>
          </cell>
          <cell r="CR89">
            <v>6</v>
          </cell>
          <cell r="CS89">
            <v>6</v>
          </cell>
          <cell r="CT89">
            <v>6</v>
          </cell>
          <cell r="CU89">
            <v>6</v>
          </cell>
          <cell r="CV89">
            <v>6</v>
          </cell>
          <cell r="CW89">
            <v>6</v>
          </cell>
          <cell r="CX89">
            <v>6</v>
          </cell>
          <cell r="CY89">
            <v>6</v>
          </cell>
          <cell r="CZ89">
            <v>6</v>
          </cell>
          <cell r="DA89">
            <v>6</v>
          </cell>
          <cell r="DB89">
            <v>1</v>
          </cell>
          <cell r="DC89">
            <v>1</v>
          </cell>
          <cell r="DD89">
            <v>1</v>
          </cell>
          <cell r="DE89">
            <v>1</v>
          </cell>
          <cell r="DF89">
            <v>1</v>
          </cell>
          <cell r="DG89">
            <v>1</v>
          </cell>
          <cell r="DH89">
            <v>1</v>
          </cell>
          <cell r="DI89">
            <v>2</v>
          </cell>
          <cell r="DJ89">
            <v>2</v>
          </cell>
          <cell r="DK89">
            <v>2</v>
          </cell>
          <cell r="DL89">
            <v>2</v>
          </cell>
          <cell r="DM89">
            <v>2</v>
          </cell>
          <cell r="DN89">
            <v>2</v>
          </cell>
          <cell r="DO89">
            <v>2</v>
          </cell>
          <cell r="DP89">
            <v>2</v>
          </cell>
          <cell r="DQ89">
            <v>2</v>
          </cell>
          <cell r="DR89">
            <v>2</v>
          </cell>
          <cell r="DS89">
            <v>2</v>
          </cell>
          <cell r="DT89">
            <v>2</v>
          </cell>
          <cell r="DU89">
            <v>2</v>
          </cell>
          <cell r="DV89">
            <v>2</v>
          </cell>
          <cell r="DW89">
            <v>2</v>
          </cell>
          <cell r="DX89">
            <v>2</v>
          </cell>
          <cell r="DY89">
            <v>2</v>
          </cell>
          <cell r="DZ89">
            <v>2</v>
          </cell>
          <cell r="EA89">
            <v>2</v>
          </cell>
          <cell r="EB89">
            <v>2</v>
          </cell>
          <cell r="EC89">
            <v>2</v>
          </cell>
          <cell r="ED89">
            <v>2</v>
          </cell>
          <cell r="EE89">
            <v>3</v>
          </cell>
          <cell r="EF89">
            <v>0</v>
          </cell>
          <cell r="EG89">
            <v>0</v>
          </cell>
          <cell r="EH89">
            <v>3194</v>
          </cell>
          <cell r="EI89">
            <v>200</v>
          </cell>
          <cell r="EJ89">
            <v>0</v>
          </cell>
          <cell r="EK89">
            <v>0</v>
          </cell>
          <cell r="EL89">
            <v>3394</v>
          </cell>
          <cell r="EM89">
            <v>3194</v>
          </cell>
          <cell r="EN89">
            <v>200</v>
          </cell>
          <cell r="EO89">
            <v>0</v>
          </cell>
          <cell r="EP89">
            <v>0</v>
          </cell>
          <cell r="EQ89">
            <v>3394</v>
          </cell>
          <cell r="ER89">
            <v>3194</v>
          </cell>
          <cell r="ES89">
            <v>200</v>
          </cell>
          <cell r="ET89">
            <v>0</v>
          </cell>
          <cell r="EU89">
            <v>0</v>
          </cell>
          <cell r="EV89">
            <v>3394</v>
          </cell>
          <cell r="EW89">
            <v>3194</v>
          </cell>
          <cell r="EX89">
            <v>200</v>
          </cell>
          <cell r="EY89">
            <v>0</v>
          </cell>
          <cell r="EZ89">
            <v>0</v>
          </cell>
          <cell r="FA89">
            <v>3394</v>
          </cell>
          <cell r="FB89">
            <v>3242</v>
          </cell>
          <cell r="FC89">
            <v>200</v>
          </cell>
          <cell r="FD89">
            <v>0</v>
          </cell>
          <cell r="FE89">
            <v>0</v>
          </cell>
          <cell r="FF89">
            <v>3442</v>
          </cell>
          <cell r="FG89">
            <v>3242</v>
          </cell>
          <cell r="FH89">
            <v>200</v>
          </cell>
          <cell r="FI89">
            <v>0</v>
          </cell>
          <cell r="FJ89">
            <v>0</v>
          </cell>
          <cell r="FK89">
            <v>3442</v>
          </cell>
          <cell r="FL89">
            <v>3242</v>
          </cell>
          <cell r="FM89">
            <v>200</v>
          </cell>
          <cell r="FN89">
            <v>0</v>
          </cell>
          <cell r="FO89">
            <v>0</v>
          </cell>
          <cell r="FP89">
            <v>3442</v>
          </cell>
          <cell r="FQ89">
            <v>3361</v>
          </cell>
          <cell r="FR89">
            <v>81</v>
          </cell>
          <cell r="FS89">
            <v>0</v>
          </cell>
          <cell r="FT89">
            <v>0</v>
          </cell>
          <cell r="FU89">
            <v>3442</v>
          </cell>
          <cell r="FV89">
            <v>3361</v>
          </cell>
          <cell r="FW89">
            <v>81</v>
          </cell>
          <cell r="FX89">
            <v>0</v>
          </cell>
          <cell r="FY89">
            <v>0</v>
          </cell>
          <cell r="FZ89">
            <v>3442</v>
          </cell>
          <cell r="GA89">
            <v>3361</v>
          </cell>
          <cell r="GB89">
            <v>81</v>
          </cell>
          <cell r="GC89">
            <v>0</v>
          </cell>
          <cell r="GD89">
            <v>0</v>
          </cell>
          <cell r="GE89">
            <v>3442</v>
          </cell>
          <cell r="GF89">
            <v>3361</v>
          </cell>
          <cell r="GG89">
            <v>81</v>
          </cell>
          <cell r="GH89">
            <v>0</v>
          </cell>
          <cell r="GI89">
            <v>0</v>
          </cell>
          <cell r="GJ89">
            <v>3442</v>
          </cell>
          <cell r="GK89">
            <v>3361</v>
          </cell>
          <cell r="GL89">
            <v>81</v>
          </cell>
          <cell r="GM89">
            <v>0</v>
          </cell>
          <cell r="GN89">
            <v>0</v>
          </cell>
          <cell r="GO89">
            <v>3442</v>
          </cell>
          <cell r="GP89">
            <v>3361</v>
          </cell>
          <cell r="GQ89">
            <v>81</v>
          </cell>
          <cell r="GR89">
            <v>0</v>
          </cell>
          <cell r="GS89">
            <v>0</v>
          </cell>
          <cell r="GT89">
            <v>3442</v>
          </cell>
          <cell r="GU89">
            <v>3361</v>
          </cell>
          <cell r="GV89">
            <v>81</v>
          </cell>
          <cell r="GW89">
            <v>0</v>
          </cell>
          <cell r="GX89">
            <v>0</v>
          </cell>
          <cell r="GY89">
            <v>3442</v>
          </cell>
          <cell r="GZ89">
            <v>3361</v>
          </cell>
          <cell r="HA89">
            <v>81</v>
          </cell>
          <cell r="HB89">
            <v>0</v>
          </cell>
          <cell r="HC89">
            <v>0</v>
          </cell>
          <cell r="HD89">
            <v>3442</v>
          </cell>
          <cell r="HE89">
            <v>3361</v>
          </cell>
          <cell r="HF89">
            <v>81</v>
          </cell>
          <cell r="HG89">
            <v>0</v>
          </cell>
          <cell r="HH89">
            <v>0</v>
          </cell>
          <cell r="HI89">
            <v>3442</v>
          </cell>
          <cell r="HJ89">
            <v>3361</v>
          </cell>
          <cell r="HK89">
            <v>81</v>
          </cell>
          <cell r="HL89">
            <v>0</v>
          </cell>
          <cell r="HM89">
            <v>0</v>
          </cell>
          <cell r="HN89">
            <v>3442</v>
          </cell>
          <cell r="HO89">
            <v>3361</v>
          </cell>
          <cell r="HP89">
            <v>81</v>
          </cell>
          <cell r="HQ89">
            <v>0</v>
          </cell>
          <cell r="HR89">
            <v>0</v>
          </cell>
          <cell r="HS89">
            <v>3442</v>
          </cell>
          <cell r="HT89">
            <v>3643</v>
          </cell>
          <cell r="HU89">
            <v>0</v>
          </cell>
          <cell r="HV89">
            <v>0</v>
          </cell>
          <cell r="HW89">
            <v>0</v>
          </cell>
          <cell r="HX89">
            <v>3643</v>
          </cell>
        </row>
        <row r="90">
          <cell r="A90" t="str">
            <v>Gehring, Nadine</v>
          </cell>
          <cell r="B90" t="str">
            <v>2253</v>
          </cell>
          <cell r="C90" t="str">
            <v>weiblich</v>
          </cell>
          <cell r="D90">
            <v>0</v>
          </cell>
          <cell r="E90" t="str">
            <v>Gehring</v>
          </cell>
          <cell r="F90" t="str">
            <v>Nadine</v>
          </cell>
          <cell r="G90">
            <v>0</v>
          </cell>
          <cell r="H90" t="str">
            <v>Fontainestr.</v>
          </cell>
          <cell r="I90">
            <v>4</v>
          </cell>
          <cell r="J90">
            <v>0</v>
          </cell>
          <cell r="K90" t="str">
            <v>30519</v>
          </cell>
          <cell r="L90" t="str">
            <v>Hannover</v>
          </cell>
          <cell r="M90" t="str">
            <v>Hannover</v>
          </cell>
          <cell r="N90" t="str">
            <v>Anke Junker und Silke Möller</v>
          </cell>
          <cell r="O90" t="str">
            <v>Steuern</v>
          </cell>
          <cell r="P90" t="str">
            <v>Steuerfachangestellte</v>
          </cell>
          <cell r="Q90" t="str">
            <v>Finance</v>
          </cell>
          <cell r="R90" t="str">
            <v>aktiv</v>
          </cell>
          <cell r="S90" t="str">
            <v>Tele Columbus GmbH</v>
          </cell>
          <cell r="T90" t="str">
            <v>TC</v>
          </cell>
          <cell r="U90">
            <v>39479</v>
          </cell>
          <cell r="V90">
            <v>39479</v>
          </cell>
          <cell r="W90">
            <v>39479</v>
          </cell>
          <cell r="Y90">
            <v>38.5</v>
          </cell>
          <cell r="Z90">
            <v>38.5</v>
          </cell>
          <cell r="AA90">
            <v>38.5</v>
          </cell>
          <cell r="AB90">
            <v>52</v>
          </cell>
          <cell r="AC90">
            <v>2715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2715</v>
          </cell>
          <cell r="AL90">
            <v>0</v>
          </cell>
          <cell r="AN90" t="str">
            <v>nein</v>
          </cell>
          <cell r="AO90">
            <v>52</v>
          </cell>
          <cell r="AP90">
            <v>52</v>
          </cell>
          <cell r="AQ90">
            <v>52</v>
          </cell>
          <cell r="AR90">
            <v>52</v>
          </cell>
          <cell r="AS90">
            <v>52</v>
          </cell>
          <cell r="AT90">
            <v>53</v>
          </cell>
          <cell r="AU90">
            <v>53</v>
          </cell>
          <cell r="AV90">
            <v>53</v>
          </cell>
          <cell r="AW90">
            <v>53</v>
          </cell>
          <cell r="AX90">
            <v>53</v>
          </cell>
          <cell r="AY90">
            <v>53</v>
          </cell>
          <cell r="AZ90">
            <v>53</v>
          </cell>
          <cell r="BA90">
            <v>53</v>
          </cell>
          <cell r="BB90">
            <v>53</v>
          </cell>
          <cell r="BC90">
            <v>53</v>
          </cell>
          <cell r="BD90">
            <v>53</v>
          </cell>
          <cell r="BE90">
            <v>53</v>
          </cell>
          <cell r="BF90">
            <v>53</v>
          </cell>
          <cell r="BG90">
            <v>53</v>
          </cell>
          <cell r="BH90">
            <v>53</v>
          </cell>
          <cell r="BI90">
            <v>53</v>
          </cell>
          <cell r="BJ90">
            <v>53</v>
          </cell>
          <cell r="BK90">
            <v>53</v>
          </cell>
          <cell r="BL90">
            <v>53</v>
          </cell>
          <cell r="BM90">
            <v>53</v>
          </cell>
          <cell r="BN90">
            <v>53</v>
          </cell>
          <cell r="BO90">
            <v>53</v>
          </cell>
          <cell r="BP90">
            <v>53</v>
          </cell>
          <cell r="BQ90">
            <v>53</v>
          </cell>
          <cell r="BR90">
            <v>0</v>
          </cell>
          <cell r="BS90">
            <v>54</v>
          </cell>
          <cell r="BU90">
            <v>5</v>
          </cell>
          <cell r="BV90">
            <v>5</v>
          </cell>
          <cell r="BW90">
            <v>5</v>
          </cell>
          <cell r="BX90">
            <v>5</v>
          </cell>
          <cell r="BY90">
            <v>5</v>
          </cell>
          <cell r="BZ90">
            <v>5</v>
          </cell>
          <cell r="CA90">
            <v>5</v>
          </cell>
          <cell r="CB90">
            <v>5</v>
          </cell>
          <cell r="CC90">
            <v>5</v>
          </cell>
          <cell r="CD90">
            <v>5</v>
          </cell>
          <cell r="CE90">
            <v>5</v>
          </cell>
          <cell r="CF90">
            <v>5</v>
          </cell>
          <cell r="CG90">
            <v>5</v>
          </cell>
          <cell r="CH90">
            <v>5</v>
          </cell>
          <cell r="CI90">
            <v>5</v>
          </cell>
          <cell r="CJ90">
            <v>5</v>
          </cell>
          <cell r="CK90">
            <v>5</v>
          </cell>
          <cell r="CL90">
            <v>5</v>
          </cell>
          <cell r="CM90">
            <v>5</v>
          </cell>
          <cell r="CN90">
            <v>5</v>
          </cell>
          <cell r="CO90">
            <v>5</v>
          </cell>
          <cell r="CP90">
            <v>5</v>
          </cell>
          <cell r="CQ90">
            <v>5</v>
          </cell>
          <cell r="CR90">
            <v>5</v>
          </cell>
          <cell r="CS90">
            <v>5</v>
          </cell>
          <cell r="CT90">
            <v>5</v>
          </cell>
          <cell r="CU90">
            <v>5</v>
          </cell>
          <cell r="CV90">
            <v>5</v>
          </cell>
          <cell r="CW90">
            <v>5</v>
          </cell>
          <cell r="CX90">
            <v>5</v>
          </cell>
          <cell r="CY90">
            <v>5</v>
          </cell>
          <cell r="CZ90">
            <v>5</v>
          </cell>
          <cell r="DA90">
            <v>5</v>
          </cell>
          <cell r="DB90">
            <v>2</v>
          </cell>
          <cell r="DC90">
            <v>2</v>
          </cell>
          <cell r="DD90">
            <v>2</v>
          </cell>
          <cell r="DE90">
            <v>2</v>
          </cell>
          <cell r="DF90">
            <v>2</v>
          </cell>
          <cell r="DG90">
            <v>3</v>
          </cell>
          <cell r="DH90">
            <v>3</v>
          </cell>
          <cell r="DI90">
            <v>3</v>
          </cell>
          <cell r="DJ90">
            <v>3</v>
          </cell>
          <cell r="DK90">
            <v>3</v>
          </cell>
          <cell r="DL90">
            <v>3</v>
          </cell>
          <cell r="DM90">
            <v>3</v>
          </cell>
          <cell r="DN90">
            <v>3</v>
          </cell>
          <cell r="DO90">
            <v>3</v>
          </cell>
          <cell r="DP90">
            <v>3</v>
          </cell>
          <cell r="DQ90">
            <v>3</v>
          </cell>
          <cell r="DR90">
            <v>3</v>
          </cell>
          <cell r="DS90">
            <v>3</v>
          </cell>
          <cell r="DT90">
            <v>3</v>
          </cell>
          <cell r="DU90">
            <v>3</v>
          </cell>
          <cell r="DV90">
            <v>3</v>
          </cell>
          <cell r="DW90">
            <v>3</v>
          </cell>
          <cell r="DX90">
            <v>3</v>
          </cell>
          <cell r="DY90">
            <v>3</v>
          </cell>
          <cell r="DZ90">
            <v>3</v>
          </cell>
          <cell r="EA90">
            <v>3</v>
          </cell>
          <cell r="EB90">
            <v>3</v>
          </cell>
          <cell r="EC90">
            <v>3</v>
          </cell>
          <cell r="ED90">
            <v>3</v>
          </cell>
          <cell r="EE90">
            <v>4</v>
          </cell>
          <cell r="EF90">
            <v>0</v>
          </cell>
          <cell r="EG90">
            <v>0</v>
          </cell>
          <cell r="EH90">
            <v>2715</v>
          </cell>
          <cell r="EI90">
            <v>0</v>
          </cell>
          <cell r="EJ90">
            <v>0</v>
          </cell>
          <cell r="EK90">
            <v>0</v>
          </cell>
          <cell r="EL90">
            <v>2715</v>
          </cell>
          <cell r="EM90">
            <v>2715</v>
          </cell>
          <cell r="EN90">
            <v>0</v>
          </cell>
          <cell r="EO90">
            <v>0</v>
          </cell>
          <cell r="EP90">
            <v>0</v>
          </cell>
          <cell r="EQ90">
            <v>2715</v>
          </cell>
          <cell r="ER90">
            <v>2715</v>
          </cell>
          <cell r="ES90">
            <v>0</v>
          </cell>
          <cell r="ET90">
            <v>0</v>
          </cell>
          <cell r="EU90">
            <v>0</v>
          </cell>
          <cell r="EV90">
            <v>2715</v>
          </cell>
          <cell r="EW90">
            <v>2715</v>
          </cell>
          <cell r="EX90">
            <v>0</v>
          </cell>
          <cell r="EY90">
            <v>0</v>
          </cell>
          <cell r="EZ90">
            <v>0</v>
          </cell>
          <cell r="FA90">
            <v>2715</v>
          </cell>
          <cell r="FB90">
            <v>2756</v>
          </cell>
          <cell r="FC90">
            <v>0</v>
          </cell>
          <cell r="FD90">
            <v>0</v>
          </cell>
          <cell r="FE90">
            <v>0</v>
          </cell>
          <cell r="FF90">
            <v>2756</v>
          </cell>
          <cell r="FG90">
            <v>2863</v>
          </cell>
          <cell r="FH90">
            <v>0</v>
          </cell>
          <cell r="FI90">
            <v>0</v>
          </cell>
          <cell r="FJ90">
            <v>0</v>
          </cell>
          <cell r="FK90">
            <v>2863</v>
          </cell>
          <cell r="FL90">
            <v>2863</v>
          </cell>
          <cell r="FM90">
            <v>0</v>
          </cell>
          <cell r="FN90">
            <v>0</v>
          </cell>
          <cell r="FO90">
            <v>0</v>
          </cell>
          <cell r="FP90">
            <v>2863</v>
          </cell>
          <cell r="FQ90">
            <v>2863</v>
          </cell>
          <cell r="FR90">
            <v>0</v>
          </cell>
          <cell r="FS90">
            <v>0</v>
          </cell>
          <cell r="FT90">
            <v>0</v>
          </cell>
          <cell r="FU90">
            <v>2863</v>
          </cell>
          <cell r="FV90">
            <v>2863</v>
          </cell>
          <cell r="FW90">
            <v>0</v>
          </cell>
          <cell r="FX90">
            <v>0</v>
          </cell>
          <cell r="FY90">
            <v>0</v>
          </cell>
          <cell r="FZ90">
            <v>2863</v>
          </cell>
          <cell r="GA90">
            <v>2863</v>
          </cell>
          <cell r="GB90">
            <v>0</v>
          </cell>
          <cell r="GC90">
            <v>0</v>
          </cell>
          <cell r="GD90">
            <v>0</v>
          </cell>
          <cell r="GE90">
            <v>2863</v>
          </cell>
          <cell r="GF90">
            <v>2863</v>
          </cell>
          <cell r="GG90">
            <v>0</v>
          </cell>
          <cell r="GH90">
            <v>0</v>
          </cell>
          <cell r="GI90">
            <v>0</v>
          </cell>
          <cell r="GJ90">
            <v>2863</v>
          </cell>
          <cell r="GK90">
            <v>2863</v>
          </cell>
          <cell r="GL90">
            <v>0</v>
          </cell>
          <cell r="GM90">
            <v>0</v>
          </cell>
          <cell r="GN90">
            <v>0</v>
          </cell>
          <cell r="GO90">
            <v>2863</v>
          </cell>
          <cell r="GP90">
            <v>2863</v>
          </cell>
          <cell r="GQ90">
            <v>0</v>
          </cell>
          <cell r="GR90">
            <v>0</v>
          </cell>
          <cell r="GS90">
            <v>0</v>
          </cell>
          <cell r="GT90">
            <v>2863</v>
          </cell>
          <cell r="GU90">
            <v>2863</v>
          </cell>
          <cell r="GV90">
            <v>0</v>
          </cell>
          <cell r="GW90">
            <v>0</v>
          </cell>
          <cell r="GX90">
            <v>0</v>
          </cell>
          <cell r="GY90">
            <v>2863</v>
          </cell>
          <cell r="GZ90">
            <v>2863</v>
          </cell>
          <cell r="HA90">
            <v>0</v>
          </cell>
          <cell r="HB90">
            <v>0</v>
          </cell>
          <cell r="HC90">
            <v>0</v>
          </cell>
          <cell r="HD90">
            <v>2863</v>
          </cell>
          <cell r="HE90">
            <v>2863</v>
          </cell>
          <cell r="HF90">
            <v>0</v>
          </cell>
          <cell r="HG90">
            <v>0</v>
          </cell>
          <cell r="HH90">
            <v>0</v>
          </cell>
          <cell r="HI90">
            <v>2863</v>
          </cell>
          <cell r="HJ90">
            <v>2863</v>
          </cell>
          <cell r="HK90">
            <v>0</v>
          </cell>
          <cell r="HL90">
            <v>0</v>
          </cell>
          <cell r="HM90">
            <v>0</v>
          </cell>
          <cell r="HN90">
            <v>2863</v>
          </cell>
          <cell r="HO90">
            <v>2863</v>
          </cell>
          <cell r="HP90">
            <v>0</v>
          </cell>
          <cell r="HQ90">
            <v>0</v>
          </cell>
          <cell r="HR90">
            <v>0</v>
          </cell>
          <cell r="HS90">
            <v>2863</v>
          </cell>
          <cell r="HT90">
            <v>2982</v>
          </cell>
          <cell r="HU90">
            <v>0</v>
          </cell>
          <cell r="HV90">
            <v>0</v>
          </cell>
          <cell r="HW90">
            <v>0</v>
          </cell>
          <cell r="HX90">
            <v>2982</v>
          </cell>
        </row>
        <row r="91">
          <cell r="A91" t="str">
            <v>Geiger, Stefan</v>
          </cell>
          <cell r="B91" t="str">
            <v>03231</v>
          </cell>
          <cell r="C91" t="str">
            <v>männlich</v>
          </cell>
          <cell r="D91">
            <v>0</v>
          </cell>
          <cell r="E91" t="str">
            <v>Geiger</v>
          </cell>
          <cell r="F91" t="str">
            <v>Stefan</v>
          </cell>
          <cell r="G91">
            <v>0</v>
          </cell>
          <cell r="H91" t="str">
            <v>Andreasstraße</v>
          </cell>
          <cell r="I91">
            <v>22</v>
          </cell>
          <cell r="J91">
            <v>0</v>
          </cell>
          <cell r="K91" t="str">
            <v>10243</v>
          </cell>
          <cell r="L91" t="str">
            <v>Berlin</v>
          </cell>
          <cell r="M91" t="str">
            <v>Berlin</v>
          </cell>
          <cell r="N91" t="str">
            <v>Sabine Lange</v>
          </cell>
          <cell r="O91" t="str">
            <v>Engineering</v>
          </cell>
          <cell r="P91" t="str">
            <v>DVB-Systemingenieur</v>
          </cell>
          <cell r="Q91" t="str">
            <v>Standardisation</v>
          </cell>
          <cell r="R91" t="str">
            <v>aktiv</v>
          </cell>
          <cell r="S91" t="str">
            <v>Tele Columbus Service und Technik GmbH</v>
          </cell>
          <cell r="T91" t="str">
            <v>TCST</v>
          </cell>
          <cell r="U91">
            <v>40695</v>
          </cell>
          <cell r="V91">
            <v>40695</v>
          </cell>
          <cell r="W91">
            <v>40695</v>
          </cell>
          <cell r="Y91">
            <v>39.5</v>
          </cell>
          <cell r="Z91">
            <v>39</v>
          </cell>
          <cell r="AA91">
            <v>38.5</v>
          </cell>
          <cell r="AC91">
            <v>0</v>
          </cell>
          <cell r="AD91">
            <v>480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4800</v>
          </cell>
          <cell r="AL91">
            <v>0</v>
          </cell>
          <cell r="AN91" t="str">
            <v>nein</v>
          </cell>
          <cell r="AO91" t="str">
            <v>9999</v>
          </cell>
          <cell r="AP91" t="str">
            <v>9999</v>
          </cell>
          <cell r="AQ91" t="str">
            <v>9999</v>
          </cell>
          <cell r="AR91" t="str">
            <v>9999</v>
          </cell>
          <cell r="AS91" t="str">
            <v>9999</v>
          </cell>
          <cell r="AT91" t="str">
            <v>9999</v>
          </cell>
          <cell r="AU91" t="str">
            <v>9999</v>
          </cell>
          <cell r="AV91" t="str">
            <v>9999</v>
          </cell>
          <cell r="AW91" t="str">
            <v>9999</v>
          </cell>
          <cell r="AX91" t="str">
            <v>9999</v>
          </cell>
          <cell r="AY91" t="str">
            <v>9999</v>
          </cell>
          <cell r="AZ91" t="str">
            <v>9999</v>
          </cell>
          <cell r="BA91" t="str">
            <v>9999</v>
          </cell>
          <cell r="BB91" t="str">
            <v>9999</v>
          </cell>
          <cell r="BC91" t="str">
            <v>9999</v>
          </cell>
          <cell r="BD91" t="str">
            <v>9999</v>
          </cell>
          <cell r="BE91" t="str">
            <v>9999</v>
          </cell>
          <cell r="BF91" t="str">
            <v>9999</v>
          </cell>
          <cell r="BG91" t="str">
            <v>9999</v>
          </cell>
          <cell r="BH91" t="str">
            <v>9999</v>
          </cell>
          <cell r="BI91" t="str">
            <v>9999</v>
          </cell>
          <cell r="BJ91" t="str">
            <v>9999</v>
          </cell>
          <cell r="BK91" t="str">
            <v>9999</v>
          </cell>
          <cell r="BL91" t="str">
            <v>9999</v>
          </cell>
          <cell r="BM91" t="str">
            <v>9999</v>
          </cell>
          <cell r="BN91" t="str">
            <v>9999</v>
          </cell>
          <cell r="BO91" t="str">
            <v>9999</v>
          </cell>
          <cell r="BP91" t="str">
            <v>9999</v>
          </cell>
          <cell r="BQ91" t="str">
            <v>9999</v>
          </cell>
          <cell r="BR91">
            <v>0</v>
          </cell>
          <cell r="BS91" t="str">
            <v>AT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 t="e">
            <v>#N/A</v>
          </cell>
          <cell r="EG91" t="e">
            <v>#N/A</v>
          </cell>
          <cell r="EH91" t="e">
            <v>#N/A</v>
          </cell>
          <cell r="EI91" t="e">
            <v>#N/A</v>
          </cell>
          <cell r="EJ91" t="e">
            <v>#N/A</v>
          </cell>
          <cell r="EK91" t="e">
            <v>#N/A</v>
          </cell>
          <cell r="EL91" t="e">
            <v>#N/A</v>
          </cell>
          <cell r="EM91" t="e">
            <v>#N/A</v>
          </cell>
          <cell r="EN91" t="e">
            <v>#N/A</v>
          </cell>
          <cell r="EO91" t="e">
            <v>#N/A</v>
          </cell>
          <cell r="EP91" t="e">
            <v>#N/A</v>
          </cell>
          <cell r="EQ91" t="e">
            <v>#N/A</v>
          </cell>
          <cell r="ER91" t="e">
            <v>#N/A</v>
          </cell>
          <cell r="ES91" t="e">
            <v>#N/A</v>
          </cell>
          <cell r="ET91" t="e">
            <v>#N/A</v>
          </cell>
          <cell r="EU91" t="e">
            <v>#N/A</v>
          </cell>
          <cell r="EV91" t="e">
            <v>#N/A</v>
          </cell>
          <cell r="EW91" t="e">
            <v>#N/A</v>
          </cell>
          <cell r="EX91" t="e">
            <v>#N/A</v>
          </cell>
          <cell r="EY91" t="e">
            <v>#N/A</v>
          </cell>
          <cell r="EZ91" t="e">
            <v>#N/A</v>
          </cell>
          <cell r="FA91" t="e">
            <v>#N/A</v>
          </cell>
          <cell r="FB91" t="e">
            <v>#N/A</v>
          </cell>
          <cell r="FC91" t="e">
            <v>#N/A</v>
          </cell>
          <cell r="FD91" t="e">
            <v>#N/A</v>
          </cell>
          <cell r="FE91" t="e">
            <v>#N/A</v>
          </cell>
          <cell r="FF91" t="e">
            <v>#N/A</v>
          </cell>
          <cell r="FG91" t="e">
            <v>#N/A</v>
          </cell>
          <cell r="FH91" t="e">
            <v>#N/A</v>
          </cell>
          <cell r="FI91" t="e">
            <v>#N/A</v>
          </cell>
          <cell r="FJ91" t="e">
            <v>#N/A</v>
          </cell>
          <cell r="FK91" t="e">
            <v>#N/A</v>
          </cell>
          <cell r="FL91" t="e">
            <v>#N/A</v>
          </cell>
          <cell r="FM91" t="e">
            <v>#N/A</v>
          </cell>
          <cell r="FN91" t="e">
            <v>#N/A</v>
          </cell>
          <cell r="FO91" t="e">
            <v>#N/A</v>
          </cell>
          <cell r="FP91" t="e">
            <v>#N/A</v>
          </cell>
          <cell r="FQ91" t="e">
            <v>#N/A</v>
          </cell>
          <cell r="FR91" t="e">
            <v>#N/A</v>
          </cell>
          <cell r="FS91" t="e">
            <v>#N/A</v>
          </cell>
          <cell r="FT91" t="e">
            <v>#N/A</v>
          </cell>
          <cell r="FU91" t="e">
            <v>#N/A</v>
          </cell>
          <cell r="FV91" t="e">
            <v>#N/A</v>
          </cell>
          <cell r="FW91" t="e">
            <v>#N/A</v>
          </cell>
          <cell r="FX91" t="e">
            <v>#N/A</v>
          </cell>
          <cell r="FY91" t="e">
            <v>#N/A</v>
          </cell>
          <cell r="FZ91" t="e">
            <v>#N/A</v>
          </cell>
          <cell r="GA91" t="e">
            <v>#N/A</v>
          </cell>
          <cell r="GB91" t="e">
            <v>#N/A</v>
          </cell>
          <cell r="GC91" t="e">
            <v>#N/A</v>
          </cell>
          <cell r="GD91" t="e">
            <v>#N/A</v>
          </cell>
          <cell r="GE91" t="e">
            <v>#N/A</v>
          </cell>
          <cell r="GF91" t="e">
            <v>#N/A</v>
          </cell>
          <cell r="GG91" t="e">
            <v>#N/A</v>
          </cell>
          <cell r="GH91" t="e">
            <v>#N/A</v>
          </cell>
          <cell r="GI91" t="e">
            <v>#N/A</v>
          </cell>
          <cell r="GJ91" t="e">
            <v>#N/A</v>
          </cell>
          <cell r="GK91" t="e">
            <v>#N/A</v>
          </cell>
          <cell r="GL91" t="e">
            <v>#N/A</v>
          </cell>
          <cell r="GM91" t="e">
            <v>#N/A</v>
          </cell>
          <cell r="GN91" t="e">
            <v>#N/A</v>
          </cell>
          <cell r="GO91" t="e">
            <v>#N/A</v>
          </cell>
          <cell r="GP91" t="e">
            <v>#N/A</v>
          </cell>
          <cell r="GQ91" t="e">
            <v>#N/A</v>
          </cell>
          <cell r="GR91" t="e">
            <v>#N/A</v>
          </cell>
          <cell r="GS91" t="e">
            <v>#N/A</v>
          </cell>
          <cell r="GT91" t="e">
            <v>#N/A</v>
          </cell>
          <cell r="GU91" t="e">
            <v>#N/A</v>
          </cell>
          <cell r="GV91" t="e">
            <v>#N/A</v>
          </cell>
          <cell r="GW91" t="e">
            <v>#N/A</v>
          </cell>
          <cell r="GX91" t="e">
            <v>#N/A</v>
          </cell>
          <cell r="GY91" t="e">
            <v>#N/A</v>
          </cell>
          <cell r="GZ91" t="e">
            <v>#N/A</v>
          </cell>
          <cell r="HA91" t="e">
            <v>#N/A</v>
          </cell>
          <cell r="HB91" t="e">
            <v>#N/A</v>
          </cell>
          <cell r="HC91" t="e">
            <v>#N/A</v>
          </cell>
          <cell r="HD91" t="e">
            <v>#N/A</v>
          </cell>
          <cell r="HE91" t="e">
            <v>#N/A</v>
          </cell>
          <cell r="HF91" t="e">
            <v>#N/A</v>
          </cell>
          <cell r="HG91" t="e">
            <v>#N/A</v>
          </cell>
          <cell r="HH91" t="e">
            <v>#N/A</v>
          </cell>
          <cell r="HI91" t="e">
            <v>#N/A</v>
          </cell>
          <cell r="HJ91" t="e">
            <v>#N/A</v>
          </cell>
          <cell r="HK91" t="e">
            <v>#N/A</v>
          </cell>
          <cell r="HL91" t="e">
            <v>#N/A</v>
          </cell>
          <cell r="HM91" t="e">
            <v>#N/A</v>
          </cell>
          <cell r="HN91" t="e">
            <v>#N/A</v>
          </cell>
          <cell r="HO91" t="e">
            <v>#N/A</v>
          </cell>
          <cell r="HP91" t="e">
            <v>#N/A</v>
          </cell>
          <cell r="HQ91" t="e">
            <v>#N/A</v>
          </cell>
          <cell r="HR91" t="e">
            <v>#N/A</v>
          </cell>
          <cell r="HS91" t="e">
            <v>#N/A</v>
          </cell>
          <cell r="HT91" t="e">
            <v>#N/A</v>
          </cell>
          <cell r="HU91" t="e">
            <v>#N/A</v>
          </cell>
          <cell r="HV91" t="e">
            <v>#N/A</v>
          </cell>
          <cell r="HW91" t="e">
            <v>#N/A</v>
          </cell>
          <cell r="HX91" t="e">
            <v>#N/A</v>
          </cell>
        </row>
        <row r="92">
          <cell r="A92" t="str">
            <v>Geisler, Gesa</v>
          </cell>
          <cell r="B92" t="str">
            <v>00240</v>
          </cell>
          <cell r="C92" t="str">
            <v>weiblich</v>
          </cell>
          <cell r="D92">
            <v>0</v>
          </cell>
          <cell r="E92" t="str">
            <v>Geisler</v>
          </cell>
          <cell r="F92" t="str">
            <v>Gesa</v>
          </cell>
          <cell r="G92">
            <v>0</v>
          </cell>
          <cell r="H92" t="str">
            <v>Mühlenweg</v>
          </cell>
          <cell r="I92">
            <v>29</v>
          </cell>
          <cell r="J92">
            <v>0</v>
          </cell>
          <cell r="K92" t="str">
            <v>31535</v>
          </cell>
          <cell r="L92" t="str">
            <v>Neustadt</v>
          </cell>
          <cell r="M92" t="str">
            <v>Hannover</v>
          </cell>
          <cell r="N92" t="str">
            <v>Sabine Lange</v>
          </cell>
          <cell r="O92" t="str">
            <v>2nd Level</v>
          </cell>
          <cell r="P92" t="str">
            <v>Call-Center-Agent</v>
          </cell>
          <cell r="Q92" t="str">
            <v>Customer Care - Backoffice</v>
          </cell>
          <cell r="R92" t="str">
            <v>aktiv</v>
          </cell>
          <cell r="S92" t="str">
            <v>Tele Columbus Kundenservice GmbH</v>
          </cell>
          <cell r="T92" t="str">
            <v>TCK</v>
          </cell>
          <cell r="U92">
            <v>40026</v>
          </cell>
          <cell r="V92">
            <v>40021</v>
          </cell>
          <cell r="W92">
            <v>40021</v>
          </cell>
          <cell r="X92">
            <v>41090</v>
          </cell>
          <cell r="Y92">
            <v>39.5</v>
          </cell>
          <cell r="Z92">
            <v>39</v>
          </cell>
          <cell r="AA92">
            <v>38.5</v>
          </cell>
          <cell r="AC92">
            <v>0</v>
          </cell>
          <cell r="AD92">
            <v>180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800</v>
          </cell>
          <cell r="AL92">
            <v>0</v>
          </cell>
          <cell r="AM92">
            <v>41852</v>
          </cell>
          <cell r="AN92" t="str">
            <v>nein</v>
          </cell>
          <cell r="AO92">
            <v>22</v>
          </cell>
          <cell r="AP92">
            <v>22</v>
          </cell>
          <cell r="AQ92">
            <v>22</v>
          </cell>
          <cell r="AR92">
            <v>22</v>
          </cell>
          <cell r="AS92">
            <v>22</v>
          </cell>
          <cell r="AT92">
            <v>22</v>
          </cell>
          <cell r="AU92">
            <v>22</v>
          </cell>
          <cell r="AV92">
            <v>22</v>
          </cell>
          <cell r="AW92">
            <v>22</v>
          </cell>
          <cell r="AX92">
            <v>22</v>
          </cell>
          <cell r="AY92">
            <v>22</v>
          </cell>
          <cell r="AZ92">
            <v>22</v>
          </cell>
          <cell r="BA92">
            <v>22</v>
          </cell>
          <cell r="BB92">
            <v>22</v>
          </cell>
          <cell r="BC92">
            <v>22</v>
          </cell>
          <cell r="BD92">
            <v>22</v>
          </cell>
          <cell r="BE92">
            <v>22</v>
          </cell>
          <cell r="BF92">
            <v>22</v>
          </cell>
          <cell r="BG92">
            <v>22</v>
          </cell>
          <cell r="BH92">
            <v>22</v>
          </cell>
          <cell r="BI92">
            <v>22</v>
          </cell>
          <cell r="BJ92">
            <v>22</v>
          </cell>
          <cell r="BK92">
            <v>22</v>
          </cell>
          <cell r="BL92">
            <v>23</v>
          </cell>
          <cell r="BM92">
            <v>23</v>
          </cell>
          <cell r="BN92">
            <v>23</v>
          </cell>
          <cell r="BO92">
            <v>23</v>
          </cell>
          <cell r="BP92">
            <v>23</v>
          </cell>
          <cell r="BQ92">
            <v>23</v>
          </cell>
          <cell r="BR92" t="str">
            <v>raus</v>
          </cell>
          <cell r="BS92">
            <v>31</v>
          </cell>
          <cell r="BU92">
            <v>2</v>
          </cell>
          <cell r="BV92">
            <v>2</v>
          </cell>
          <cell r="BW92">
            <v>2</v>
          </cell>
          <cell r="BX92">
            <v>2</v>
          </cell>
          <cell r="BY92">
            <v>2</v>
          </cell>
          <cell r="BZ92">
            <v>2</v>
          </cell>
          <cell r="CA92">
            <v>2</v>
          </cell>
          <cell r="CB92">
            <v>2</v>
          </cell>
          <cell r="CC92">
            <v>2</v>
          </cell>
          <cell r="CD92">
            <v>2</v>
          </cell>
          <cell r="CE92">
            <v>2</v>
          </cell>
          <cell r="CF92">
            <v>2</v>
          </cell>
          <cell r="CG92">
            <v>2</v>
          </cell>
          <cell r="CH92">
            <v>2</v>
          </cell>
          <cell r="CI92">
            <v>2</v>
          </cell>
          <cell r="CJ92">
            <v>2</v>
          </cell>
          <cell r="CK92">
            <v>2</v>
          </cell>
          <cell r="CL92">
            <v>2</v>
          </cell>
          <cell r="CM92">
            <v>2</v>
          </cell>
          <cell r="CN92">
            <v>2</v>
          </cell>
          <cell r="CO92">
            <v>2</v>
          </cell>
          <cell r="CP92">
            <v>2</v>
          </cell>
          <cell r="CQ92">
            <v>2</v>
          </cell>
          <cell r="CR92">
            <v>2</v>
          </cell>
          <cell r="CS92">
            <v>2</v>
          </cell>
          <cell r="CT92">
            <v>2</v>
          </cell>
          <cell r="CU92">
            <v>2</v>
          </cell>
          <cell r="CV92">
            <v>2</v>
          </cell>
          <cell r="CW92">
            <v>2</v>
          </cell>
          <cell r="CX92">
            <v>2</v>
          </cell>
          <cell r="CY92">
            <v>3</v>
          </cell>
          <cell r="CZ92">
            <v>3</v>
          </cell>
          <cell r="DA92">
            <v>3</v>
          </cell>
          <cell r="DB92">
            <v>2</v>
          </cell>
          <cell r="DC92">
            <v>2</v>
          </cell>
          <cell r="DD92">
            <v>2</v>
          </cell>
          <cell r="DE92">
            <v>2</v>
          </cell>
          <cell r="DF92">
            <v>2</v>
          </cell>
          <cell r="DG92">
            <v>2</v>
          </cell>
          <cell r="DH92">
            <v>2</v>
          </cell>
          <cell r="DI92">
            <v>2</v>
          </cell>
          <cell r="DJ92">
            <v>2</v>
          </cell>
          <cell r="DK92">
            <v>2</v>
          </cell>
          <cell r="DL92">
            <v>2</v>
          </cell>
          <cell r="DM92">
            <v>2</v>
          </cell>
          <cell r="DN92">
            <v>2</v>
          </cell>
          <cell r="DO92">
            <v>2</v>
          </cell>
          <cell r="DP92">
            <v>2</v>
          </cell>
          <cell r="DQ92">
            <v>2</v>
          </cell>
          <cell r="DR92">
            <v>2</v>
          </cell>
          <cell r="DS92">
            <v>2</v>
          </cell>
          <cell r="DT92">
            <v>2</v>
          </cell>
          <cell r="DU92">
            <v>2</v>
          </cell>
          <cell r="DV92">
            <v>2</v>
          </cell>
          <cell r="DW92">
            <v>2</v>
          </cell>
          <cell r="DX92">
            <v>2</v>
          </cell>
          <cell r="DY92">
            <v>3</v>
          </cell>
          <cell r="DZ92">
            <v>3</v>
          </cell>
          <cell r="EA92">
            <v>3</v>
          </cell>
          <cell r="EB92">
            <v>3</v>
          </cell>
          <cell r="EC92">
            <v>3</v>
          </cell>
          <cell r="ED92">
            <v>3</v>
          </cell>
          <cell r="EE92">
            <v>1</v>
          </cell>
          <cell r="EF92">
            <v>-115</v>
          </cell>
          <cell r="EG92">
            <v>-28.75</v>
          </cell>
          <cell r="EH92">
            <v>1915</v>
          </cell>
          <cell r="EI92">
            <v>0</v>
          </cell>
          <cell r="EJ92">
            <v>0</v>
          </cell>
          <cell r="EK92">
            <v>0</v>
          </cell>
          <cell r="EL92">
            <v>1800</v>
          </cell>
          <cell r="EM92">
            <v>1915</v>
          </cell>
          <cell r="EN92">
            <v>0</v>
          </cell>
          <cell r="EO92">
            <v>0</v>
          </cell>
          <cell r="EP92">
            <v>0</v>
          </cell>
          <cell r="EQ92">
            <v>1800</v>
          </cell>
          <cell r="ER92">
            <v>1915</v>
          </cell>
          <cell r="ES92">
            <v>0</v>
          </cell>
          <cell r="ET92">
            <v>0</v>
          </cell>
          <cell r="EU92">
            <v>0</v>
          </cell>
          <cell r="EV92">
            <v>1800</v>
          </cell>
          <cell r="EW92">
            <v>1915</v>
          </cell>
          <cell r="EX92">
            <v>0</v>
          </cell>
          <cell r="EY92">
            <v>0</v>
          </cell>
          <cell r="EZ92">
            <v>0</v>
          </cell>
          <cell r="FA92">
            <v>1800</v>
          </cell>
          <cell r="FB92">
            <v>1944</v>
          </cell>
          <cell r="FC92">
            <v>0</v>
          </cell>
          <cell r="FD92">
            <v>0</v>
          </cell>
          <cell r="FE92">
            <v>0</v>
          </cell>
          <cell r="FF92">
            <v>1857.75</v>
          </cell>
          <cell r="FG92">
            <v>1944</v>
          </cell>
          <cell r="FH92">
            <v>0</v>
          </cell>
          <cell r="FI92">
            <v>0</v>
          </cell>
          <cell r="FJ92">
            <v>0</v>
          </cell>
          <cell r="FK92">
            <v>1857.75</v>
          </cell>
          <cell r="FL92">
            <v>1944</v>
          </cell>
          <cell r="FM92">
            <v>0</v>
          </cell>
          <cell r="FN92">
            <v>0</v>
          </cell>
          <cell r="FO92">
            <v>0</v>
          </cell>
          <cell r="FP92">
            <v>1857.75</v>
          </cell>
          <cell r="FQ92">
            <v>1944</v>
          </cell>
          <cell r="FR92">
            <v>0</v>
          </cell>
          <cell r="FS92">
            <v>0</v>
          </cell>
          <cell r="FT92">
            <v>0</v>
          </cell>
          <cell r="FU92">
            <v>1857.75</v>
          </cell>
          <cell r="FV92">
            <v>1944</v>
          </cell>
          <cell r="FW92">
            <v>0</v>
          </cell>
          <cell r="FX92">
            <v>0</v>
          </cell>
          <cell r="FY92">
            <v>0</v>
          </cell>
          <cell r="FZ92">
            <v>1857.75</v>
          </cell>
          <cell r="GA92">
            <v>1944</v>
          </cell>
          <cell r="GB92">
            <v>0</v>
          </cell>
          <cell r="GC92">
            <v>0</v>
          </cell>
          <cell r="GD92">
            <v>0</v>
          </cell>
          <cell r="GE92">
            <v>1857.75</v>
          </cell>
          <cell r="GF92">
            <v>1944</v>
          </cell>
          <cell r="GG92">
            <v>0</v>
          </cell>
          <cell r="GH92">
            <v>0</v>
          </cell>
          <cell r="GI92">
            <v>0</v>
          </cell>
          <cell r="GJ92">
            <v>1857.75</v>
          </cell>
          <cell r="GK92">
            <v>1944</v>
          </cell>
          <cell r="GL92">
            <v>0</v>
          </cell>
          <cell r="GM92">
            <v>0</v>
          </cell>
          <cell r="GN92">
            <v>0</v>
          </cell>
          <cell r="GO92">
            <v>1857.75</v>
          </cell>
          <cell r="GP92">
            <v>1944</v>
          </cell>
          <cell r="GQ92">
            <v>0</v>
          </cell>
          <cell r="GR92">
            <v>0</v>
          </cell>
          <cell r="GS92">
            <v>0</v>
          </cell>
          <cell r="GT92">
            <v>1857.75</v>
          </cell>
          <cell r="GU92">
            <v>1944</v>
          </cell>
          <cell r="GV92">
            <v>0</v>
          </cell>
          <cell r="GW92">
            <v>0</v>
          </cell>
          <cell r="GX92">
            <v>0</v>
          </cell>
          <cell r="GY92">
            <v>1857.75</v>
          </cell>
          <cell r="GZ92">
            <v>1944</v>
          </cell>
          <cell r="HA92">
            <v>0</v>
          </cell>
          <cell r="HB92">
            <v>0</v>
          </cell>
          <cell r="HC92">
            <v>0</v>
          </cell>
          <cell r="HD92">
            <v>1857.75</v>
          </cell>
          <cell r="HE92">
            <v>1944</v>
          </cell>
          <cell r="HF92">
            <v>0</v>
          </cell>
          <cell r="HG92">
            <v>0</v>
          </cell>
          <cell r="HH92">
            <v>0</v>
          </cell>
          <cell r="HI92">
            <v>1857.75</v>
          </cell>
          <cell r="HJ92">
            <v>1944</v>
          </cell>
          <cell r="HK92">
            <v>0</v>
          </cell>
          <cell r="HL92">
            <v>0</v>
          </cell>
          <cell r="HM92">
            <v>0</v>
          </cell>
          <cell r="HN92">
            <v>1886.5</v>
          </cell>
          <cell r="HO92">
            <v>2031.0000000000002</v>
          </cell>
          <cell r="HP92">
            <v>0</v>
          </cell>
          <cell r="HQ92">
            <v>0</v>
          </cell>
          <cell r="HR92">
            <v>0</v>
          </cell>
          <cell r="HS92">
            <v>2002.2500000000002</v>
          </cell>
          <cell r="HT92">
            <v>2096</v>
          </cell>
          <cell r="HU92">
            <v>0</v>
          </cell>
          <cell r="HV92">
            <v>0</v>
          </cell>
          <cell r="HW92">
            <v>0</v>
          </cell>
          <cell r="HX92">
            <v>2096</v>
          </cell>
        </row>
        <row r="93">
          <cell r="A93" t="str">
            <v>Geißler, Martin</v>
          </cell>
          <cell r="B93" t="str">
            <v>03200</v>
          </cell>
          <cell r="C93" t="str">
            <v>männlich</v>
          </cell>
          <cell r="D93">
            <v>0</v>
          </cell>
          <cell r="E93" t="str">
            <v>Geißler</v>
          </cell>
          <cell r="F93" t="str">
            <v>Martin</v>
          </cell>
          <cell r="G93">
            <v>0</v>
          </cell>
          <cell r="H93" t="str">
            <v>Marchwitzastr.</v>
          </cell>
          <cell r="I93">
            <v>25</v>
          </cell>
          <cell r="J93">
            <v>0</v>
          </cell>
          <cell r="K93" t="str">
            <v>12681</v>
          </cell>
          <cell r="L93" t="str">
            <v>Berlin</v>
          </cell>
          <cell r="M93" t="str">
            <v>Berlin</v>
          </cell>
          <cell r="N93" t="str">
            <v>Anke Junker und Silke Möller</v>
          </cell>
          <cell r="O93" t="str">
            <v>Einkauf</v>
          </cell>
          <cell r="P93" t="str">
            <v>Mitarbeiter technischer Einkauf</v>
          </cell>
          <cell r="Q93" t="str">
            <v>Technical Purchasing</v>
          </cell>
          <cell r="R93" t="str">
            <v>aktiv</v>
          </cell>
          <cell r="S93" t="str">
            <v>Tele Columbus Service und Technik GmbH</v>
          </cell>
          <cell r="T93" t="str">
            <v>TCST</v>
          </cell>
          <cell r="U93">
            <v>39295</v>
          </cell>
          <cell r="V93">
            <v>39295</v>
          </cell>
          <cell r="W93">
            <v>39295</v>
          </cell>
          <cell r="Y93">
            <v>39.5</v>
          </cell>
          <cell r="Z93">
            <v>39</v>
          </cell>
          <cell r="AA93">
            <v>38.5</v>
          </cell>
          <cell r="AC93">
            <v>0</v>
          </cell>
          <cell r="AD93">
            <v>260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2600</v>
          </cell>
          <cell r="AL93">
            <v>0</v>
          </cell>
          <cell r="AN93" t="str">
            <v>nein</v>
          </cell>
          <cell r="AO93">
            <v>43</v>
          </cell>
          <cell r="AP93">
            <v>43</v>
          </cell>
          <cell r="AQ93">
            <v>43</v>
          </cell>
          <cell r="AR93">
            <v>43</v>
          </cell>
          <cell r="AS93">
            <v>43</v>
          </cell>
          <cell r="AT93">
            <v>43</v>
          </cell>
          <cell r="AU93">
            <v>43</v>
          </cell>
          <cell r="AV93">
            <v>43</v>
          </cell>
          <cell r="AW93">
            <v>43</v>
          </cell>
          <cell r="AX93">
            <v>43</v>
          </cell>
          <cell r="AY93">
            <v>43</v>
          </cell>
          <cell r="AZ93">
            <v>43</v>
          </cell>
          <cell r="BA93">
            <v>43</v>
          </cell>
          <cell r="BB93">
            <v>43</v>
          </cell>
          <cell r="BC93">
            <v>43</v>
          </cell>
          <cell r="BD93">
            <v>43</v>
          </cell>
          <cell r="BE93">
            <v>43</v>
          </cell>
          <cell r="BF93">
            <v>43</v>
          </cell>
          <cell r="BG93">
            <v>43</v>
          </cell>
          <cell r="BH93">
            <v>43</v>
          </cell>
          <cell r="BI93">
            <v>43</v>
          </cell>
          <cell r="BJ93">
            <v>43</v>
          </cell>
          <cell r="BK93">
            <v>43</v>
          </cell>
          <cell r="BL93">
            <v>44</v>
          </cell>
          <cell r="BM93">
            <v>44</v>
          </cell>
          <cell r="BN93">
            <v>44</v>
          </cell>
          <cell r="BO93">
            <v>44</v>
          </cell>
          <cell r="BP93">
            <v>44</v>
          </cell>
          <cell r="BQ93">
            <v>44</v>
          </cell>
          <cell r="BR93">
            <v>51</v>
          </cell>
          <cell r="BS93">
            <v>44</v>
          </cell>
          <cell r="BU93">
            <v>4</v>
          </cell>
          <cell r="BV93">
            <v>4</v>
          </cell>
          <cell r="BW93">
            <v>4</v>
          </cell>
          <cell r="BX93">
            <v>4</v>
          </cell>
          <cell r="BY93">
            <v>4</v>
          </cell>
          <cell r="BZ93">
            <v>4</v>
          </cell>
          <cell r="CA93">
            <v>4</v>
          </cell>
          <cell r="CB93">
            <v>4</v>
          </cell>
          <cell r="CC93">
            <v>4</v>
          </cell>
          <cell r="CD93">
            <v>4</v>
          </cell>
          <cell r="CE93">
            <v>4</v>
          </cell>
          <cell r="CF93">
            <v>4</v>
          </cell>
          <cell r="CG93">
            <v>4</v>
          </cell>
          <cell r="CH93">
            <v>4</v>
          </cell>
          <cell r="CI93">
            <v>4</v>
          </cell>
          <cell r="CJ93">
            <v>4</v>
          </cell>
          <cell r="CK93">
            <v>4</v>
          </cell>
          <cell r="CL93">
            <v>4</v>
          </cell>
          <cell r="CM93">
            <v>4</v>
          </cell>
          <cell r="CN93">
            <v>4</v>
          </cell>
          <cell r="CO93">
            <v>4</v>
          </cell>
          <cell r="CP93">
            <v>4</v>
          </cell>
          <cell r="CQ93">
            <v>4</v>
          </cell>
          <cell r="CR93">
            <v>4</v>
          </cell>
          <cell r="CS93">
            <v>4</v>
          </cell>
          <cell r="CT93">
            <v>4</v>
          </cell>
          <cell r="CU93">
            <v>4</v>
          </cell>
          <cell r="CV93">
            <v>4</v>
          </cell>
          <cell r="CW93">
            <v>4</v>
          </cell>
          <cell r="CX93">
            <v>4</v>
          </cell>
          <cell r="CY93">
            <v>4</v>
          </cell>
          <cell r="CZ93">
            <v>4</v>
          </cell>
          <cell r="DA93">
            <v>4</v>
          </cell>
          <cell r="DB93">
            <v>3</v>
          </cell>
          <cell r="DC93">
            <v>3</v>
          </cell>
          <cell r="DD93">
            <v>3</v>
          </cell>
          <cell r="DE93">
            <v>3</v>
          </cell>
          <cell r="DF93">
            <v>3</v>
          </cell>
          <cell r="DG93">
            <v>3</v>
          </cell>
          <cell r="DH93">
            <v>3</v>
          </cell>
          <cell r="DI93">
            <v>3</v>
          </cell>
          <cell r="DJ93">
            <v>3</v>
          </cell>
          <cell r="DK93">
            <v>3</v>
          </cell>
          <cell r="DL93">
            <v>3</v>
          </cell>
          <cell r="DM93">
            <v>3</v>
          </cell>
          <cell r="DN93">
            <v>3</v>
          </cell>
          <cell r="DO93">
            <v>3</v>
          </cell>
          <cell r="DP93">
            <v>3</v>
          </cell>
          <cell r="DQ93">
            <v>3</v>
          </cell>
          <cell r="DR93">
            <v>3</v>
          </cell>
          <cell r="DS93">
            <v>3</v>
          </cell>
          <cell r="DT93">
            <v>3</v>
          </cell>
          <cell r="DU93">
            <v>3</v>
          </cell>
          <cell r="DV93">
            <v>3</v>
          </cell>
          <cell r="DW93">
            <v>3</v>
          </cell>
          <cell r="DX93">
            <v>3</v>
          </cell>
          <cell r="DY93">
            <v>4</v>
          </cell>
          <cell r="DZ93">
            <v>4</v>
          </cell>
          <cell r="EA93">
            <v>4</v>
          </cell>
          <cell r="EB93">
            <v>4</v>
          </cell>
          <cell r="EC93">
            <v>4</v>
          </cell>
          <cell r="ED93">
            <v>4</v>
          </cell>
          <cell r="EE93">
            <v>4</v>
          </cell>
          <cell r="EF93">
            <v>0</v>
          </cell>
          <cell r="EG93">
            <v>0</v>
          </cell>
          <cell r="EH93">
            <v>2426</v>
          </cell>
          <cell r="EI93">
            <v>0</v>
          </cell>
          <cell r="EJ93">
            <v>0</v>
          </cell>
          <cell r="EK93">
            <v>174</v>
          </cell>
          <cell r="EL93">
            <v>2600</v>
          </cell>
          <cell r="EM93">
            <v>2426</v>
          </cell>
          <cell r="EN93">
            <v>0</v>
          </cell>
          <cell r="EO93">
            <v>0</v>
          </cell>
          <cell r="EP93">
            <v>174</v>
          </cell>
          <cell r="EQ93">
            <v>2600</v>
          </cell>
          <cell r="ER93">
            <v>2426</v>
          </cell>
          <cell r="ES93">
            <v>0</v>
          </cell>
          <cell r="ET93">
            <v>0</v>
          </cell>
          <cell r="EU93">
            <v>174</v>
          </cell>
          <cell r="EV93">
            <v>2600</v>
          </cell>
          <cell r="EW93">
            <v>2426</v>
          </cell>
          <cell r="EX93">
            <v>0</v>
          </cell>
          <cell r="EY93">
            <v>0</v>
          </cell>
          <cell r="EZ93">
            <v>174</v>
          </cell>
          <cell r="FA93">
            <v>2600</v>
          </cell>
          <cell r="FB93">
            <v>2462</v>
          </cell>
          <cell r="FC93">
            <v>0</v>
          </cell>
          <cell r="FD93">
            <v>0</v>
          </cell>
          <cell r="FE93">
            <v>174</v>
          </cell>
          <cell r="FF93">
            <v>2636</v>
          </cell>
          <cell r="FG93">
            <v>2462</v>
          </cell>
          <cell r="FH93">
            <v>0</v>
          </cell>
          <cell r="FI93">
            <v>0</v>
          </cell>
          <cell r="FJ93">
            <v>174</v>
          </cell>
          <cell r="FK93">
            <v>2636</v>
          </cell>
          <cell r="FL93">
            <v>2462</v>
          </cell>
          <cell r="FM93">
            <v>0</v>
          </cell>
          <cell r="FN93">
            <v>0</v>
          </cell>
          <cell r="FO93">
            <v>174</v>
          </cell>
          <cell r="FP93">
            <v>2636</v>
          </cell>
          <cell r="FQ93">
            <v>2462</v>
          </cell>
          <cell r="FR93">
            <v>0</v>
          </cell>
          <cell r="FS93">
            <v>0</v>
          </cell>
          <cell r="FT93">
            <v>174</v>
          </cell>
          <cell r="FU93">
            <v>2636</v>
          </cell>
          <cell r="FV93">
            <v>2462</v>
          </cell>
          <cell r="FW93">
            <v>0</v>
          </cell>
          <cell r="FX93">
            <v>0</v>
          </cell>
          <cell r="FY93">
            <v>174</v>
          </cell>
          <cell r="FZ93">
            <v>2636</v>
          </cell>
          <cell r="GA93">
            <v>2462</v>
          </cell>
          <cell r="GB93">
            <v>0</v>
          </cell>
          <cell r="GC93">
            <v>0</v>
          </cell>
          <cell r="GD93">
            <v>174</v>
          </cell>
          <cell r="GE93">
            <v>2636</v>
          </cell>
          <cell r="GF93">
            <v>2462</v>
          </cell>
          <cell r="GG93">
            <v>0</v>
          </cell>
          <cell r="GH93">
            <v>0</v>
          </cell>
          <cell r="GI93">
            <v>174</v>
          </cell>
          <cell r="GJ93">
            <v>2636</v>
          </cell>
          <cell r="GK93">
            <v>2462</v>
          </cell>
          <cell r="GL93">
            <v>0</v>
          </cell>
          <cell r="GM93">
            <v>0</v>
          </cell>
          <cell r="GN93">
            <v>174</v>
          </cell>
          <cell r="GO93">
            <v>2636</v>
          </cell>
          <cell r="GP93">
            <v>2462</v>
          </cell>
          <cell r="GQ93">
            <v>0</v>
          </cell>
          <cell r="GR93">
            <v>0</v>
          </cell>
          <cell r="GS93">
            <v>174</v>
          </cell>
          <cell r="GT93">
            <v>2636</v>
          </cell>
          <cell r="GU93">
            <v>2462</v>
          </cell>
          <cell r="GV93">
            <v>0</v>
          </cell>
          <cell r="GW93">
            <v>0</v>
          </cell>
          <cell r="GX93">
            <v>174</v>
          </cell>
          <cell r="GY93">
            <v>2636</v>
          </cell>
          <cell r="GZ93">
            <v>2462</v>
          </cell>
          <cell r="HA93">
            <v>0</v>
          </cell>
          <cell r="HB93">
            <v>0</v>
          </cell>
          <cell r="HC93">
            <v>174</v>
          </cell>
          <cell r="HD93">
            <v>2636</v>
          </cell>
          <cell r="HE93">
            <v>2462</v>
          </cell>
          <cell r="HF93">
            <v>0</v>
          </cell>
          <cell r="HG93">
            <v>0</v>
          </cell>
          <cell r="HH93">
            <v>174</v>
          </cell>
          <cell r="HI93">
            <v>2636</v>
          </cell>
          <cell r="HJ93">
            <v>2462</v>
          </cell>
          <cell r="HK93">
            <v>0</v>
          </cell>
          <cell r="HL93">
            <v>0</v>
          </cell>
          <cell r="HM93">
            <v>174</v>
          </cell>
          <cell r="HN93">
            <v>2636</v>
          </cell>
          <cell r="HO93">
            <v>2517</v>
          </cell>
          <cell r="HP93">
            <v>0</v>
          </cell>
          <cell r="HQ93">
            <v>0</v>
          </cell>
          <cell r="HR93">
            <v>119</v>
          </cell>
          <cell r="HS93">
            <v>2636</v>
          </cell>
          <cell r="HT93">
            <v>2517</v>
          </cell>
          <cell r="HU93">
            <v>0</v>
          </cell>
          <cell r="HV93">
            <v>0</v>
          </cell>
          <cell r="HW93">
            <v>119</v>
          </cell>
          <cell r="HX93">
            <v>2636</v>
          </cell>
        </row>
        <row r="94">
          <cell r="A94" t="str">
            <v>Gellesch, Andrea</v>
          </cell>
          <cell r="B94" t="str">
            <v>2285</v>
          </cell>
          <cell r="C94" t="str">
            <v>weiblich</v>
          </cell>
          <cell r="D94">
            <v>0</v>
          </cell>
          <cell r="E94" t="str">
            <v>Gellesch</v>
          </cell>
          <cell r="F94" t="str">
            <v>Andrea</v>
          </cell>
          <cell r="G94">
            <v>0</v>
          </cell>
          <cell r="H94" t="str">
            <v>Otto-Bödecker-Str.</v>
          </cell>
          <cell r="I94">
            <v>22</v>
          </cell>
          <cell r="J94">
            <v>0</v>
          </cell>
          <cell r="K94" t="str">
            <v>31275</v>
          </cell>
          <cell r="L94" t="str">
            <v>Lehrte</v>
          </cell>
          <cell r="M94" t="str">
            <v>Hannover</v>
          </cell>
          <cell r="N94" t="str">
            <v>Anke Junker und Silke Möller</v>
          </cell>
          <cell r="O94" t="str">
            <v>Finanzbuchhaltung</v>
          </cell>
          <cell r="P94" t="str">
            <v>Finanzbuchhalter</v>
          </cell>
          <cell r="Q94" t="str">
            <v>Non-active</v>
          </cell>
          <cell r="R94" t="str">
            <v>ruhend</v>
          </cell>
          <cell r="S94" t="str">
            <v>TDS Tele Columbus Daten und Service GmbH</v>
          </cell>
          <cell r="T94" t="str">
            <v>TDS</v>
          </cell>
          <cell r="U94">
            <v>39203</v>
          </cell>
          <cell r="V94">
            <v>39203</v>
          </cell>
          <cell r="W94">
            <v>39203</v>
          </cell>
          <cell r="Y94">
            <v>38.5</v>
          </cell>
          <cell r="Z94">
            <v>38.5</v>
          </cell>
          <cell r="AA94">
            <v>38.5</v>
          </cell>
          <cell r="AB94">
            <v>53</v>
          </cell>
          <cell r="AC94">
            <v>2820.999999999999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2820.9999999999995</v>
          </cell>
          <cell r="AL94">
            <v>0</v>
          </cell>
          <cell r="AN94" t="str">
            <v>nein</v>
          </cell>
          <cell r="AO94">
            <v>53</v>
          </cell>
          <cell r="AP94">
            <v>53</v>
          </cell>
          <cell r="AQ94">
            <v>53</v>
          </cell>
          <cell r="AR94">
            <v>53</v>
          </cell>
          <cell r="AS94">
            <v>53</v>
          </cell>
          <cell r="AT94">
            <v>53</v>
          </cell>
          <cell r="AU94">
            <v>53</v>
          </cell>
          <cell r="AV94">
            <v>53</v>
          </cell>
          <cell r="AW94">
            <v>53</v>
          </cell>
          <cell r="AX94">
            <v>53</v>
          </cell>
          <cell r="AY94">
            <v>53</v>
          </cell>
          <cell r="AZ94">
            <v>53</v>
          </cell>
          <cell r="BA94">
            <v>53</v>
          </cell>
          <cell r="BB94">
            <v>53</v>
          </cell>
          <cell r="BC94">
            <v>53</v>
          </cell>
          <cell r="BD94">
            <v>53</v>
          </cell>
          <cell r="BE94">
            <v>53</v>
          </cell>
          <cell r="BF94">
            <v>53</v>
          </cell>
          <cell r="BG94">
            <v>53</v>
          </cell>
          <cell r="BH94">
            <v>53</v>
          </cell>
          <cell r="BI94">
            <v>54</v>
          </cell>
          <cell r="BJ94">
            <v>54</v>
          </cell>
          <cell r="BK94">
            <v>54</v>
          </cell>
          <cell r="BL94">
            <v>54</v>
          </cell>
          <cell r="BM94">
            <v>54</v>
          </cell>
          <cell r="BN94">
            <v>54</v>
          </cell>
          <cell r="BO94">
            <v>54</v>
          </cell>
          <cell r="BP94">
            <v>54</v>
          </cell>
          <cell r="BQ94">
            <v>54</v>
          </cell>
          <cell r="BR94">
            <v>53</v>
          </cell>
          <cell r="BS94">
            <v>54</v>
          </cell>
          <cell r="BU94">
            <v>5</v>
          </cell>
          <cell r="BV94">
            <v>5</v>
          </cell>
          <cell r="BW94">
            <v>5</v>
          </cell>
          <cell r="BX94">
            <v>5</v>
          </cell>
          <cell r="BY94">
            <v>5</v>
          </cell>
          <cell r="BZ94">
            <v>5</v>
          </cell>
          <cell r="CA94">
            <v>5</v>
          </cell>
          <cell r="CB94">
            <v>5</v>
          </cell>
          <cell r="CC94">
            <v>5</v>
          </cell>
          <cell r="CD94">
            <v>5</v>
          </cell>
          <cell r="CE94">
            <v>5</v>
          </cell>
          <cell r="CF94">
            <v>5</v>
          </cell>
          <cell r="CG94">
            <v>5</v>
          </cell>
          <cell r="CH94">
            <v>5</v>
          </cell>
          <cell r="CI94">
            <v>5</v>
          </cell>
          <cell r="CJ94">
            <v>5</v>
          </cell>
          <cell r="CK94">
            <v>5</v>
          </cell>
          <cell r="CL94">
            <v>5</v>
          </cell>
          <cell r="CM94">
            <v>5</v>
          </cell>
          <cell r="CN94">
            <v>5</v>
          </cell>
          <cell r="CO94">
            <v>5</v>
          </cell>
          <cell r="CP94">
            <v>5</v>
          </cell>
          <cell r="CQ94">
            <v>5</v>
          </cell>
          <cell r="CR94">
            <v>5</v>
          </cell>
          <cell r="CS94">
            <v>5</v>
          </cell>
          <cell r="CT94">
            <v>5</v>
          </cell>
          <cell r="CU94">
            <v>5</v>
          </cell>
          <cell r="CV94">
            <v>5</v>
          </cell>
          <cell r="CW94">
            <v>5</v>
          </cell>
          <cell r="CX94">
            <v>5</v>
          </cell>
          <cell r="CY94">
            <v>5</v>
          </cell>
          <cell r="CZ94">
            <v>5</v>
          </cell>
          <cell r="DA94">
            <v>5</v>
          </cell>
          <cell r="DB94">
            <v>3</v>
          </cell>
          <cell r="DC94">
            <v>3</v>
          </cell>
          <cell r="DD94">
            <v>3</v>
          </cell>
          <cell r="DE94">
            <v>3</v>
          </cell>
          <cell r="DF94">
            <v>3</v>
          </cell>
          <cell r="DG94">
            <v>3</v>
          </cell>
          <cell r="DH94">
            <v>3</v>
          </cell>
          <cell r="DI94">
            <v>3</v>
          </cell>
          <cell r="DJ94">
            <v>3</v>
          </cell>
          <cell r="DK94">
            <v>3</v>
          </cell>
          <cell r="DL94">
            <v>3</v>
          </cell>
          <cell r="DM94">
            <v>3</v>
          </cell>
          <cell r="DN94">
            <v>3</v>
          </cell>
          <cell r="DO94">
            <v>3</v>
          </cell>
          <cell r="DP94">
            <v>3</v>
          </cell>
          <cell r="DQ94">
            <v>3</v>
          </cell>
          <cell r="DR94">
            <v>3</v>
          </cell>
          <cell r="DS94">
            <v>3</v>
          </cell>
          <cell r="DT94">
            <v>3</v>
          </cell>
          <cell r="DU94">
            <v>3</v>
          </cell>
          <cell r="DV94">
            <v>4</v>
          </cell>
          <cell r="DW94">
            <v>4</v>
          </cell>
          <cell r="DX94">
            <v>4</v>
          </cell>
          <cell r="DY94">
            <v>4</v>
          </cell>
          <cell r="DZ94">
            <v>4</v>
          </cell>
          <cell r="EA94">
            <v>4</v>
          </cell>
          <cell r="EB94">
            <v>4</v>
          </cell>
          <cell r="EC94">
            <v>4</v>
          </cell>
          <cell r="ED94">
            <v>4</v>
          </cell>
          <cell r="EE94">
            <v>4</v>
          </cell>
          <cell r="EF94">
            <v>0</v>
          </cell>
          <cell r="EG94">
            <v>0</v>
          </cell>
          <cell r="EH94">
            <v>2820.9999999999995</v>
          </cell>
          <cell r="EI94">
            <v>0</v>
          </cell>
          <cell r="EJ94">
            <v>0</v>
          </cell>
          <cell r="EK94">
            <v>0</v>
          </cell>
          <cell r="EL94">
            <v>2820.9999999999995</v>
          </cell>
          <cell r="EM94">
            <v>2820.9999999999995</v>
          </cell>
          <cell r="EN94">
            <v>0</v>
          </cell>
          <cell r="EO94">
            <v>0</v>
          </cell>
          <cell r="EP94">
            <v>0</v>
          </cell>
          <cell r="EQ94">
            <v>2820.9999999999995</v>
          </cell>
          <cell r="ER94">
            <v>2820.9999999999995</v>
          </cell>
          <cell r="ES94">
            <v>0</v>
          </cell>
          <cell r="ET94">
            <v>0</v>
          </cell>
          <cell r="EU94">
            <v>0</v>
          </cell>
          <cell r="EV94">
            <v>2820.9999999999995</v>
          </cell>
          <cell r="EW94">
            <v>2820.9999999999995</v>
          </cell>
          <cell r="EX94">
            <v>0</v>
          </cell>
          <cell r="EY94">
            <v>0</v>
          </cell>
          <cell r="EZ94">
            <v>0</v>
          </cell>
          <cell r="FA94">
            <v>2820.9999999999995</v>
          </cell>
          <cell r="FB94">
            <v>2863</v>
          </cell>
          <cell r="FC94">
            <v>0</v>
          </cell>
          <cell r="FD94">
            <v>0</v>
          </cell>
          <cell r="FE94">
            <v>0</v>
          </cell>
          <cell r="FF94">
            <v>2863</v>
          </cell>
          <cell r="FG94">
            <v>2863</v>
          </cell>
          <cell r="FH94">
            <v>0</v>
          </cell>
          <cell r="FI94">
            <v>0</v>
          </cell>
          <cell r="FJ94">
            <v>0</v>
          </cell>
          <cell r="FK94">
            <v>2863</v>
          </cell>
          <cell r="FL94">
            <v>2863</v>
          </cell>
          <cell r="FM94">
            <v>0</v>
          </cell>
          <cell r="FN94">
            <v>0</v>
          </cell>
          <cell r="FO94">
            <v>0</v>
          </cell>
          <cell r="FP94">
            <v>2863</v>
          </cell>
          <cell r="FQ94">
            <v>2863</v>
          </cell>
          <cell r="FR94">
            <v>0</v>
          </cell>
          <cell r="FS94">
            <v>0</v>
          </cell>
          <cell r="FT94">
            <v>0</v>
          </cell>
          <cell r="FU94">
            <v>2863</v>
          </cell>
          <cell r="FV94">
            <v>2863</v>
          </cell>
          <cell r="FW94">
            <v>0</v>
          </cell>
          <cell r="FX94">
            <v>0</v>
          </cell>
          <cell r="FY94">
            <v>0</v>
          </cell>
          <cell r="FZ94">
            <v>2863</v>
          </cell>
          <cell r="GA94">
            <v>2863</v>
          </cell>
          <cell r="GB94">
            <v>0</v>
          </cell>
          <cell r="GC94">
            <v>0</v>
          </cell>
          <cell r="GD94">
            <v>0</v>
          </cell>
          <cell r="GE94">
            <v>2863</v>
          </cell>
          <cell r="GF94">
            <v>2863</v>
          </cell>
          <cell r="GG94">
            <v>0</v>
          </cell>
          <cell r="GH94">
            <v>0</v>
          </cell>
          <cell r="GI94">
            <v>0</v>
          </cell>
          <cell r="GJ94">
            <v>2863</v>
          </cell>
          <cell r="GK94">
            <v>2863</v>
          </cell>
          <cell r="GL94">
            <v>0</v>
          </cell>
          <cell r="GM94">
            <v>0</v>
          </cell>
          <cell r="GN94">
            <v>0</v>
          </cell>
          <cell r="GO94">
            <v>2863</v>
          </cell>
          <cell r="GP94">
            <v>2863</v>
          </cell>
          <cell r="GQ94">
            <v>0</v>
          </cell>
          <cell r="GR94">
            <v>0</v>
          </cell>
          <cell r="GS94">
            <v>0</v>
          </cell>
          <cell r="GT94">
            <v>2863</v>
          </cell>
          <cell r="GU94">
            <v>2863</v>
          </cell>
          <cell r="GV94">
            <v>0</v>
          </cell>
          <cell r="GW94">
            <v>0</v>
          </cell>
          <cell r="GX94">
            <v>0</v>
          </cell>
          <cell r="GY94">
            <v>2863</v>
          </cell>
          <cell r="GZ94">
            <v>2863</v>
          </cell>
          <cell r="HA94">
            <v>0</v>
          </cell>
          <cell r="HB94">
            <v>0</v>
          </cell>
          <cell r="HC94">
            <v>0</v>
          </cell>
          <cell r="HD94">
            <v>2863</v>
          </cell>
          <cell r="HE94">
            <v>2863</v>
          </cell>
          <cell r="HF94">
            <v>0</v>
          </cell>
          <cell r="HG94">
            <v>0</v>
          </cell>
          <cell r="HH94">
            <v>0</v>
          </cell>
          <cell r="HI94">
            <v>2863</v>
          </cell>
          <cell r="HJ94">
            <v>2863</v>
          </cell>
          <cell r="HK94">
            <v>0</v>
          </cell>
          <cell r="HL94">
            <v>0</v>
          </cell>
          <cell r="HM94">
            <v>0</v>
          </cell>
          <cell r="HN94">
            <v>2863</v>
          </cell>
          <cell r="HO94">
            <v>2982</v>
          </cell>
          <cell r="HP94">
            <v>0</v>
          </cell>
          <cell r="HQ94">
            <v>0</v>
          </cell>
          <cell r="HR94">
            <v>0</v>
          </cell>
          <cell r="HS94">
            <v>2982</v>
          </cell>
          <cell r="HT94">
            <v>2982</v>
          </cell>
          <cell r="HU94">
            <v>0</v>
          </cell>
          <cell r="HV94">
            <v>0</v>
          </cell>
          <cell r="HW94">
            <v>0</v>
          </cell>
          <cell r="HX94">
            <v>2982</v>
          </cell>
        </row>
        <row r="95">
          <cell r="A95" t="str">
            <v>Generich, Detlef</v>
          </cell>
          <cell r="B95" t="str">
            <v>2237</v>
          </cell>
          <cell r="C95" t="str">
            <v>männlich</v>
          </cell>
          <cell r="D95">
            <v>0</v>
          </cell>
          <cell r="E95" t="str">
            <v>Generich</v>
          </cell>
          <cell r="F95" t="str">
            <v>Detlef</v>
          </cell>
          <cell r="G95">
            <v>0</v>
          </cell>
          <cell r="H95" t="str">
            <v>Schwabstraße</v>
          </cell>
          <cell r="I95">
            <v>10</v>
          </cell>
          <cell r="J95">
            <v>0</v>
          </cell>
          <cell r="K95" t="str">
            <v>13409</v>
          </cell>
          <cell r="L95" t="str">
            <v>Berlin</v>
          </cell>
          <cell r="M95" t="str">
            <v>Hannover</v>
          </cell>
          <cell r="N95" t="str">
            <v>Anke Junker und Silke Möller</v>
          </cell>
          <cell r="O95" t="str">
            <v>Group Controlling Sales and Operations</v>
          </cell>
          <cell r="P95" t="str">
            <v>Controller</v>
          </cell>
          <cell r="Q95" t="str">
            <v>Controlling</v>
          </cell>
          <cell r="R95" t="str">
            <v>aktiv</v>
          </cell>
          <cell r="S95" t="str">
            <v>Tele Columbus GmbH</v>
          </cell>
          <cell r="T95" t="str">
            <v>TC</v>
          </cell>
          <cell r="U95">
            <v>39356</v>
          </cell>
          <cell r="V95">
            <v>39356</v>
          </cell>
          <cell r="W95">
            <v>39356</v>
          </cell>
          <cell r="X95">
            <v>42338</v>
          </cell>
          <cell r="Y95">
            <v>38.5</v>
          </cell>
          <cell r="Z95">
            <v>38.5</v>
          </cell>
          <cell r="AA95">
            <v>38.5</v>
          </cell>
          <cell r="AC95">
            <v>0</v>
          </cell>
          <cell r="AD95">
            <v>0</v>
          </cell>
          <cell r="AE95">
            <v>5416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5416</v>
          </cell>
          <cell r="AL95">
            <v>0</v>
          </cell>
          <cell r="AN95" t="str">
            <v>nein</v>
          </cell>
          <cell r="AO95" t="str">
            <v>9999</v>
          </cell>
          <cell r="AP95" t="str">
            <v>9999</v>
          </cell>
          <cell r="AQ95" t="str">
            <v>9999</v>
          </cell>
          <cell r="AR95" t="str">
            <v>9999</v>
          </cell>
          <cell r="AS95" t="str">
            <v>9999</v>
          </cell>
          <cell r="AT95" t="str">
            <v>9999</v>
          </cell>
          <cell r="AU95" t="str">
            <v>9999</v>
          </cell>
          <cell r="AV95" t="str">
            <v>9999</v>
          </cell>
          <cell r="AW95" t="str">
            <v>9999</v>
          </cell>
          <cell r="AX95" t="str">
            <v>9999</v>
          </cell>
          <cell r="AY95" t="str">
            <v>9999</v>
          </cell>
          <cell r="AZ95" t="str">
            <v>9999</v>
          </cell>
          <cell r="BA95" t="str">
            <v>9999</v>
          </cell>
          <cell r="BB95" t="str">
            <v>9999</v>
          </cell>
          <cell r="BC95" t="str">
            <v>9999</v>
          </cell>
          <cell r="BD95" t="str">
            <v>9999</v>
          </cell>
          <cell r="BE95" t="str">
            <v>9999</v>
          </cell>
          <cell r="BF95" t="str">
            <v>9999</v>
          </cell>
          <cell r="BG95" t="str">
            <v>9999</v>
          </cell>
          <cell r="BH95" t="str">
            <v>9999</v>
          </cell>
          <cell r="BI95" t="str">
            <v>9999</v>
          </cell>
          <cell r="BJ95" t="str">
            <v>9999</v>
          </cell>
          <cell r="BK95" t="str">
            <v>9999</v>
          </cell>
          <cell r="BL95" t="str">
            <v>9999</v>
          </cell>
          <cell r="BM95" t="str">
            <v>9999</v>
          </cell>
          <cell r="BN95" t="str">
            <v>9999</v>
          </cell>
          <cell r="BO95" t="str">
            <v>9999</v>
          </cell>
          <cell r="BP95" t="str">
            <v>9999</v>
          </cell>
          <cell r="BQ95" t="str">
            <v>9999</v>
          </cell>
          <cell r="BR95">
            <v>0</v>
          </cell>
          <cell r="BS95" t="str">
            <v>AT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 t="e">
            <v>#N/A</v>
          </cell>
          <cell r="EG95" t="e">
            <v>#N/A</v>
          </cell>
          <cell r="EH95" t="e">
            <v>#N/A</v>
          </cell>
          <cell r="EI95" t="e">
            <v>#N/A</v>
          </cell>
          <cell r="EJ95" t="e">
            <v>#N/A</v>
          </cell>
          <cell r="EK95" t="e">
            <v>#N/A</v>
          </cell>
          <cell r="EL95" t="e">
            <v>#N/A</v>
          </cell>
          <cell r="EM95" t="e">
            <v>#N/A</v>
          </cell>
          <cell r="EN95" t="e">
            <v>#N/A</v>
          </cell>
          <cell r="EO95" t="e">
            <v>#N/A</v>
          </cell>
          <cell r="EP95" t="e">
            <v>#N/A</v>
          </cell>
          <cell r="EQ95" t="e">
            <v>#N/A</v>
          </cell>
          <cell r="ER95" t="e">
            <v>#N/A</v>
          </cell>
          <cell r="ES95" t="e">
            <v>#N/A</v>
          </cell>
          <cell r="ET95" t="e">
            <v>#N/A</v>
          </cell>
          <cell r="EU95" t="e">
            <v>#N/A</v>
          </cell>
          <cell r="EV95" t="e">
            <v>#N/A</v>
          </cell>
          <cell r="EW95" t="e">
            <v>#N/A</v>
          </cell>
          <cell r="EX95" t="e">
            <v>#N/A</v>
          </cell>
          <cell r="EY95" t="e">
            <v>#N/A</v>
          </cell>
          <cell r="EZ95" t="e">
            <v>#N/A</v>
          </cell>
          <cell r="FA95" t="e">
            <v>#N/A</v>
          </cell>
          <cell r="FB95" t="e">
            <v>#N/A</v>
          </cell>
          <cell r="FC95" t="e">
            <v>#N/A</v>
          </cell>
          <cell r="FD95" t="e">
            <v>#N/A</v>
          </cell>
          <cell r="FE95" t="e">
            <v>#N/A</v>
          </cell>
          <cell r="FF95" t="e">
            <v>#N/A</v>
          </cell>
          <cell r="FG95" t="e">
            <v>#N/A</v>
          </cell>
          <cell r="FH95" t="e">
            <v>#N/A</v>
          </cell>
          <cell r="FI95" t="e">
            <v>#N/A</v>
          </cell>
          <cell r="FJ95" t="e">
            <v>#N/A</v>
          </cell>
          <cell r="FK95" t="e">
            <v>#N/A</v>
          </cell>
          <cell r="FL95" t="e">
            <v>#N/A</v>
          </cell>
          <cell r="FM95" t="e">
            <v>#N/A</v>
          </cell>
          <cell r="FN95" t="e">
            <v>#N/A</v>
          </cell>
          <cell r="FO95" t="e">
            <v>#N/A</v>
          </cell>
          <cell r="FP95" t="e">
            <v>#N/A</v>
          </cell>
          <cell r="FQ95" t="e">
            <v>#N/A</v>
          </cell>
          <cell r="FR95" t="e">
            <v>#N/A</v>
          </cell>
          <cell r="FS95" t="e">
            <v>#N/A</v>
          </cell>
          <cell r="FT95" t="e">
            <v>#N/A</v>
          </cell>
          <cell r="FU95" t="e">
            <v>#N/A</v>
          </cell>
          <cell r="FV95" t="e">
            <v>#N/A</v>
          </cell>
          <cell r="FW95" t="e">
            <v>#N/A</v>
          </cell>
          <cell r="FX95" t="e">
            <v>#N/A</v>
          </cell>
          <cell r="FY95" t="e">
            <v>#N/A</v>
          </cell>
          <cell r="FZ95" t="e">
            <v>#N/A</v>
          </cell>
          <cell r="GA95" t="e">
            <v>#N/A</v>
          </cell>
          <cell r="GB95" t="e">
            <v>#N/A</v>
          </cell>
          <cell r="GC95" t="e">
            <v>#N/A</v>
          </cell>
          <cell r="GD95" t="e">
            <v>#N/A</v>
          </cell>
          <cell r="GE95" t="e">
            <v>#N/A</v>
          </cell>
          <cell r="GF95" t="e">
            <v>#N/A</v>
          </cell>
          <cell r="GG95" t="e">
            <v>#N/A</v>
          </cell>
          <cell r="GH95" t="e">
            <v>#N/A</v>
          </cell>
          <cell r="GI95" t="e">
            <v>#N/A</v>
          </cell>
          <cell r="GJ95" t="e">
            <v>#N/A</v>
          </cell>
          <cell r="GK95" t="e">
            <v>#N/A</v>
          </cell>
          <cell r="GL95" t="e">
            <v>#N/A</v>
          </cell>
          <cell r="GM95" t="e">
            <v>#N/A</v>
          </cell>
          <cell r="GN95" t="e">
            <v>#N/A</v>
          </cell>
          <cell r="GO95" t="e">
            <v>#N/A</v>
          </cell>
          <cell r="GP95" t="e">
            <v>#N/A</v>
          </cell>
          <cell r="GQ95" t="e">
            <v>#N/A</v>
          </cell>
          <cell r="GR95" t="e">
            <v>#N/A</v>
          </cell>
          <cell r="GS95" t="e">
            <v>#N/A</v>
          </cell>
          <cell r="GT95" t="e">
            <v>#N/A</v>
          </cell>
          <cell r="GU95" t="e">
            <v>#N/A</v>
          </cell>
          <cell r="GV95" t="e">
            <v>#N/A</v>
          </cell>
          <cell r="GW95" t="e">
            <v>#N/A</v>
          </cell>
          <cell r="GX95" t="e">
            <v>#N/A</v>
          </cell>
          <cell r="GY95" t="e">
            <v>#N/A</v>
          </cell>
          <cell r="GZ95" t="e">
            <v>#N/A</v>
          </cell>
          <cell r="HA95" t="e">
            <v>#N/A</v>
          </cell>
          <cell r="HB95" t="e">
            <v>#N/A</v>
          </cell>
          <cell r="HC95" t="e">
            <v>#N/A</v>
          </cell>
          <cell r="HD95" t="e">
            <v>#N/A</v>
          </cell>
          <cell r="HE95" t="e">
            <v>#N/A</v>
          </cell>
          <cell r="HF95" t="e">
            <v>#N/A</v>
          </cell>
          <cell r="HG95" t="e">
            <v>#N/A</v>
          </cell>
          <cell r="HH95" t="e">
            <v>#N/A</v>
          </cell>
          <cell r="HI95" t="e">
            <v>#N/A</v>
          </cell>
          <cell r="HJ95" t="e">
            <v>#N/A</v>
          </cell>
          <cell r="HK95" t="e">
            <v>#N/A</v>
          </cell>
          <cell r="HL95" t="e">
            <v>#N/A</v>
          </cell>
          <cell r="HM95" t="e">
            <v>#N/A</v>
          </cell>
          <cell r="HN95" t="e">
            <v>#N/A</v>
          </cell>
          <cell r="HO95" t="e">
            <v>#N/A</v>
          </cell>
          <cell r="HP95" t="e">
            <v>#N/A</v>
          </cell>
          <cell r="HQ95" t="e">
            <v>#N/A</v>
          </cell>
          <cell r="HR95" t="e">
            <v>#N/A</v>
          </cell>
          <cell r="HS95" t="e">
            <v>#N/A</v>
          </cell>
          <cell r="HT95" t="e">
            <v>#N/A</v>
          </cell>
          <cell r="HU95" t="e">
            <v>#N/A</v>
          </cell>
          <cell r="HV95" t="e">
            <v>#N/A</v>
          </cell>
          <cell r="HW95" t="e">
            <v>#N/A</v>
          </cell>
          <cell r="HX95" t="e">
            <v>#N/A</v>
          </cell>
        </row>
        <row r="96">
          <cell r="A96" t="str">
            <v>Gersdorf, Jörg</v>
          </cell>
          <cell r="B96" t="str">
            <v>00117</v>
          </cell>
          <cell r="C96" t="str">
            <v>männlich</v>
          </cell>
          <cell r="D96">
            <v>0</v>
          </cell>
          <cell r="E96" t="str">
            <v>Gersdorf</v>
          </cell>
          <cell r="F96" t="str">
            <v>Jörg</v>
          </cell>
          <cell r="G96">
            <v>0</v>
          </cell>
          <cell r="H96" t="str">
            <v>Dahmestr.</v>
          </cell>
          <cell r="I96">
            <v>8</v>
          </cell>
          <cell r="J96">
            <v>0</v>
          </cell>
          <cell r="K96" t="str">
            <v>15713</v>
          </cell>
          <cell r="L96" t="str">
            <v>Königs Wusterhausen</v>
          </cell>
          <cell r="M96" t="str">
            <v>Berlin</v>
          </cell>
          <cell r="N96" t="str">
            <v>Gisela Liebisch-Socha und Dorothee Hampel</v>
          </cell>
          <cell r="O96" t="str">
            <v>Vertriebsaußendienst</v>
          </cell>
          <cell r="P96" t="str">
            <v>Vertriebsbeauftragter</v>
          </cell>
          <cell r="Q96" t="str">
            <v>Regional Sales B2B</v>
          </cell>
          <cell r="R96" t="str">
            <v>aktiv</v>
          </cell>
          <cell r="S96" t="str">
            <v>Tele Columbus Vertriebs GmbH</v>
          </cell>
          <cell r="T96" t="str">
            <v>TCV</v>
          </cell>
          <cell r="U96">
            <v>40634</v>
          </cell>
          <cell r="V96">
            <v>40648</v>
          </cell>
          <cell r="W96">
            <v>40648</v>
          </cell>
          <cell r="X96">
            <v>41378</v>
          </cell>
          <cell r="Y96">
            <v>39.5</v>
          </cell>
          <cell r="Z96">
            <v>39</v>
          </cell>
          <cell r="AA96">
            <v>38.5</v>
          </cell>
          <cell r="AC96">
            <v>0</v>
          </cell>
          <cell r="AD96">
            <v>355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3550</v>
          </cell>
          <cell r="AL96">
            <v>0</v>
          </cell>
          <cell r="AN96" t="str">
            <v>nein</v>
          </cell>
          <cell r="AO96">
            <v>61</v>
          </cell>
          <cell r="AP96">
            <v>61</v>
          </cell>
          <cell r="AQ96">
            <v>61</v>
          </cell>
          <cell r="AR96">
            <v>61</v>
          </cell>
          <cell r="AS96">
            <v>61</v>
          </cell>
          <cell r="AT96">
            <v>61</v>
          </cell>
          <cell r="AU96">
            <v>61</v>
          </cell>
          <cell r="AV96">
            <v>61</v>
          </cell>
          <cell r="AW96">
            <v>61</v>
          </cell>
          <cell r="AX96">
            <v>61</v>
          </cell>
          <cell r="AY96">
            <v>61</v>
          </cell>
          <cell r="AZ96">
            <v>61</v>
          </cell>
          <cell r="BA96">
            <v>61</v>
          </cell>
          <cell r="BB96">
            <v>61</v>
          </cell>
          <cell r="BC96">
            <v>61</v>
          </cell>
          <cell r="BD96">
            <v>61</v>
          </cell>
          <cell r="BE96">
            <v>61</v>
          </cell>
          <cell r="BF96">
            <v>61</v>
          </cell>
          <cell r="BG96">
            <v>61</v>
          </cell>
          <cell r="BH96">
            <v>62</v>
          </cell>
          <cell r="BI96">
            <v>62</v>
          </cell>
          <cell r="BJ96">
            <v>62</v>
          </cell>
          <cell r="BK96">
            <v>62</v>
          </cell>
          <cell r="BL96">
            <v>62</v>
          </cell>
          <cell r="BM96">
            <v>62</v>
          </cell>
          <cell r="BN96">
            <v>62</v>
          </cell>
          <cell r="BO96">
            <v>62</v>
          </cell>
          <cell r="BP96">
            <v>62</v>
          </cell>
          <cell r="BQ96">
            <v>62</v>
          </cell>
          <cell r="BR96">
            <v>61</v>
          </cell>
          <cell r="BS96">
            <v>62</v>
          </cell>
          <cell r="BU96">
            <v>6</v>
          </cell>
          <cell r="BV96">
            <v>6</v>
          </cell>
          <cell r="BW96">
            <v>6</v>
          </cell>
          <cell r="BX96">
            <v>6</v>
          </cell>
          <cell r="BY96">
            <v>6</v>
          </cell>
          <cell r="BZ96">
            <v>6</v>
          </cell>
          <cell r="CA96">
            <v>6</v>
          </cell>
          <cell r="CB96">
            <v>6</v>
          </cell>
          <cell r="CC96">
            <v>6</v>
          </cell>
          <cell r="CD96">
            <v>6</v>
          </cell>
          <cell r="CE96">
            <v>6</v>
          </cell>
          <cell r="CF96">
            <v>6</v>
          </cell>
          <cell r="CG96">
            <v>6</v>
          </cell>
          <cell r="CH96">
            <v>6</v>
          </cell>
          <cell r="CI96">
            <v>6</v>
          </cell>
          <cell r="CJ96">
            <v>6</v>
          </cell>
          <cell r="CK96">
            <v>6</v>
          </cell>
          <cell r="CL96">
            <v>6</v>
          </cell>
          <cell r="CM96">
            <v>6</v>
          </cell>
          <cell r="CN96">
            <v>6</v>
          </cell>
          <cell r="CO96">
            <v>6</v>
          </cell>
          <cell r="CP96">
            <v>6</v>
          </cell>
          <cell r="CQ96">
            <v>6</v>
          </cell>
          <cell r="CR96">
            <v>6</v>
          </cell>
          <cell r="CS96">
            <v>6</v>
          </cell>
          <cell r="CT96">
            <v>6</v>
          </cell>
          <cell r="CU96">
            <v>6</v>
          </cell>
          <cell r="CV96">
            <v>6</v>
          </cell>
          <cell r="CW96">
            <v>6</v>
          </cell>
          <cell r="CX96">
            <v>6</v>
          </cell>
          <cell r="CY96">
            <v>6</v>
          </cell>
          <cell r="CZ96">
            <v>6</v>
          </cell>
          <cell r="DA96">
            <v>6</v>
          </cell>
          <cell r="DB96">
            <v>1</v>
          </cell>
          <cell r="DC96">
            <v>1</v>
          </cell>
          <cell r="DD96">
            <v>1</v>
          </cell>
          <cell r="DE96">
            <v>1</v>
          </cell>
          <cell r="DF96">
            <v>1</v>
          </cell>
          <cell r="DG96">
            <v>1</v>
          </cell>
          <cell r="DH96">
            <v>1</v>
          </cell>
          <cell r="DI96">
            <v>1</v>
          </cell>
          <cell r="DJ96">
            <v>1</v>
          </cell>
          <cell r="DK96">
            <v>1</v>
          </cell>
          <cell r="DL96">
            <v>1</v>
          </cell>
          <cell r="DM96">
            <v>1</v>
          </cell>
          <cell r="DN96">
            <v>1</v>
          </cell>
          <cell r="DO96">
            <v>1</v>
          </cell>
          <cell r="DP96">
            <v>1</v>
          </cell>
          <cell r="DQ96">
            <v>1</v>
          </cell>
          <cell r="DR96">
            <v>1</v>
          </cell>
          <cell r="DS96">
            <v>1</v>
          </cell>
          <cell r="DT96">
            <v>1</v>
          </cell>
          <cell r="DU96">
            <v>2</v>
          </cell>
          <cell r="DV96">
            <v>2</v>
          </cell>
          <cell r="DW96">
            <v>2</v>
          </cell>
          <cell r="DX96">
            <v>2</v>
          </cell>
          <cell r="DY96">
            <v>2</v>
          </cell>
          <cell r="DZ96">
            <v>2</v>
          </cell>
          <cell r="EA96">
            <v>2</v>
          </cell>
          <cell r="EB96">
            <v>2</v>
          </cell>
          <cell r="EC96">
            <v>2</v>
          </cell>
          <cell r="ED96">
            <v>2</v>
          </cell>
          <cell r="EE96">
            <v>2</v>
          </cell>
          <cell r="EF96">
            <v>0</v>
          </cell>
          <cell r="EG96">
            <v>0</v>
          </cell>
          <cell r="EH96">
            <v>3194</v>
          </cell>
          <cell r="EI96">
            <v>0</v>
          </cell>
          <cell r="EJ96">
            <v>0</v>
          </cell>
          <cell r="EK96">
            <v>356</v>
          </cell>
          <cell r="EL96">
            <v>3550</v>
          </cell>
          <cell r="EM96">
            <v>3194</v>
          </cell>
          <cell r="EN96">
            <v>0</v>
          </cell>
          <cell r="EO96">
            <v>0</v>
          </cell>
          <cell r="EP96">
            <v>356</v>
          </cell>
          <cell r="EQ96">
            <v>3550</v>
          </cell>
          <cell r="ER96">
            <v>3194</v>
          </cell>
          <cell r="ES96">
            <v>0</v>
          </cell>
          <cell r="ET96">
            <v>0</v>
          </cell>
          <cell r="EU96">
            <v>356</v>
          </cell>
          <cell r="EV96">
            <v>3550</v>
          </cell>
          <cell r="EW96">
            <v>3194</v>
          </cell>
          <cell r="EX96">
            <v>0</v>
          </cell>
          <cell r="EY96">
            <v>0</v>
          </cell>
          <cell r="EZ96">
            <v>356</v>
          </cell>
          <cell r="FA96">
            <v>3550</v>
          </cell>
          <cell r="FB96">
            <v>3242</v>
          </cell>
          <cell r="FC96">
            <v>0</v>
          </cell>
          <cell r="FD96">
            <v>0</v>
          </cell>
          <cell r="FE96">
            <v>356</v>
          </cell>
          <cell r="FF96">
            <v>3598</v>
          </cell>
          <cell r="FG96">
            <v>3242</v>
          </cell>
          <cell r="FH96">
            <v>0</v>
          </cell>
          <cell r="FI96">
            <v>0</v>
          </cell>
          <cell r="FJ96">
            <v>356</v>
          </cell>
          <cell r="FK96">
            <v>3598</v>
          </cell>
          <cell r="FL96">
            <v>3242</v>
          </cell>
          <cell r="FM96">
            <v>0</v>
          </cell>
          <cell r="FN96">
            <v>0</v>
          </cell>
          <cell r="FO96">
            <v>356</v>
          </cell>
          <cell r="FP96">
            <v>3598</v>
          </cell>
          <cell r="FQ96">
            <v>3242</v>
          </cell>
          <cell r="FR96">
            <v>0</v>
          </cell>
          <cell r="FS96">
            <v>0</v>
          </cell>
          <cell r="FT96">
            <v>356</v>
          </cell>
          <cell r="FU96">
            <v>3598</v>
          </cell>
          <cell r="FV96">
            <v>3242</v>
          </cell>
          <cell r="FW96">
            <v>0</v>
          </cell>
          <cell r="FX96">
            <v>0</v>
          </cell>
          <cell r="FY96">
            <v>356</v>
          </cell>
          <cell r="FZ96">
            <v>3598</v>
          </cell>
          <cell r="GA96">
            <v>3242</v>
          </cell>
          <cell r="GB96">
            <v>0</v>
          </cell>
          <cell r="GC96">
            <v>0</v>
          </cell>
          <cell r="GD96">
            <v>356</v>
          </cell>
          <cell r="GE96">
            <v>3598</v>
          </cell>
          <cell r="GF96">
            <v>3242</v>
          </cell>
          <cell r="GG96">
            <v>0</v>
          </cell>
          <cell r="GH96">
            <v>0</v>
          </cell>
          <cell r="GI96">
            <v>356</v>
          </cell>
          <cell r="GJ96">
            <v>3598</v>
          </cell>
          <cell r="GK96">
            <v>3242</v>
          </cell>
          <cell r="GL96">
            <v>0</v>
          </cell>
          <cell r="GM96">
            <v>0</v>
          </cell>
          <cell r="GN96">
            <v>356</v>
          </cell>
          <cell r="GO96">
            <v>3598</v>
          </cell>
          <cell r="GP96">
            <v>3242</v>
          </cell>
          <cell r="GQ96">
            <v>0</v>
          </cell>
          <cell r="GR96">
            <v>0</v>
          </cell>
          <cell r="GS96">
            <v>356</v>
          </cell>
          <cell r="GT96">
            <v>3598</v>
          </cell>
          <cell r="GU96">
            <v>3242</v>
          </cell>
          <cell r="GV96">
            <v>0</v>
          </cell>
          <cell r="GW96">
            <v>0</v>
          </cell>
          <cell r="GX96">
            <v>356</v>
          </cell>
          <cell r="GY96">
            <v>3598</v>
          </cell>
          <cell r="GZ96">
            <v>3242</v>
          </cell>
          <cell r="HA96">
            <v>0</v>
          </cell>
          <cell r="HB96">
            <v>0</v>
          </cell>
          <cell r="HC96">
            <v>356</v>
          </cell>
          <cell r="HD96">
            <v>3598</v>
          </cell>
          <cell r="HE96">
            <v>3242</v>
          </cell>
          <cell r="HF96">
            <v>0</v>
          </cell>
          <cell r="HG96">
            <v>0</v>
          </cell>
          <cell r="HH96">
            <v>356</v>
          </cell>
          <cell r="HI96">
            <v>3598</v>
          </cell>
          <cell r="HJ96">
            <v>3242</v>
          </cell>
          <cell r="HK96">
            <v>0</v>
          </cell>
          <cell r="HL96">
            <v>0</v>
          </cell>
          <cell r="HM96">
            <v>356</v>
          </cell>
          <cell r="HN96">
            <v>3598</v>
          </cell>
          <cell r="HO96">
            <v>3361</v>
          </cell>
          <cell r="HP96">
            <v>0</v>
          </cell>
          <cell r="HQ96">
            <v>0</v>
          </cell>
          <cell r="HR96">
            <v>237</v>
          </cell>
          <cell r="HS96">
            <v>3598</v>
          </cell>
          <cell r="HT96">
            <v>3361</v>
          </cell>
          <cell r="HU96">
            <v>0</v>
          </cell>
          <cell r="HV96">
            <v>0</v>
          </cell>
          <cell r="HW96">
            <v>237</v>
          </cell>
          <cell r="HX96">
            <v>3598</v>
          </cell>
        </row>
        <row r="97">
          <cell r="A97" t="str">
            <v>Gersonde, Sabine</v>
          </cell>
          <cell r="B97" t="str">
            <v>00014</v>
          </cell>
          <cell r="C97" t="str">
            <v>weiblich</v>
          </cell>
          <cell r="D97">
            <v>0</v>
          </cell>
          <cell r="E97" t="str">
            <v>Gersonde</v>
          </cell>
          <cell r="F97" t="str">
            <v>Sabine</v>
          </cell>
          <cell r="G97">
            <v>0</v>
          </cell>
          <cell r="H97" t="str">
            <v>Zitzer Dorfstraße</v>
          </cell>
          <cell r="I97">
            <v>10</v>
          </cell>
          <cell r="J97">
            <v>0</v>
          </cell>
          <cell r="K97" t="str">
            <v>14789</v>
          </cell>
          <cell r="L97" t="str">
            <v>Rosenau</v>
          </cell>
          <cell r="M97" t="str">
            <v>Berlin</v>
          </cell>
          <cell r="N97" t="str">
            <v>Gisela Liebisch-Socha und Dorothee Hampel</v>
          </cell>
          <cell r="O97" t="str">
            <v>Vertriebsinnendienst</v>
          </cell>
          <cell r="P97" t="str">
            <v>Sachbearbeiterin - Vertriebsinnendienst</v>
          </cell>
          <cell r="Q97" t="str">
            <v>Regional Sales Support B2B</v>
          </cell>
          <cell r="R97" t="str">
            <v>aktiv</v>
          </cell>
          <cell r="S97" t="str">
            <v>Tele Columbus Vertriebs GmbH</v>
          </cell>
          <cell r="T97" t="str">
            <v>TCV</v>
          </cell>
          <cell r="U97">
            <v>39448</v>
          </cell>
          <cell r="V97">
            <v>39448</v>
          </cell>
          <cell r="W97">
            <v>39448</v>
          </cell>
          <cell r="Y97">
            <v>38.5</v>
          </cell>
          <cell r="Z97">
            <v>38.5</v>
          </cell>
          <cell r="AA97">
            <v>38.5</v>
          </cell>
          <cell r="AC97">
            <v>0</v>
          </cell>
          <cell r="AD97">
            <v>2639.98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2639.98</v>
          </cell>
          <cell r="AL97">
            <v>0</v>
          </cell>
          <cell r="AN97" t="str">
            <v>nein</v>
          </cell>
          <cell r="AO97">
            <v>42</v>
          </cell>
          <cell r="AP97">
            <v>42</v>
          </cell>
          <cell r="AQ97">
            <v>42</v>
          </cell>
          <cell r="AR97">
            <v>42</v>
          </cell>
          <cell r="AS97">
            <v>43</v>
          </cell>
          <cell r="AT97">
            <v>43</v>
          </cell>
          <cell r="AU97">
            <v>43</v>
          </cell>
          <cell r="AV97">
            <v>43</v>
          </cell>
          <cell r="AW97">
            <v>43</v>
          </cell>
          <cell r="AX97">
            <v>43</v>
          </cell>
          <cell r="AY97">
            <v>43</v>
          </cell>
          <cell r="AZ97">
            <v>43</v>
          </cell>
          <cell r="BA97">
            <v>43</v>
          </cell>
          <cell r="BB97">
            <v>43</v>
          </cell>
          <cell r="BC97">
            <v>43</v>
          </cell>
          <cell r="BD97">
            <v>43</v>
          </cell>
          <cell r="BE97">
            <v>43</v>
          </cell>
          <cell r="BF97">
            <v>43</v>
          </cell>
          <cell r="BG97">
            <v>43</v>
          </cell>
          <cell r="BH97">
            <v>43</v>
          </cell>
          <cell r="BI97">
            <v>43</v>
          </cell>
          <cell r="BJ97">
            <v>43</v>
          </cell>
          <cell r="BK97">
            <v>43</v>
          </cell>
          <cell r="BL97">
            <v>43</v>
          </cell>
          <cell r="BM97">
            <v>43</v>
          </cell>
          <cell r="BN97">
            <v>43</v>
          </cell>
          <cell r="BO97">
            <v>43</v>
          </cell>
          <cell r="BP97">
            <v>43</v>
          </cell>
          <cell r="BQ97">
            <v>44</v>
          </cell>
          <cell r="BR97">
            <v>0</v>
          </cell>
          <cell r="BS97">
            <v>44</v>
          </cell>
          <cell r="BU97">
            <v>4</v>
          </cell>
          <cell r="BV97">
            <v>4</v>
          </cell>
          <cell r="BW97">
            <v>4</v>
          </cell>
          <cell r="BX97">
            <v>4</v>
          </cell>
          <cell r="BY97">
            <v>4</v>
          </cell>
          <cell r="BZ97">
            <v>4</v>
          </cell>
          <cell r="CA97">
            <v>4</v>
          </cell>
          <cell r="CB97">
            <v>4</v>
          </cell>
          <cell r="CC97">
            <v>4</v>
          </cell>
          <cell r="CD97">
            <v>4</v>
          </cell>
          <cell r="CE97">
            <v>4</v>
          </cell>
          <cell r="CF97">
            <v>4</v>
          </cell>
          <cell r="CG97">
            <v>4</v>
          </cell>
          <cell r="CH97">
            <v>4</v>
          </cell>
          <cell r="CI97">
            <v>4</v>
          </cell>
          <cell r="CJ97">
            <v>4</v>
          </cell>
          <cell r="CK97">
            <v>4</v>
          </cell>
          <cell r="CL97">
            <v>4</v>
          </cell>
          <cell r="CM97">
            <v>4</v>
          </cell>
          <cell r="CN97">
            <v>4</v>
          </cell>
          <cell r="CO97">
            <v>4</v>
          </cell>
          <cell r="CP97">
            <v>4</v>
          </cell>
          <cell r="CQ97">
            <v>4</v>
          </cell>
          <cell r="CR97">
            <v>4</v>
          </cell>
          <cell r="CS97">
            <v>4</v>
          </cell>
          <cell r="CT97">
            <v>4</v>
          </cell>
          <cell r="CU97">
            <v>4</v>
          </cell>
          <cell r="CV97">
            <v>4</v>
          </cell>
          <cell r="CW97">
            <v>4</v>
          </cell>
          <cell r="CX97">
            <v>4</v>
          </cell>
          <cell r="CY97">
            <v>4</v>
          </cell>
          <cell r="CZ97">
            <v>4</v>
          </cell>
          <cell r="DA97">
            <v>4</v>
          </cell>
          <cell r="DB97">
            <v>2</v>
          </cell>
          <cell r="DC97">
            <v>2</v>
          </cell>
          <cell r="DD97">
            <v>2</v>
          </cell>
          <cell r="DE97">
            <v>2</v>
          </cell>
          <cell r="DF97">
            <v>3</v>
          </cell>
          <cell r="DG97">
            <v>3</v>
          </cell>
          <cell r="DH97">
            <v>3</v>
          </cell>
          <cell r="DI97">
            <v>3</v>
          </cell>
          <cell r="DJ97">
            <v>3</v>
          </cell>
          <cell r="DK97">
            <v>3</v>
          </cell>
          <cell r="DL97">
            <v>3</v>
          </cell>
          <cell r="DM97">
            <v>3</v>
          </cell>
          <cell r="DN97">
            <v>3</v>
          </cell>
          <cell r="DO97">
            <v>3</v>
          </cell>
          <cell r="DP97">
            <v>3</v>
          </cell>
          <cell r="DQ97">
            <v>3</v>
          </cell>
          <cell r="DR97">
            <v>3</v>
          </cell>
          <cell r="DS97">
            <v>3</v>
          </cell>
          <cell r="DT97">
            <v>3</v>
          </cell>
          <cell r="DU97">
            <v>3</v>
          </cell>
          <cell r="DV97">
            <v>3</v>
          </cell>
          <cell r="DW97">
            <v>3</v>
          </cell>
          <cell r="DX97">
            <v>3</v>
          </cell>
          <cell r="DY97">
            <v>3</v>
          </cell>
          <cell r="DZ97">
            <v>3</v>
          </cell>
          <cell r="EA97">
            <v>3</v>
          </cell>
          <cell r="EB97">
            <v>3</v>
          </cell>
          <cell r="EC97">
            <v>3</v>
          </cell>
          <cell r="ED97">
            <v>4</v>
          </cell>
          <cell r="EE97">
            <v>4</v>
          </cell>
          <cell r="EF97">
            <v>0</v>
          </cell>
          <cell r="EG97">
            <v>0</v>
          </cell>
          <cell r="EH97">
            <v>2302.2025316455697</v>
          </cell>
          <cell r="EI97">
            <v>0</v>
          </cell>
          <cell r="EJ97">
            <v>0</v>
          </cell>
          <cell r="EK97">
            <v>371.1949367088605</v>
          </cell>
          <cell r="EL97">
            <v>2673.3974683544302</v>
          </cell>
          <cell r="EM97">
            <v>2302.2025316455697</v>
          </cell>
          <cell r="EN97">
            <v>0</v>
          </cell>
          <cell r="EO97">
            <v>0</v>
          </cell>
          <cell r="EP97">
            <v>371.1949367088605</v>
          </cell>
          <cell r="EQ97">
            <v>2673.3974683544302</v>
          </cell>
          <cell r="ER97">
            <v>2302.2025316455697</v>
          </cell>
          <cell r="ES97">
            <v>0</v>
          </cell>
          <cell r="ET97">
            <v>0</v>
          </cell>
          <cell r="EU97">
            <v>371.1949367088605</v>
          </cell>
          <cell r="EV97">
            <v>2673.3974683544302</v>
          </cell>
          <cell r="EW97">
            <v>2302.2025316455697</v>
          </cell>
          <cell r="EX97">
            <v>0</v>
          </cell>
          <cell r="EY97">
            <v>0</v>
          </cell>
          <cell r="EZ97">
            <v>371.1949367088605</v>
          </cell>
          <cell r="FA97">
            <v>2673.3974683544302</v>
          </cell>
          <cell r="FB97">
            <v>2399.6708860759495</v>
          </cell>
          <cell r="FC97">
            <v>0</v>
          </cell>
          <cell r="FD97">
            <v>0</v>
          </cell>
          <cell r="FE97">
            <v>307.8405063291134</v>
          </cell>
          <cell r="FF97">
            <v>2707.5113924050629</v>
          </cell>
          <cell r="FG97">
            <v>2399.6708860759495</v>
          </cell>
          <cell r="FH97">
            <v>0</v>
          </cell>
          <cell r="FI97">
            <v>0</v>
          </cell>
          <cell r="FJ97">
            <v>307.8405063291134</v>
          </cell>
          <cell r="FK97">
            <v>2707.5113924050629</v>
          </cell>
          <cell r="FL97">
            <v>2399.6708860759495</v>
          </cell>
          <cell r="FM97">
            <v>0</v>
          </cell>
          <cell r="FN97">
            <v>0</v>
          </cell>
          <cell r="FO97">
            <v>307.8405063291134</v>
          </cell>
          <cell r="FP97">
            <v>2707.5113924050629</v>
          </cell>
          <cell r="FQ97">
            <v>2399.6708860759495</v>
          </cell>
          <cell r="FR97">
            <v>0</v>
          </cell>
          <cell r="FS97">
            <v>0</v>
          </cell>
          <cell r="FT97">
            <v>307.8405063291134</v>
          </cell>
          <cell r="FU97">
            <v>2707.5113924050629</v>
          </cell>
          <cell r="FV97">
            <v>2399.6708860759495</v>
          </cell>
          <cell r="FW97">
            <v>0</v>
          </cell>
          <cell r="FX97">
            <v>0</v>
          </cell>
          <cell r="FY97">
            <v>307.8405063291134</v>
          </cell>
          <cell r="FZ97">
            <v>2707.5113924050629</v>
          </cell>
          <cell r="GA97">
            <v>2399.6708860759495</v>
          </cell>
          <cell r="GB97">
            <v>0</v>
          </cell>
          <cell r="GC97">
            <v>0</v>
          </cell>
          <cell r="GD97">
            <v>307.8405063291134</v>
          </cell>
          <cell r="GE97">
            <v>2707.5113924050629</v>
          </cell>
          <cell r="GF97">
            <v>2430.4358974358975</v>
          </cell>
          <cell r="GG97">
            <v>0</v>
          </cell>
          <cell r="GH97">
            <v>0</v>
          </cell>
          <cell r="GI97">
            <v>311.78717948717895</v>
          </cell>
          <cell r="GJ97">
            <v>2742.2230769230764</v>
          </cell>
          <cell r="GK97">
            <v>2430.4358974358975</v>
          </cell>
          <cell r="GL97">
            <v>0</v>
          </cell>
          <cell r="GM97">
            <v>0</v>
          </cell>
          <cell r="GN97">
            <v>311.78717948717895</v>
          </cell>
          <cell r="GO97">
            <v>2742.2230769230764</v>
          </cell>
          <cell r="GP97">
            <v>2430.4358974358975</v>
          </cell>
          <cell r="GQ97">
            <v>0</v>
          </cell>
          <cell r="GR97">
            <v>0</v>
          </cell>
          <cell r="GS97">
            <v>311.78717948717895</v>
          </cell>
          <cell r="GT97">
            <v>2742.2230769230764</v>
          </cell>
          <cell r="GU97">
            <v>2430.4358974358975</v>
          </cell>
          <cell r="GV97">
            <v>0</v>
          </cell>
          <cell r="GW97">
            <v>0</v>
          </cell>
          <cell r="GX97">
            <v>311.78717948717895</v>
          </cell>
          <cell r="GY97">
            <v>2742.2230769230764</v>
          </cell>
          <cell r="GZ97">
            <v>2430.4358974358975</v>
          </cell>
          <cell r="HA97">
            <v>0</v>
          </cell>
          <cell r="HB97">
            <v>0</v>
          </cell>
          <cell r="HC97">
            <v>311.78717948717895</v>
          </cell>
          <cell r="HD97">
            <v>2742.2230769230764</v>
          </cell>
          <cell r="HE97">
            <v>2430.4358974358975</v>
          </cell>
          <cell r="HF97">
            <v>0</v>
          </cell>
          <cell r="HG97">
            <v>0</v>
          </cell>
          <cell r="HH97">
            <v>311.78717948717895</v>
          </cell>
          <cell r="HI97">
            <v>2742.2230769230764</v>
          </cell>
          <cell r="HJ97">
            <v>2462</v>
          </cell>
          <cell r="HK97">
            <v>0</v>
          </cell>
          <cell r="HL97">
            <v>0</v>
          </cell>
          <cell r="HM97">
            <v>315.83636363636305</v>
          </cell>
          <cell r="HN97">
            <v>2777.8363636363629</v>
          </cell>
          <cell r="HO97">
            <v>2517</v>
          </cell>
          <cell r="HP97">
            <v>0</v>
          </cell>
          <cell r="HQ97">
            <v>0</v>
          </cell>
          <cell r="HR97">
            <v>260.83636363636288</v>
          </cell>
          <cell r="HS97">
            <v>2777.8363636363629</v>
          </cell>
          <cell r="HT97">
            <v>2517</v>
          </cell>
          <cell r="HU97">
            <v>0</v>
          </cell>
          <cell r="HV97">
            <v>0</v>
          </cell>
          <cell r="HW97">
            <v>260.83636363636288</v>
          </cell>
          <cell r="HX97">
            <v>2777.8363636363629</v>
          </cell>
        </row>
        <row r="98">
          <cell r="A98" t="str">
            <v>Gesemann, Svenja</v>
          </cell>
          <cell r="B98" t="str">
            <v>00281</v>
          </cell>
          <cell r="C98" t="str">
            <v>weiblich</v>
          </cell>
          <cell r="D98">
            <v>0</v>
          </cell>
          <cell r="E98" t="str">
            <v>Gesemann</v>
          </cell>
          <cell r="F98" t="str">
            <v>Svenja</v>
          </cell>
          <cell r="G98">
            <v>0</v>
          </cell>
          <cell r="H98" t="str">
            <v>Danziger Straße</v>
          </cell>
          <cell r="I98">
            <v>140</v>
          </cell>
          <cell r="J98">
            <v>0</v>
          </cell>
          <cell r="K98" t="str">
            <v>10407</v>
          </cell>
          <cell r="L98" t="str">
            <v>Berlin</v>
          </cell>
          <cell r="M98" t="str">
            <v>Berlin</v>
          </cell>
          <cell r="N98" t="str">
            <v>Sabine Lange</v>
          </cell>
          <cell r="O98" t="str">
            <v>Marketing</v>
          </cell>
          <cell r="P98" t="str">
            <v>Manager Marketing &amp; Kommunikation</v>
          </cell>
          <cell r="Q98" t="str">
            <v>Marketing B2C</v>
          </cell>
          <cell r="R98" t="str">
            <v>aktiv</v>
          </cell>
          <cell r="S98" t="str">
            <v>Tele Columbus Kundenservice GmbH</v>
          </cell>
          <cell r="T98" t="str">
            <v>TCK</v>
          </cell>
          <cell r="U98">
            <v>40603</v>
          </cell>
          <cell r="V98">
            <v>40603</v>
          </cell>
          <cell r="W98">
            <v>40603</v>
          </cell>
          <cell r="X98">
            <v>41333</v>
          </cell>
          <cell r="Y98">
            <v>39.5</v>
          </cell>
          <cell r="Z98">
            <v>39</v>
          </cell>
          <cell r="AA98">
            <v>38.5</v>
          </cell>
          <cell r="AC98">
            <v>0</v>
          </cell>
          <cell r="AD98">
            <v>400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4000</v>
          </cell>
          <cell r="AL98">
            <v>0</v>
          </cell>
          <cell r="AN98" t="str">
            <v>nein</v>
          </cell>
          <cell r="AO98" t="str">
            <v>9999</v>
          </cell>
          <cell r="AP98" t="str">
            <v>9999</v>
          </cell>
          <cell r="AQ98" t="str">
            <v>9999</v>
          </cell>
          <cell r="AR98" t="str">
            <v>9999</v>
          </cell>
          <cell r="AS98" t="str">
            <v>9999</v>
          </cell>
          <cell r="AT98" t="str">
            <v>9999</v>
          </cell>
          <cell r="AU98" t="str">
            <v>9999</v>
          </cell>
          <cell r="AV98" t="str">
            <v>9999</v>
          </cell>
          <cell r="AW98" t="str">
            <v>9999</v>
          </cell>
          <cell r="AX98" t="str">
            <v>9999</v>
          </cell>
          <cell r="AY98" t="str">
            <v>9999</v>
          </cell>
          <cell r="AZ98" t="str">
            <v>9999</v>
          </cell>
          <cell r="BA98" t="str">
            <v>9999</v>
          </cell>
          <cell r="BB98" t="str">
            <v>9999</v>
          </cell>
          <cell r="BC98" t="str">
            <v>9999</v>
          </cell>
          <cell r="BD98" t="str">
            <v>9999</v>
          </cell>
          <cell r="BE98" t="str">
            <v>9999</v>
          </cell>
          <cell r="BF98" t="str">
            <v>9999</v>
          </cell>
          <cell r="BG98" t="str">
            <v>9999</v>
          </cell>
          <cell r="BH98" t="str">
            <v>9999</v>
          </cell>
          <cell r="BI98" t="str">
            <v>9999</v>
          </cell>
          <cell r="BJ98" t="str">
            <v>9999</v>
          </cell>
          <cell r="BK98" t="str">
            <v>9999</v>
          </cell>
          <cell r="BL98" t="str">
            <v>9999</v>
          </cell>
          <cell r="BM98" t="str">
            <v>9999</v>
          </cell>
          <cell r="BN98" t="str">
            <v>9999</v>
          </cell>
          <cell r="BO98" t="str">
            <v>9999</v>
          </cell>
          <cell r="BP98" t="str">
            <v>9999</v>
          </cell>
          <cell r="BQ98" t="str">
            <v>9999</v>
          </cell>
          <cell r="BR98" t="str">
            <v>raus</v>
          </cell>
          <cell r="BS98" t="str">
            <v>AT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 t="e">
            <v>#N/A</v>
          </cell>
          <cell r="EG98" t="e">
            <v>#N/A</v>
          </cell>
          <cell r="EH98" t="e">
            <v>#N/A</v>
          </cell>
          <cell r="EI98" t="e">
            <v>#N/A</v>
          </cell>
          <cell r="EJ98" t="e">
            <v>#N/A</v>
          </cell>
          <cell r="EK98" t="e">
            <v>#N/A</v>
          </cell>
          <cell r="EL98" t="e">
            <v>#N/A</v>
          </cell>
          <cell r="EM98" t="e">
            <v>#N/A</v>
          </cell>
          <cell r="EN98" t="e">
            <v>#N/A</v>
          </cell>
          <cell r="EO98" t="e">
            <v>#N/A</v>
          </cell>
          <cell r="EP98" t="e">
            <v>#N/A</v>
          </cell>
          <cell r="EQ98" t="e">
            <v>#N/A</v>
          </cell>
          <cell r="ER98" t="e">
            <v>#N/A</v>
          </cell>
          <cell r="ES98" t="e">
            <v>#N/A</v>
          </cell>
          <cell r="ET98" t="e">
            <v>#N/A</v>
          </cell>
          <cell r="EU98" t="e">
            <v>#N/A</v>
          </cell>
          <cell r="EV98" t="e">
            <v>#N/A</v>
          </cell>
          <cell r="EW98" t="e">
            <v>#N/A</v>
          </cell>
          <cell r="EX98" t="e">
            <v>#N/A</v>
          </cell>
          <cell r="EY98" t="e">
            <v>#N/A</v>
          </cell>
          <cell r="EZ98" t="e">
            <v>#N/A</v>
          </cell>
          <cell r="FA98" t="e">
            <v>#N/A</v>
          </cell>
          <cell r="FB98" t="e">
            <v>#N/A</v>
          </cell>
          <cell r="FC98" t="e">
            <v>#N/A</v>
          </cell>
          <cell r="FD98" t="e">
            <v>#N/A</v>
          </cell>
          <cell r="FE98" t="e">
            <v>#N/A</v>
          </cell>
          <cell r="FF98" t="e">
            <v>#N/A</v>
          </cell>
          <cell r="FG98" t="e">
            <v>#N/A</v>
          </cell>
          <cell r="FH98" t="e">
            <v>#N/A</v>
          </cell>
          <cell r="FI98" t="e">
            <v>#N/A</v>
          </cell>
          <cell r="FJ98" t="e">
            <v>#N/A</v>
          </cell>
          <cell r="FK98" t="e">
            <v>#N/A</v>
          </cell>
          <cell r="FL98" t="e">
            <v>#N/A</v>
          </cell>
          <cell r="FM98" t="e">
            <v>#N/A</v>
          </cell>
          <cell r="FN98" t="e">
            <v>#N/A</v>
          </cell>
          <cell r="FO98" t="e">
            <v>#N/A</v>
          </cell>
          <cell r="FP98" t="e">
            <v>#N/A</v>
          </cell>
          <cell r="FQ98" t="e">
            <v>#N/A</v>
          </cell>
          <cell r="FR98" t="e">
            <v>#N/A</v>
          </cell>
          <cell r="FS98" t="e">
            <v>#N/A</v>
          </cell>
          <cell r="FT98" t="e">
            <v>#N/A</v>
          </cell>
          <cell r="FU98" t="e">
            <v>#N/A</v>
          </cell>
          <cell r="FV98" t="e">
            <v>#N/A</v>
          </cell>
          <cell r="FW98" t="e">
            <v>#N/A</v>
          </cell>
          <cell r="FX98" t="e">
            <v>#N/A</v>
          </cell>
          <cell r="FY98" t="e">
            <v>#N/A</v>
          </cell>
          <cell r="FZ98" t="e">
            <v>#N/A</v>
          </cell>
          <cell r="GA98" t="e">
            <v>#N/A</v>
          </cell>
          <cell r="GB98" t="e">
            <v>#N/A</v>
          </cell>
          <cell r="GC98" t="e">
            <v>#N/A</v>
          </cell>
          <cell r="GD98" t="e">
            <v>#N/A</v>
          </cell>
          <cell r="GE98" t="e">
            <v>#N/A</v>
          </cell>
          <cell r="GF98" t="e">
            <v>#N/A</v>
          </cell>
          <cell r="GG98" t="e">
            <v>#N/A</v>
          </cell>
          <cell r="GH98" t="e">
            <v>#N/A</v>
          </cell>
          <cell r="GI98" t="e">
            <v>#N/A</v>
          </cell>
          <cell r="GJ98" t="e">
            <v>#N/A</v>
          </cell>
          <cell r="GK98" t="e">
            <v>#N/A</v>
          </cell>
          <cell r="GL98" t="e">
            <v>#N/A</v>
          </cell>
          <cell r="GM98" t="e">
            <v>#N/A</v>
          </cell>
          <cell r="GN98" t="e">
            <v>#N/A</v>
          </cell>
          <cell r="GO98" t="e">
            <v>#N/A</v>
          </cell>
          <cell r="GP98" t="e">
            <v>#N/A</v>
          </cell>
          <cell r="GQ98" t="e">
            <v>#N/A</v>
          </cell>
          <cell r="GR98" t="e">
            <v>#N/A</v>
          </cell>
          <cell r="GS98" t="e">
            <v>#N/A</v>
          </cell>
          <cell r="GT98" t="e">
            <v>#N/A</v>
          </cell>
          <cell r="GU98" t="e">
            <v>#N/A</v>
          </cell>
          <cell r="GV98" t="e">
            <v>#N/A</v>
          </cell>
          <cell r="GW98" t="e">
            <v>#N/A</v>
          </cell>
          <cell r="GX98" t="e">
            <v>#N/A</v>
          </cell>
          <cell r="GY98" t="e">
            <v>#N/A</v>
          </cell>
          <cell r="GZ98" t="e">
            <v>#N/A</v>
          </cell>
          <cell r="HA98" t="e">
            <v>#N/A</v>
          </cell>
          <cell r="HB98" t="e">
            <v>#N/A</v>
          </cell>
          <cell r="HC98" t="e">
            <v>#N/A</v>
          </cell>
          <cell r="HD98" t="e">
            <v>#N/A</v>
          </cell>
          <cell r="HE98" t="e">
            <v>#N/A</v>
          </cell>
          <cell r="HF98" t="e">
            <v>#N/A</v>
          </cell>
          <cell r="HG98" t="e">
            <v>#N/A</v>
          </cell>
          <cell r="HH98" t="e">
            <v>#N/A</v>
          </cell>
          <cell r="HI98" t="e">
            <v>#N/A</v>
          </cell>
          <cell r="HJ98" t="e">
            <v>#N/A</v>
          </cell>
          <cell r="HK98" t="e">
            <v>#N/A</v>
          </cell>
          <cell r="HL98" t="e">
            <v>#N/A</v>
          </cell>
          <cell r="HM98" t="e">
            <v>#N/A</v>
          </cell>
          <cell r="HN98" t="e">
            <v>#N/A</v>
          </cell>
          <cell r="HO98" t="e">
            <v>#N/A</v>
          </cell>
          <cell r="HP98" t="e">
            <v>#N/A</v>
          </cell>
          <cell r="HQ98" t="e">
            <v>#N/A</v>
          </cell>
          <cell r="HR98" t="e">
            <v>#N/A</v>
          </cell>
          <cell r="HS98" t="e">
            <v>#N/A</v>
          </cell>
          <cell r="HT98" t="e">
            <v>#N/A</v>
          </cell>
          <cell r="HU98" t="e">
            <v>#N/A</v>
          </cell>
          <cell r="HV98" t="e">
            <v>#N/A</v>
          </cell>
          <cell r="HW98" t="e">
            <v>#N/A</v>
          </cell>
          <cell r="HX98" t="e">
            <v>#N/A</v>
          </cell>
        </row>
        <row r="99">
          <cell r="A99" t="str">
            <v>Getzlaff, Manfred</v>
          </cell>
          <cell r="B99" t="str">
            <v>2129</v>
          </cell>
          <cell r="C99" t="str">
            <v>männlich</v>
          </cell>
          <cell r="D99">
            <v>0</v>
          </cell>
          <cell r="E99" t="str">
            <v>Getzlaff</v>
          </cell>
          <cell r="F99" t="str">
            <v>Manfred</v>
          </cell>
          <cell r="G99">
            <v>0</v>
          </cell>
          <cell r="H99" t="str">
            <v>Am Kreuzstein</v>
          </cell>
          <cell r="I99">
            <v>15</v>
          </cell>
          <cell r="J99">
            <v>0</v>
          </cell>
          <cell r="K99" t="str">
            <v>30823</v>
          </cell>
          <cell r="L99" t="str">
            <v>Garbsen</v>
          </cell>
          <cell r="M99" t="str">
            <v>Hannover</v>
          </cell>
          <cell r="N99" t="str">
            <v>Anke Junker und Silke Möller</v>
          </cell>
          <cell r="O99" t="str">
            <v>Demand Management</v>
          </cell>
          <cell r="P99" t="str">
            <v>Organisationsprogrammierer</v>
          </cell>
          <cell r="Q99" t="str">
            <v>IT</v>
          </cell>
          <cell r="R99" t="str">
            <v>aktiv</v>
          </cell>
          <cell r="S99" t="str">
            <v>TDS Tele Columbus Daten und Service GmbH</v>
          </cell>
          <cell r="T99" t="str">
            <v>TDS</v>
          </cell>
          <cell r="U99">
            <v>39083</v>
          </cell>
          <cell r="V99">
            <v>35481</v>
          </cell>
          <cell r="W99">
            <v>35481</v>
          </cell>
          <cell r="Y99">
            <v>38.5</v>
          </cell>
          <cell r="Z99">
            <v>38.5</v>
          </cell>
          <cell r="AA99">
            <v>38.5</v>
          </cell>
          <cell r="AB99">
            <v>63</v>
          </cell>
          <cell r="AC99">
            <v>3589</v>
          </cell>
          <cell r="AD99">
            <v>0</v>
          </cell>
          <cell r="AE99">
            <v>0</v>
          </cell>
          <cell r="AF99">
            <v>0</v>
          </cell>
          <cell r="AG99">
            <v>115</v>
          </cell>
          <cell r="AH99">
            <v>0</v>
          </cell>
          <cell r="AI99">
            <v>0</v>
          </cell>
          <cell r="AJ99">
            <v>0</v>
          </cell>
          <cell r="AK99">
            <v>3704</v>
          </cell>
          <cell r="AL99">
            <v>0</v>
          </cell>
          <cell r="AN99" t="str">
            <v>nein</v>
          </cell>
          <cell r="AO99">
            <v>63</v>
          </cell>
          <cell r="AP99">
            <v>63</v>
          </cell>
          <cell r="AQ99">
            <v>63</v>
          </cell>
          <cell r="AR99">
            <v>63</v>
          </cell>
          <cell r="AS99">
            <v>63</v>
          </cell>
          <cell r="AT99">
            <v>63</v>
          </cell>
          <cell r="AU99">
            <v>63</v>
          </cell>
          <cell r="AV99">
            <v>63</v>
          </cell>
          <cell r="AW99">
            <v>63</v>
          </cell>
          <cell r="AX99">
            <v>63</v>
          </cell>
          <cell r="AY99">
            <v>63</v>
          </cell>
          <cell r="AZ99">
            <v>63</v>
          </cell>
          <cell r="BA99">
            <v>63</v>
          </cell>
          <cell r="BB99">
            <v>63</v>
          </cell>
          <cell r="BC99">
            <v>63</v>
          </cell>
          <cell r="BD99">
            <v>63</v>
          </cell>
          <cell r="BE99">
            <v>64</v>
          </cell>
          <cell r="BF99">
            <v>64</v>
          </cell>
          <cell r="BG99">
            <v>64</v>
          </cell>
          <cell r="BH99">
            <v>64</v>
          </cell>
          <cell r="BI99">
            <v>64</v>
          </cell>
          <cell r="BJ99">
            <v>64</v>
          </cell>
          <cell r="BK99">
            <v>64</v>
          </cell>
          <cell r="BL99">
            <v>64</v>
          </cell>
          <cell r="BM99">
            <v>64</v>
          </cell>
          <cell r="BN99">
            <v>64</v>
          </cell>
          <cell r="BO99">
            <v>64</v>
          </cell>
          <cell r="BP99">
            <v>64</v>
          </cell>
          <cell r="BQ99">
            <v>64</v>
          </cell>
          <cell r="BR99">
            <v>63</v>
          </cell>
          <cell r="BS99">
            <v>64</v>
          </cell>
          <cell r="BU99">
            <v>6</v>
          </cell>
          <cell r="BV99">
            <v>6</v>
          </cell>
          <cell r="BW99">
            <v>6</v>
          </cell>
          <cell r="BX99">
            <v>6</v>
          </cell>
          <cell r="BY99">
            <v>6</v>
          </cell>
          <cell r="BZ99">
            <v>6</v>
          </cell>
          <cell r="CA99">
            <v>6</v>
          </cell>
          <cell r="CB99">
            <v>6</v>
          </cell>
          <cell r="CC99">
            <v>6</v>
          </cell>
          <cell r="CD99">
            <v>6</v>
          </cell>
          <cell r="CE99">
            <v>6</v>
          </cell>
          <cell r="CF99">
            <v>6</v>
          </cell>
          <cell r="CG99">
            <v>6</v>
          </cell>
          <cell r="CH99">
            <v>6</v>
          </cell>
          <cell r="CI99">
            <v>6</v>
          </cell>
          <cell r="CJ99">
            <v>6</v>
          </cell>
          <cell r="CK99">
            <v>6</v>
          </cell>
          <cell r="CL99">
            <v>6</v>
          </cell>
          <cell r="CM99">
            <v>6</v>
          </cell>
          <cell r="CN99">
            <v>6</v>
          </cell>
          <cell r="CO99">
            <v>6</v>
          </cell>
          <cell r="CP99">
            <v>6</v>
          </cell>
          <cell r="CQ99">
            <v>6</v>
          </cell>
          <cell r="CR99">
            <v>6</v>
          </cell>
          <cell r="CS99">
            <v>6</v>
          </cell>
          <cell r="CT99">
            <v>6</v>
          </cell>
          <cell r="CU99">
            <v>6</v>
          </cell>
          <cell r="CV99">
            <v>6</v>
          </cell>
          <cell r="CW99">
            <v>6</v>
          </cell>
          <cell r="CX99">
            <v>6</v>
          </cell>
          <cell r="CY99">
            <v>6</v>
          </cell>
          <cell r="CZ99">
            <v>6</v>
          </cell>
          <cell r="DA99">
            <v>6</v>
          </cell>
          <cell r="DB99">
            <v>3</v>
          </cell>
          <cell r="DC99">
            <v>3</v>
          </cell>
          <cell r="DD99">
            <v>3</v>
          </cell>
          <cell r="DE99">
            <v>3</v>
          </cell>
          <cell r="DF99">
            <v>3</v>
          </cell>
          <cell r="DG99">
            <v>3</v>
          </cell>
          <cell r="DH99">
            <v>3</v>
          </cell>
          <cell r="DI99">
            <v>3</v>
          </cell>
          <cell r="DJ99">
            <v>3</v>
          </cell>
          <cell r="DK99">
            <v>3</v>
          </cell>
          <cell r="DL99">
            <v>3</v>
          </cell>
          <cell r="DM99">
            <v>3</v>
          </cell>
          <cell r="DN99">
            <v>3</v>
          </cell>
          <cell r="DO99">
            <v>3</v>
          </cell>
          <cell r="DP99">
            <v>3</v>
          </cell>
          <cell r="DQ99">
            <v>3</v>
          </cell>
          <cell r="DR99">
            <v>4</v>
          </cell>
          <cell r="DS99">
            <v>4</v>
          </cell>
          <cell r="DT99">
            <v>4</v>
          </cell>
          <cell r="DU99">
            <v>4</v>
          </cell>
          <cell r="DV99">
            <v>4</v>
          </cell>
          <cell r="DW99">
            <v>4</v>
          </cell>
          <cell r="DX99">
            <v>4</v>
          </cell>
          <cell r="DY99">
            <v>4</v>
          </cell>
          <cell r="DZ99">
            <v>4</v>
          </cell>
          <cell r="EA99">
            <v>4</v>
          </cell>
          <cell r="EB99">
            <v>4</v>
          </cell>
          <cell r="EC99">
            <v>4</v>
          </cell>
          <cell r="ED99">
            <v>4</v>
          </cell>
          <cell r="EE99">
            <v>4</v>
          </cell>
          <cell r="EF99">
            <v>0</v>
          </cell>
          <cell r="EG99">
            <v>0</v>
          </cell>
          <cell r="EH99">
            <v>3589</v>
          </cell>
          <cell r="EI99">
            <v>0</v>
          </cell>
          <cell r="EJ99">
            <v>115</v>
          </cell>
          <cell r="EK99">
            <v>0</v>
          </cell>
          <cell r="EL99">
            <v>3704</v>
          </cell>
          <cell r="EM99">
            <v>3589</v>
          </cell>
          <cell r="EN99">
            <v>0</v>
          </cell>
          <cell r="EO99">
            <v>115</v>
          </cell>
          <cell r="EP99">
            <v>0</v>
          </cell>
          <cell r="EQ99">
            <v>3704</v>
          </cell>
          <cell r="ER99">
            <v>3589</v>
          </cell>
          <cell r="ES99">
            <v>0</v>
          </cell>
          <cell r="ET99">
            <v>115</v>
          </cell>
          <cell r="EU99">
            <v>0</v>
          </cell>
          <cell r="EV99">
            <v>3704</v>
          </cell>
          <cell r="EW99">
            <v>3589</v>
          </cell>
          <cell r="EX99">
            <v>0</v>
          </cell>
          <cell r="EY99">
            <v>115</v>
          </cell>
          <cell r="EZ99">
            <v>0</v>
          </cell>
          <cell r="FA99">
            <v>3704</v>
          </cell>
          <cell r="FB99">
            <v>3643</v>
          </cell>
          <cell r="FC99">
            <v>0</v>
          </cell>
          <cell r="FD99">
            <v>115</v>
          </cell>
          <cell r="FE99">
            <v>0</v>
          </cell>
          <cell r="FF99">
            <v>3758</v>
          </cell>
          <cell r="FG99">
            <v>3643</v>
          </cell>
          <cell r="FH99">
            <v>0</v>
          </cell>
          <cell r="FI99">
            <v>115</v>
          </cell>
          <cell r="FJ99">
            <v>0</v>
          </cell>
          <cell r="FK99">
            <v>3758</v>
          </cell>
          <cell r="FL99">
            <v>3643</v>
          </cell>
          <cell r="FM99">
            <v>0</v>
          </cell>
          <cell r="FN99">
            <v>115</v>
          </cell>
          <cell r="FO99">
            <v>0</v>
          </cell>
          <cell r="FP99">
            <v>3758</v>
          </cell>
          <cell r="FQ99">
            <v>3643</v>
          </cell>
          <cell r="FR99">
            <v>0</v>
          </cell>
          <cell r="FS99">
            <v>115</v>
          </cell>
          <cell r="FT99">
            <v>0</v>
          </cell>
          <cell r="FU99">
            <v>3758</v>
          </cell>
          <cell r="FV99">
            <v>3643</v>
          </cell>
          <cell r="FW99">
            <v>0</v>
          </cell>
          <cell r="FX99">
            <v>115</v>
          </cell>
          <cell r="FY99">
            <v>0</v>
          </cell>
          <cell r="FZ99">
            <v>3758</v>
          </cell>
          <cell r="GA99">
            <v>3643</v>
          </cell>
          <cell r="GB99">
            <v>0</v>
          </cell>
          <cell r="GC99">
            <v>115</v>
          </cell>
          <cell r="GD99">
            <v>0</v>
          </cell>
          <cell r="GE99">
            <v>3758</v>
          </cell>
          <cell r="GF99">
            <v>3643</v>
          </cell>
          <cell r="GG99">
            <v>0</v>
          </cell>
          <cell r="GH99">
            <v>115</v>
          </cell>
          <cell r="GI99">
            <v>0</v>
          </cell>
          <cell r="GJ99">
            <v>3758</v>
          </cell>
          <cell r="GK99">
            <v>3643</v>
          </cell>
          <cell r="GL99">
            <v>0</v>
          </cell>
          <cell r="GM99">
            <v>115</v>
          </cell>
          <cell r="GN99">
            <v>0</v>
          </cell>
          <cell r="GO99">
            <v>3758</v>
          </cell>
          <cell r="GP99">
            <v>3643</v>
          </cell>
          <cell r="GQ99">
            <v>0</v>
          </cell>
          <cell r="GR99">
            <v>115</v>
          </cell>
          <cell r="GS99">
            <v>0</v>
          </cell>
          <cell r="GT99">
            <v>3758</v>
          </cell>
          <cell r="GU99">
            <v>3643</v>
          </cell>
          <cell r="GV99">
            <v>0</v>
          </cell>
          <cell r="GW99">
            <v>115</v>
          </cell>
          <cell r="GX99">
            <v>0</v>
          </cell>
          <cell r="GY99">
            <v>3758</v>
          </cell>
          <cell r="GZ99">
            <v>3643</v>
          </cell>
          <cell r="HA99">
            <v>0</v>
          </cell>
          <cell r="HB99">
            <v>115</v>
          </cell>
          <cell r="HC99">
            <v>0</v>
          </cell>
          <cell r="HD99">
            <v>3758</v>
          </cell>
          <cell r="HE99">
            <v>3643</v>
          </cell>
          <cell r="HF99">
            <v>0</v>
          </cell>
          <cell r="HG99">
            <v>115</v>
          </cell>
          <cell r="HH99">
            <v>0</v>
          </cell>
          <cell r="HI99">
            <v>3758</v>
          </cell>
          <cell r="HJ99">
            <v>3879</v>
          </cell>
          <cell r="HK99">
            <v>0</v>
          </cell>
          <cell r="HL99">
            <v>115</v>
          </cell>
          <cell r="HM99">
            <v>0</v>
          </cell>
          <cell r="HN99">
            <v>3994</v>
          </cell>
          <cell r="HO99">
            <v>3879</v>
          </cell>
          <cell r="HP99">
            <v>0</v>
          </cell>
          <cell r="HQ99">
            <v>115</v>
          </cell>
          <cell r="HR99">
            <v>0</v>
          </cell>
          <cell r="HS99">
            <v>3994</v>
          </cell>
          <cell r="HT99">
            <v>3879</v>
          </cell>
          <cell r="HU99">
            <v>0</v>
          </cell>
          <cell r="HV99">
            <v>115</v>
          </cell>
          <cell r="HW99">
            <v>0</v>
          </cell>
          <cell r="HX99">
            <v>3994</v>
          </cell>
        </row>
        <row r="100">
          <cell r="A100" t="str">
            <v>Gindullis, Manfred</v>
          </cell>
          <cell r="B100" t="str">
            <v>2107</v>
          </cell>
          <cell r="C100" t="str">
            <v>männlich</v>
          </cell>
          <cell r="D100">
            <v>0</v>
          </cell>
          <cell r="E100" t="str">
            <v>Gindullis</v>
          </cell>
          <cell r="F100" t="str">
            <v>Manfred</v>
          </cell>
          <cell r="G100">
            <v>0</v>
          </cell>
          <cell r="H100" t="str">
            <v>Hinterm Hollen</v>
          </cell>
          <cell r="I100">
            <v>14</v>
          </cell>
          <cell r="J100">
            <v>0</v>
          </cell>
          <cell r="K100" t="str">
            <v>21644</v>
          </cell>
          <cell r="L100" t="str">
            <v>Sauensiek</v>
          </cell>
          <cell r="M100" t="str">
            <v>Hannover</v>
          </cell>
          <cell r="N100" t="str">
            <v>Anke Junker und Silke Möller</v>
          </cell>
          <cell r="O100" t="str">
            <v>Demand Management</v>
          </cell>
          <cell r="P100" t="str">
            <v>Demand Management (freigestellter KBR)</v>
          </cell>
          <cell r="Q100" t="str">
            <v>Staff function</v>
          </cell>
          <cell r="R100" t="str">
            <v>aktiv</v>
          </cell>
          <cell r="S100" t="str">
            <v>TDS Tele Columbus Daten und Service GmbH</v>
          </cell>
          <cell r="T100" t="str">
            <v>TDS</v>
          </cell>
          <cell r="U100">
            <v>34790</v>
          </cell>
          <cell r="V100">
            <v>34790</v>
          </cell>
          <cell r="W100">
            <v>34790</v>
          </cell>
          <cell r="X100">
            <v>41547</v>
          </cell>
          <cell r="Y100">
            <v>38.5</v>
          </cell>
          <cell r="Z100">
            <v>38.5</v>
          </cell>
          <cell r="AA100">
            <v>38.5</v>
          </cell>
          <cell r="AC100">
            <v>0</v>
          </cell>
          <cell r="AD100">
            <v>0</v>
          </cell>
          <cell r="AE100">
            <v>5092.42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5092.42</v>
          </cell>
          <cell r="AL100">
            <v>0</v>
          </cell>
          <cell r="AN100" t="str">
            <v>nein</v>
          </cell>
          <cell r="AO100" t="str">
            <v>9999</v>
          </cell>
          <cell r="AP100" t="str">
            <v>9999</v>
          </cell>
          <cell r="AQ100" t="str">
            <v>9999</v>
          </cell>
          <cell r="AR100" t="str">
            <v>9999</v>
          </cell>
          <cell r="AS100" t="str">
            <v>9999</v>
          </cell>
          <cell r="AT100" t="str">
            <v>9999</v>
          </cell>
          <cell r="AU100" t="str">
            <v>9999</v>
          </cell>
          <cell r="AV100" t="str">
            <v>9999</v>
          </cell>
          <cell r="AW100" t="str">
            <v>9999</v>
          </cell>
          <cell r="AX100" t="str">
            <v>9999</v>
          </cell>
          <cell r="AY100" t="str">
            <v>9999</v>
          </cell>
          <cell r="AZ100" t="str">
            <v>9999</v>
          </cell>
          <cell r="BA100" t="str">
            <v>9999</v>
          </cell>
          <cell r="BB100" t="str">
            <v>9999</v>
          </cell>
          <cell r="BC100" t="str">
            <v>9999</v>
          </cell>
          <cell r="BD100" t="str">
            <v>9999</v>
          </cell>
          <cell r="BE100" t="str">
            <v>9999</v>
          </cell>
          <cell r="BF100" t="str">
            <v>9999</v>
          </cell>
          <cell r="BG100" t="str">
            <v>9999</v>
          </cell>
          <cell r="BH100" t="str">
            <v>9999</v>
          </cell>
          <cell r="BI100" t="str">
            <v>9999</v>
          </cell>
          <cell r="BJ100" t="str">
            <v>9999</v>
          </cell>
          <cell r="BK100" t="str">
            <v>9999</v>
          </cell>
          <cell r="BL100" t="str">
            <v>9999</v>
          </cell>
          <cell r="BM100" t="str">
            <v>9999</v>
          </cell>
          <cell r="BN100" t="str">
            <v>9999</v>
          </cell>
          <cell r="BO100" t="str">
            <v>9999</v>
          </cell>
          <cell r="BP100" t="str">
            <v>9999</v>
          </cell>
          <cell r="BQ100" t="str">
            <v>9999</v>
          </cell>
          <cell r="BR100" t="str">
            <v>raus</v>
          </cell>
          <cell r="BS100" t="str">
            <v>AT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 t="e">
            <v>#N/A</v>
          </cell>
          <cell r="EG100" t="e">
            <v>#N/A</v>
          </cell>
          <cell r="EH100" t="e">
            <v>#N/A</v>
          </cell>
          <cell r="EI100" t="e">
            <v>#N/A</v>
          </cell>
          <cell r="EJ100" t="e">
            <v>#N/A</v>
          </cell>
          <cell r="EK100" t="e">
            <v>#N/A</v>
          </cell>
          <cell r="EL100" t="e">
            <v>#N/A</v>
          </cell>
          <cell r="EM100" t="e">
            <v>#N/A</v>
          </cell>
          <cell r="EN100" t="e">
            <v>#N/A</v>
          </cell>
          <cell r="EO100" t="e">
            <v>#N/A</v>
          </cell>
          <cell r="EP100" t="e">
            <v>#N/A</v>
          </cell>
          <cell r="EQ100" t="e">
            <v>#N/A</v>
          </cell>
          <cell r="ER100" t="e">
            <v>#N/A</v>
          </cell>
          <cell r="ES100" t="e">
            <v>#N/A</v>
          </cell>
          <cell r="ET100" t="e">
            <v>#N/A</v>
          </cell>
          <cell r="EU100" t="e">
            <v>#N/A</v>
          </cell>
          <cell r="EV100" t="e">
            <v>#N/A</v>
          </cell>
          <cell r="EW100" t="e">
            <v>#N/A</v>
          </cell>
          <cell r="EX100" t="e">
            <v>#N/A</v>
          </cell>
          <cell r="EY100" t="e">
            <v>#N/A</v>
          </cell>
          <cell r="EZ100" t="e">
            <v>#N/A</v>
          </cell>
          <cell r="FA100" t="e">
            <v>#N/A</v>
          </cell>
          <cell r="FB100" t="e">
            <v>#N/A</v>
          </cell>
          <cell r="FC100" t="e">
            <v>#N/A</v>
          </cell>
          <cell r="FD100" t="e">
            <v>#N/A</v>
          </cell>
          <cell r="FE100" t="e">
            <v>#N/A</v>
          </cell>
          <cell r="FF100" t="e">
            <v>#N/A</v>
          </cell>
          <cell r="FG100" t="e">
            <v>#N/A</v>
          </cell>
          <cell r="FH100" t="e">
            <v>#N/A</v>
          </cell>
          <cell r="FI100" t="e">
            <v>#N/A</v>
          </cell>
          <cell r="FJ100" t="e">
            <v>#N/A</v>
          </cell>
          <cell r="FK100" t="e">
            <v>#N/A</v>
          </cell>
          <cell r="FL100" t="e">
            <v>#N/A</v>
          </cell>
          <cell r="FM100" t="e">
            <v>#N/A</v>
          </cell>
          <cell r="FN100" t="e">
            <v>#N/A</v>
          </cell>
          <cell r="FO100" t="e">
            <v>#N/A</v>
          </cell>
          <cell r="FP100" t="e">
            <v>#N/A</v>
          </cell>
          <cell r="FQ100" t="e">
            <v>#N/A</v>
          </cell>
          <cell r="FR100" t="e">
            <v>#N/A</v>
          </cell>
          <cell r="FS100" t="e">
            <v>#N/A</v>
          </cell>
          <cell r="FT100" t="e">
            <v>#N/A</v>
          </cell>
          <cell r="FU100" t="e">
            <v>#N/A</v>
          </cell>
          <cell r="FV100" t="e">
            <v>#N/A</v>
          </cell>
          <cell r="FW100" t="e">
            <v>#N/A</v>
          </cell>
          <cell r="FX100" t="e">
            <v>#N/A</v>
          </cell>
          <cell r="FY100" t="e">
            <v>#N/A</v>
          </cell>
          <cell r="FZ100" t="e">
            <v>#N/A</v>
          </cell>
          <cell r="GA100" t="e">
            <v>#N/A</v>
          </cell>
          <cell r="GB100" t="e">
            <v>#N/A</v>
          </cell>
          <cell r="GC100" t="e">
            <v>#N/A</v>
          </cell>
          <cell r="GD100" t="e">
            <v>#N/A</v>
          </cell>
          <cell r="GE100" t="e">
            <v>#N/A</v>
          </cell>
          <cell r="GF100" t="e">
            <v>#N/A</v>
          </cell>
          <cell r="GG100" t="e">
            <v>#N/A</v>
          </cell>
          <cell r="GH100" t="e">
            <v>#N/A</v>
          </cell>
          <cell r="GI100" t="e">
            <v>#N/A</v>
          </cell>
          <cell r="GJ100" t="e">
            <v>#N/A</v>
          </cell>
          <cell r="GK100" t="e">
            <v>#N/A</v>
          </cell>
          <cell r="GL100" t="e">
            <v>#N/A</v>
          </cell>
          <cell r="GM100" t="e">
            <v>#N/A</v>
          </cell>
          <cell r="GN100" t="e">
            <v>#N/A</v>
          </cell>
          <cell r="GO100" t="e">
            <v>#N/A</v>
          </cell>
          <cell r="GP100" t="e">
            <v>#N/A</v>
          </cell>
          <cell r="GQ100" t="e">
            <v>#N/A</v>
          </cell>
          <cell r="GR100" t="e">
            <v>#N/A</v>
          </cell>
          <cell r="GS100" t="e">
            <v>#N/A</v>
          </cell>
          <cell r="GT100" t="e">
            <v>#N/A</v>
          </cell>
          <cell r="GU100" t="e">
            <v>#N/A</v>
          </cell>
          <cell r="GV100" t="e">
            <v>#N/A</v>
          </cell>
          <cell r="GW100" t="e">
            <v>#N/A</v>
          </cell>
          <cell r="GX100" t="e">
            <v>#N/A</v>
          </cell>
          <cell r="GY100" t="e">
            <v>#N/A</v>
          </cell>
          <cell r="GZ100" t="e">
            <v>#N/A</v>
          </cell>
          <cell r="HA100" t="e">
            <v>#N/A</v>
          </cell>
          <cell r="HB100" t="e">
            <v>#N/A</v>
          </cell>
          <cell r="HC100" t="e">
            <v>#N/A</v>
          </cell>
          <cell r="HD100" t="e">
            <v>#N/A</v>
          </cell>
          <cell r="HE100" t="e">
            <v>#N/A</v>
          </cell>
          <cell r="HF100" t="e">
            <v>#N/A</v>
          </cell>
          <cell r="HG100" t="e">
            <v>#N/A</v>
          </cell>
          <cell r="HH100" t="e">
            <v>#N/A</v>
          </cell>
          <cell r="HI100" t="e">
            <v>#N/A</v>
          </cell>
          <cell r="HJ100" t="e">
            <v>#N/A</v>
          </cell>
          <cell r="HK100" t="e">
            <v>#N/A</v>
          </cell>
          <cell r="HL100" t="e">
            <v>#N/A</v>
          </cell>
          <cell r="HM100" t="e">
            <v>#N/A</v>
          </cell>
          <cell r="HN100" t="e">
            <v>#N/A</v>
          </cell>
          <cell r="HO100" t="e">
            <v>#N/A</v>
          </cell>
          <cell r="HP100" t="e">
            <v>#N/A</v>
          </cell>
          <cell r="HQ100" t="e">
            <v>#N/A</v>
          </cell>
          <cell r="HR100" t="e">
            <v>#N/A</v>
          </cell>
          <cell r="HS100" t="e">
            <v>#N/A</v>
          </cell>
          <cell r="HT100" t="e">
            <v>#N/A</v>
          </cell>
          <cell r="HU100" t="e">
            <v>#N/A</v>
          </cell>
          <cell r="HV100" t="e">
            <v>#N/A</v>
          </cell>
          <cell r="HW100" t="e">
            <v>#N/A</v>
          </cell>
          <cell r="HX100" t="e">
            <v>#N/A</v>
          </cell>
        </row>
        <row r="101">
          <cell r="A101" t="str">
            <v>Gobsch, Sandra</v>
          </cell>
          <cell r="B101" t="str">
            <v>00289</v>
          </cell>
          <cell r="C101" t="str">
            <v>weiblich</v>
          </cell>
          <cell r="D101">
            <v>0</v>
          </cell>
          <cell r="E101" t="str">
            <v>Gobsch</v>
          </cell>
          <cell r="F101" t="str">
            <v>Sandra</v>
          </cell>
          <cell r="G101">
            <v>0</v>
          </cell>
          <cell r="H101" t="str">
            <v>Heegermühler Weg</v>
          </cell>
          <cell r="I101">
            <v>43</v>
          </cell>
          <cell r="J101" t="str">
            <v>a</v>
          </cell>
          <cell r="K101" t="str">
            <v>13158</v>
          </cell>
          <cell r="L101" t="str">
            <v>Berlin</v>
          </cell>
          <cell r="M101" t="str">
            <v>Berlin</v>
          </cell>
          <cell r="N101" t="str">
            <v>Sabine Lange</v>
          </cell>
          <cell r="O101" t="str">
            <v>Direktmarketing</v>
          </cell>
          <cell r="P101" t="str">
            <v>Manager Telesales</v>
          </cell>
          <cell r="Q101" t="str">
            <v>Sales B2C</v>
          </cell>
          <cell r="R101" t="str">
            <v>aktiv</v>
          </cell>
          <cell r="S101" t="str">
            <v>Tele Columbus Kundenservice GmbH</v>
          </cell>
          <cell r="T101" t="str">
            <v>TCK</v>
          </cell>
          <cell r="U101">
            <v>40664</v>
          </cell>
          <cell r="V101">
            <v>40664</v>
          </cell>
          <cell r="W101">
            <v>40664</v>
          </cell>
          <cell r="Y101">
            <v>39.5</v>
          </cell>
          <cell r="Z101">
            <v>39</v>
          </cell>
          <cell r="AA101">
            <v>38.5</v>
          </cell>
          <cell r="AC101">
            <v>0</v>
          </cell>
          <cell r="AD101">
            <v>350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3500</v>
          </cell>
          <cell r="AL101">
            <v>0</v>
          </cell>
          <cell r="AN101" t="str">
            <v>nein</v>
          </cell>
          <cell r="AO101">
            <v>61</v>
          </cell>
          <cell r="AP101">
            <v>61</v>
          </cell>
          <cell r="AQ101">
            <v>61</v>
          </cell>
          <cell r="AR101">
            <v>61</v>
          </cell>
          <cell r="AS101">
            <v>61</v>
          </cell>
          <cell r="AT101">
            <v>61</v>
          </cell>
          <cell r="AU101">
            <v>61</v>
          </cell>
          <cell r="AV101">
            <v>61</v>
          </cell>
          <cell r="AW101">
            <v>61</v>
          </cell>
          <cell r="AX101">
            <v>61</v>
          </cell>
          <cell r="AY101">
            <v>61</v>
          </cell>
          <cell r="AZ101">
            <v>61</v>
          </cell>
          <cell r="BA101">
            <v>61</v>
          </cell>
          <cell r="BB101">
            <v>61</v>
          </cell>
          <cell r="BC101">
            <v>61</v>
          </cell>
          <cell r="BD101">
            <v>61</v>
          </cell>
          <cell r="BE101">
            <v>61</v>
          </cell>
          <cell r="BF101">
            <v>61</v>
          </cell>
          <cell r="BG101">
            <v>61</v>
          </cell>
          <cell r="BH101">
            <v>61</v>
          </cell>
          <cell r="BI101">
            <v>62</v>
          </cell>
          <cell r="BJ101">
            <v>62</v>
          </cell>
          <cell r="BK101">
            <v>62</v>
          </cell>
          <cell r="BL101">
            <v>62</v>
          </cell>
          <cell r="BM101">
            <v>62</v>
          </cell>
          <cell r="BN101">
            <v>62</v>
          </cell>
          <cell r="BO101">
            <v>62</v>
          </cell>
          <cell r="BP101">
            <v>62</v>
          </cell>
          <cell r="BQ101">
            <v>62</v>
          </cell>
          <cell r="BR101">
            <v>61</v>
          </cell>
          <cell r="BS101">
            <v>62</v>
          </cell>
          <cell r="BU101">
            <v>6</v>
          </cell>
          <cell r="BV101">
            <v>6</v>
          </cell>
          <cell r="BW101">
            <v>6</v>
          </cell>
          <cell r="BX101">
            <v>6</v>
          </cell>
          <cell r="BY101">
            <v>6</v>
          </cell>
          <cell r="BZ101">
            <v>6</v>
          </cell>
          <cell r="CA101">
            <v>6</v>
          </cell>
          <cell r="CB101">
            <v>6</v>
          </cell>
          <cell r="CC101">
            <v>6</v>
          </cell>
          <cell r="CD101">
            <v>6</v>
          </cell>
          <cell r="CE101">
            <v>6</v>
          </cell>
          <cell r="CF101">
            <v>6</v>
          </cell>
          <cell r="CG101">
            <v>6</v>
          </cell>
          <cell r="CH101">
            <v>6</v>
          </cell>
          <cell r="CI101">
            <v>6</v>
          </cell>
          <cell r="CJ101">
            <v>6</v>
          </cell>
          <cell r="CK101">
            <v>6</v>
          </cell>
          <cell r="CL101">
            <v>6</v>
          </cell>
          <cell r="CM101">
            <v>6</v>
          </cell>
          <cell r="CN101">
            <v>6</v>
          </cell>
          <cell r="CO101">
            <v>6</v>
          </cell>
          <cell r="CP101">
            <v>6</v>
          </cell>
          <cell r="CQ101">
            <v>6</v>
          </cell>
          <cell r="CR101">
            <v>6</v>
          </cell>
          <cell r="CS101">
            <v>6</v>
          </cell>
          <cell r="CT101">
            <v>6</v>
          </cell>
          <cell r="CU101">
            <v>6</v>
          </cell>
          <cell r="CV101">
            <v>6</v>
          </cell>
          <cell r="CW101">
            <v>6</v>
          </cell>
          <cell r="CX101">
            <v>6</v>
          </cell>
          <cell r="CY101">
            <v>6</v>
          </cell>
          <cell r="CZ101">
            <v>6</v>
          </cell>
          <cell r="DA101">
            <v>6</v>
          </cell>
          <cell r="DB101">
            <v>1</v>
          </cell>
          <cell r="DC101">
            <v>1</v>
          </cell>
          <cell r="DD101">
            <v>1</v>
          </cell>
          <cell r="DE101">
            <v>1</v>
          </cell>
          <cell r="DF101">
            <v>1</v>
          </cell>
          <cell r="DG101">
            <v>1</v>
          </cell>
          <cell r="DH101">
            <v>1</v>
          </cell>
          <cell r="DI101">
            <v>1</v>
          </cell>
          <cell r="DJ101">
            <v>1</v>
          </cell>
          <cell r="DK101">
            <v>1</v>
          </cell>
          <cell r="DL101">
            <v>1</v>
          </cell>
          <cell r="DM101">
            <v>1</v>
          </cell>
          <cell r="DN101">
            <v>1</v>
          </cell>
          <cell r="DO101">
            <v>1</v>
          </cell>
          <cell r="DP101">
            <v>1</v>
          </cell>
          <cell r="DQ101">
            <v>1</v>
          </cell>
          <cell r="DR101">
            <v>1</v>
          </cell>
          <cell r="DS101">
            <v>1</v>
          </cell>
          <cell r="DT101">
            <v>1</v>
          </cell>
          <cell r="DU101">
            <v>1</v>
          </cell>
          <cell r="DV101">
            <v>2</v>
          </cell>
          <cell r="DW101">
            <v>2</v>
          </cell>
          <cell r="DX101">
            <v>2</v>
          </cell>
          <cell r="DY101">
            <v>2</v>
          </cell>
          <cell r="DZ101">
            <v>2</v>
          </cell>
          <cell r="EA101">
            <v>2</v>
          </cell>
          <cell r="EB101">
            <v>2</v>
          </cell>
          <cell r="EC101">
            <v>2</v>
          </cell>
          <cell r="ED101">
            <v>2</v>
          </cell>
          <cell r="EE101">
            <v>2</v>
          </cell>
          <cell r="EF101">
            <v>0</v>
          </cell>
          <cell r="EG101">
            <v>0</v>
          </cell>
          <cell r="EH101">
            <v>3194</v>
          </cell>
          <cell r="EI101">
            <v>0</v>
          </cell>
          <cell r="EJ101">
            <v>0</v>
          </cell>
          <cell r="EK101">
            <v>306</v>
          </cell>
          <cell r="EL101">
            <v>3500</v>
          </cell>
          <cell r="EM101">
            <v>3194</v>
          </cell>
          <cell r="EN101">
            <v>0</v>
          </cell>
          <cell r="EO101">
            <v>0</v>
          </cell>
          <cell r="EP101">
            <v>306</v>
          </cell>
          <cell r="EQ101">
            <v>3500</v>
          </cell>
          <cell r="ER101">
            <v>3194</v>
          </cell>
          <cell r="ES101">
            <v>0</v>
          </cell>
          <cell r="ET101">
            <v>0</v>
          </cell>
          <cell r="EU101">
            <v>306</v>
          </cell>
          <cell r="EV101">
            <v>3500</v>
          </cell>
          <cell r="EW101">
            <v>3194</v>
          </cell>
          <cell r="EX101">
            <v>0</v>
          </cell>
          <cell r="EY101">
            <v>0</v>
          </cell>
          <cell r="EZ101">
            <v>306</v>
          </cell>
          <cell r="FA101">
            <v>3500</v>
          </cell>
          <cell r="FB101">
            <v>3242</v>
          </cell>
          <cell r="FC101">
            <v>0</v>
          </cell>
          <cell r="FD101">
            <v>0</v>
          </cell>
          <cell r="FE101">
            <v>306</v>
          </cell>
          <cell r="FF101">
            <v>3548</v>
          </cell>
          <cell r="FG101">
            <v>3242</v>
          </cell>
          <cell r="FH101">
            <v>0</v>
          </cell>
          <cell r="FI101">
            <v>0</v>
          </cell>
          <cell r="FJ101">
            <v>306</v>
          </cell>
          <cell r="FK101">
            <v>3548</v>
          </cell>
          <cell r="FL101">
            <v>3242</v>
          </cell>
          <cell r="FM101">
            <v>0</v>
          </cell>
          <cell r="FN101">
            <v>0</v>
          </cell>
          <cell r="FO101">
            <v>306</v>
          </cell>
          <cell r="FP101">
            <v>3548</v>
          </cell>
          <cell r="FQ101">
            <v>3242</v>
          </cell>
          <cell r="FR101">
            <v>0</v>
          </cell>
          <cell r="FS101">
            <v>0</v>
          </cell>
          <cell r="FT101">
            <v>306</v>
          </cell>
          <cell r="FU101">
            <v>3548</v>
          </cell>
          <cell r="FV101">
            <v>3242</v>
          </cell>
          <cell r="FW101">
            <v>0</v>
          </cell>
          <cell r="FX101">
            <v>0</v>
          </cell>
          <cell r="FY101">
            <v>306</v>
          </cell>
          <cell r="FZ101">
            <v>3548</v>
          </cell>
          <cell r="GA101">
            <v>3242</v>
          </cell>
          <cell r="GB101">
            <v>0</v>
          </cell>
          <cell r="GC101">
            <v>0</v>
          </cell>
          <cell r="GD101">
            <v>306</v>
          </cell>
          <cell r="GE101">
            <v>3548</v>
          </cell>
          <cell r="GF101">
            <v>3242</v>
          </cell>
          <cell r="GG101">
            <v>0</v>
          </cell>
          <cell r="GH101">
            <v>0</v>
          </cell>
          <cell r="GI101">
            <v>306</v>
          </cell>
          <cell r="GJ101">
            <v>3548</v>
          </cell>
          <cell r="GK101">
            <v>3242</v>
          </cell>
          <cell r="GL101">
            <v>0</v>
          </cell>
          <cell r="GM101">
            <v>0</v>
          </cell>
          <cell r="GN101">
            <v>306</v>
          </cell>
          <cell r="GO101">
            <v>3548</v>
          </cell>
          <cell r="GP101">
            <v>3242</v>
          </cell>
          <cell r="GQ101">
            <v>0</v>
          </cell>
          <cell r="GR101">
            <v>0</v>
          </cell>
          <cell r="GS101">
            <v>306</v>
          </cell>
          <cell r="GT101">
            <v>3548</v>
          </cell>
          <cell r="GU101">
            <v>3242</v>
          </cell>
          <cell r="GV101">
            <v>0</v>
          </cell>
          <cell r="GW101">
            <v>0</v>
          </cell>
          <cell r="GX101">
            <v>306</v>
          </cell>
          <cell r="GY101">
            <v>3548</v>
          </cell>
          <cell r="GZ101">
            <v>3242</v>
          </cell>
          <cell r="HA101">
            <v>0</v>
          </cell>
          <cell r="HB101">
            <v>0</v>
          </cell>
          <cell r="HC101">
            <v>306</v>
          </cell>
          <cell r="HD101">
            <v>3548</v>
          </cell>
          <cell r="HE101">
            <v>3242</v>
          </cell>
          <cell r="HF101">
            <v>0</v>
          </cell>
          <cell r="HG101">
            <v>0</v>
          </cell>
          <cell r="HH101">
            <v>306</v>
          </cell>
          <cell r="HI101">
            <v>3548</v>
          </cell>
          <cell r="HJ101">
            <v>3242</v>
          </cell>
          <cell r="HK101">
            <v>0</v>
          </cell>
          <cell r="HL101">
            <v>0</v>
          </cell>
          <cell r="HM101">
            <v>306</v>
          </cell>
          <cell r="HN101">
            <v>3548</v>
          </cell>
          <cell r="HO101">
            <v>3361</v>
          </cell>
          <cell r="HP101">
            <v>0</v>
          </cell>
          <cell r="HQ101">
            <v>0</v>
          </cell>
          <cell r="HR101">
            <v>187</v>
          </cell>
          <cell r="HS101">
            <v>3548</v>
          </cell>
          <cell r="HT101">
            <v>3361</v>
          </cell>
          <cell r="HU101">
            <v>0</v>
          </cell>
          <cell r="HV101">
            <v>0</v>
          </cell>
          <cell r="HW101">
            <v>187</v>
          </cell>
          <cell r="HX101">
            <v>3548</v>
          </cell>
        </row>
        <row r="102">
          <cell r="A102" t="str">
            <v>Goldschmidt, Benjamin</v>
          </cell>
          <cell r="B102" t="str">
            <v>00077</v>
          </cell>
          <cell r="C102" t="str">
            <v>männlich</v>
          </cell>
          <cell r="D102">
            <v>0</v>
          </cell>
          <cell r="E102" t="str">
            <v>Goldschmidt</v>
          </cell>
          <cell r="F102" t="str">
            <v>Benjamin</v>
          </cell>
          <cell r="G102">
            <v>0</v>
          </cell>
          <cell r="H102" t="str">
            <v>Schubertstraße</v>
          </cell>
          <cell r="I102">
            <v>7</v>
          </cell>
          <cell r="J102">
            <v>0</v>
          </cell>
          <cell r="K102" t="str">
            <v>30161</v>
          </cell>
          <cell r="L102" t="str">
            <v>Hannover</v>
          </cell>
          <cell r="M102" t="str">
            <v>Hannover</v>
          </cell>
          <cell r="N102" t="str">
            <v>Sabine Lange</v>
          </cell>
          <cell r="O102" t="str">
            <v>2nd Level</v>
          </cell>
          <cell r="P102" t="str">
            <v>stv. Teamleiter 2nd Level</v>
          </cell>
          <cell r="Q102" t="str">
            <v>Customer Care - Backoffice</v>
          </cell>
          <cell r="R102" t="str">
            <v>aktiv</v>
          </cell>
          <cell r="S102" t="str">
            <v>Tele Columbus Kundenservice GmbH</v>
          </cell>
          <cell r="T102" t="str">
            <v>TCK</v>
          </cell>
          <cell r="U102">
            <v>39326</v>
          </cell>
          <cell r="V102">
            <v>39326</v>
          </cell>
          <cell r="W102">
            <v>39326</v>
          </cell>
          <cell r="Y102">
            <v>39.5</v>
          </cell>
          <cell r="Z102">
            <v>39</v>
          </cell>
          <cell r="AA102">
            <v>38.5</v>
          </cell>
          <cell r="AC102">
            <v>0</v>
          </cell>
          <cell r="AD102">
            <v>200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2000</v>
          </cell>
          <cell r="AL102">
            <v>0</v>
          </cell>
          <cell r="AM102">
            <v>41153</v>
          </cell>
          <cell r="AN102" t="str">
            <v>nein</v>
          </cell>
          <cell r="AO102">
            <v>33</v>
          </cell>
          <cell r="AP102">
            <v>33</v>
          </cell>
          <cell r="AQ102">
            <v>33</v>
          </cell>
          <cell r="AR102">
            <v>33</v>
          </cell>
          <cell r="AS102">
            <v>33</v>
          </cell>
          <cell r="AT102">
            <v>33</v>
          </cell>
          <cell r="AU102">
            <v>33</v>
          </cell>
          <cell r="AV102">
            <v>33</v>
          </cell>
          <cell r="AW102">
            <v>33</v>
          </cell>
          <cell r="AX102">
            <v>33</v>
          </cell>
          <cell r="AY102">
            <v>33</v>
          </cell>
          <cell r="AZ102">
            <v>33</v>
          </cell>
          <cell r="BA102">
            <v>41</v>
          </cell>
          <cell r="BB102">
            <v>41</v>
          </cell>
          <cell r="BC102">
            <v>41</v>
          </cell>
          <cell r="BD102">
            <v>41</v>
          </cell>
          <cell r="BE102">
            <v>41</v>
          </cell>
          <cell r="BF102">
            <v>41</v>
          </cell>
          <cell r="BG102">
            <v>41</v>
          </cell>
          <cell r="BH102">
            <v>41</v>
          </cell>
          <cell r="BI102">
            <v>41</v>
          </cell>
          <cell r="BJ102">
            <v>41</v>
          </cell>
          <cell r="BK102">
            <v>41</v>
          </cell>
          <cell r="BL102">
            <v>41</v>
          </cell>
          <cell r="BM102">
            <v>41</v>
          </cell>
          <cell r="BN102">
            <v>41</v>
          </cell>
          <cell r="BO102">
            <v>41</v>
          </cell>
          <cell r="BP102">
            <v>41</v>
          </cell>
          <cell r="BQ102">
            <v>41</v>
          </cell>
          <cell r="BR102">
            <v>33</v>
          </cell>
          <cell r="BS102">
            <v>42</v>
          </cell>
          <cell r="BU102">
            <v>3</v>
          </cell>
          <cell r="BV102">
            <v>3</v>
          </cell>
          <cell r="BW102">
            <v>3</v>
          </cell>
          <cell r="BX102">
            <v>3</v>
          </cell>
          <cell r="BY102">
            <v>3</v>
          </cell>
          <cell r="BZ102">
            <v>3</v>
          </cell>
          <cell r="CA102">
            <v>3</v>
          </cell>
          <cell r="CB102">
            <v>3</v>
          </cell>
          <cell r="CC102">
            <v>3</v>
          </cell>
          <cell r="CD102">
            <v>3</v>
          </cell>
          <cell r="CE102">
            <v>3</v>
          </cell>
          <cell r="CF102">
            <v>3</v>
          </cell>
          <cell r="CG102">
            <v>4</v>
          </cell>
          <cell r="CH102">
            <v>4</v>
          </cell>
          <cell r="CI102">
            <v>4</v>
          </cell>
          <cell r="CJ102">
            <v>4</v>
          </cell>
          <cell r="CK102">
            <v>4</v>
          </cell>
          <cell r="CL102">
            <v>4</v>
          </cell>
          <cell r="CM102">
            <v>4</v>
          </cell>
          <cell r="CN102">
            <v>4</v>
          </cell>
          <cell r="CO102">
            <v>4</v>
          </cell>
          <cell r="CP102">
            <v>4</v>
          </cell>
          <cell r="CQ102">
            <v>4</v>
          </cell>
          <cell r="CR102">
            <v>4</v>
          </cell>
          <cell r="CS102">
            <v>4</v>
          </cell>
          <cell r="CT102">
            <v>4</v>
          </cell>
          <cell r="CU102">
            <v>4</v>
          </cell>
          <cell r="CV102">
            <v>4</v>
          </cell>
          <cell r="CW102">
            <v>4</v>
          </cell>
          <cell r="CX102">
            <v>4</v>
          </cell>
          <cell r="CY102">
            <v>4</v>
          </cell>
          <cell r="CZ102">
            <v>4</v>
          </cell>
          <cell r="DA102">
            <v>4</v>
          </cell>
          <cell r="DB102">
            <v>3</v>
          </cell>
          <cell r="DC102">
            <v>3</v>
          </cell>
          <cell r="DD102">
            <v>3</v>
          </cell>
          <cell r="DE102">
            <v>3</v>
          </cell>
          <cell r="DF102">
            <v>3</v>
          </cell>
          <cell r="DG102">
            <v>3</v>
          </cell>
          <cell r="DH102">
            <v>3</v>
          </cell>
          <cell r="DI102">
            <v>3</v>
          </cell>
          <cell r="DJ102">
            <v>3</v>
          </cell>
          <cell r="DK102">
            <v>3</v>
          </cell>
          <cell r="DL102">
            <v>3</v>
          </cell>
          <cell r="DM102">
            <v>3</v>
          </cell>
          <cell r="DN102">
            <v>1</v>
          </cell>
          <cell r="DO102">
            <v>1</v>
          </cell>
          <cell r="DP102">
            <v>1</v>
          </cell>
          <cell r="DQ102">
            <v>1</v>
          </cell>
          <cell r="DR102">
            <v>1</v>
          </cell>
          <cell r="DS102">
            <v>1</v>
          </cell>
          <cell r="DT102">
            <v>1</v>
          </cell>
          <cell r="DU102">
            <v>1</v>
          </cell>
          <cell r="DV102">
            <v>1</v>
          </cell>
          <cell r="DW102">
            <v>1</v>
          </cell>
          <cell r="DX102">
            <v>1</v>
          </cell>
          <cell r="DY102">
            <v>1</v>
          </cell>
          <cell r="DZ102">
            <v>1</v>
          </cell>
          <cell r="EA102">
            <v>1</v>
          </cell>
          <cell r="EB102">
            <v>1</v>
          </cell>
          <cell r="EC102">
            <v>1</v>
          </cell>
          <cell r="ED102">
            <v>1</v>
          </cell>
          <cell r="EE102">
            <v>2</v>
          </cell>
          <cell r="EF102">
            <v>-203</v>
          </cell>
          <cell r="EG102">
            <v>-50.75</v>
          </cell>
          <cell r="EH102">
            <v>2203</v>
          </cell>
          <cell r="EI102">
            <v>0</v>
          </cell>
          <cell r="EJ102">
            <v>0</v>
          </cell>
          <cell r="EK102">
            <v>0</v>
          </cell>
          <cell r="EL102">
            <v>2000</v>
          </cell>
          <cell r="EM102">
            <v>2203</v>
          </cell>
          <cell r="EN102">
            <v>0</v>
          </cell>
          <cell r="EO102">
            <v>0</v>
          </cell>
          <cell r="EP102">
            <v>0</v>
          </cell>
          <cell r="EQ102">
            <v>2000</v>
          </cell>
          <cell r="ER102">
            <v>2203</v>
          </cell>
          <cell r="ES102">
            <v>0</v>
          </cell>
          <cell r="ET102">
            <v>0</v>
          </cell>
          <cell r="EU102">
            <v>0</v>
          </cell>
          <cell r="EV102">
            <v>2000</v>
          </cell>
          <cell r="EW102">
            <v>2203</v>
          </cell>
          <cell r="EX102">
            <v>0</v>
          </cell>
          <cell r="EY102">
            <v>0</v>
          </cell>
          <cell r="EZ102">
            <v>0</v>
          </cell>
          <cell r="FA102">
            <v>2000</v>
          </cell>
          <cell r="FB102">
            <v>2236</v>
          </cell>
          <cell r="FC102">
            <v>0</v>
          </cell>
          <cell r="FD102">
            <v>0</v>
          </cell>
          <cell r="FE102">
            <v>0</v>
          </cell>
          <cell r="FF102">
            <v>2083.75</v>
          </cell>
          <cell r="FG102">
            <v>2236</v>
          </cell>
          <cell r="FH102">
            <v>0</v>
          </cell>
          <cell r="FI102">
            <v>0</v>
          </cell>
          <cell r="FJ102">
            <v>0</v>
          </cell>
          <cell r="FK102">
            <v>2083.75</v>
          </cell>
          <cell r="FL102">
            <v>2236</v>
          </cell>
          <cell r="FM102">
            <v>0</v>
          </cell>
          <cell r="FN102">
            <v>0</v>
          </cell>
          <cell r="FO102">
            <v>0</v>
          </cell>
          <cell r="FP102">
            <v>2083.75</v>
          </cell>
          <cell r="FQ102">
            <v>2236</v>
          </cell>
          <cell r="FR102">
            <v>0</v>
          </cell>
          <cell r="FS102">
            <v>0</v>
          </cell>
          <cell r="FT102">
            <v>0</v>
          </cell>
          <cell r="FU102">
            <v>2083.75</v>
          </cell>
          <cell r="FV102">
            <v>2236</v>
          </cell>
          <cell r="FW102">
            <v>0</v>
          </cell>
          <cell r="FX102">
            <v>0</v>
          </cell>
          <cell r="FY102">
            <v>0</v>
          </cell>
          <cell r="FZ102">
            <v>2083.75</v>
          </cell>
          <cell r="GA102">
            <v>2236</v>
          </cell>
          <cell r="GB102">
            <v>0</v>
          </cell>
          <cell r="GC102">
            <v>0</v>
          </cell>
          <cell r="GD102">
            <v>0</v>
          </cell>
          <cell r="GE102">
            <v>2083.75</v>
          </cell>
          <cell r="GF102">
            <v>2236</v>
          </cell>
          <cell r="GG102">
            <v>0</v>
          </cell>
          <cell r="GH102">
            <v>0</v>
          </cell>
          <cell r="GI102">
            <v>0</v>
          </cell>
          <cell r="GJ102">
            <v>2083.75</v>
          </cell>
          <cell r="GK102">
            <v>2236</v>
          </cell>
          <cell r="GL102">
            <v>0</v>
          </cell>
          <cell r="GM102">
            <v>0</v>
          </cell>
          <cell r="GN102">
            <v>0</v>
          </cell>
          <cell r="GO102">
            <v>2083.75</v>
          </cell>
          <cell r="GP102">
            <v>2345</v>
          </cell>
          <cell r="GQ102">
            <v>0</v>
          </cell>
          <cell r="GR102">
            <v>0</v>
          </cell>
          <cell r="GS102">
            <v>0</v>
          </cell>
          <cell r="GT102">
            <v>2192.75</v>
          </cell>
          <cell r="GU102">
            <v>2345</v>
          </cell>
          <cell r="GV102">
            <v>0</v>
          </cell>
          <cell r="GW102">
            <v>0</v>
          </cell>
          <cell r="GX102">
            <v>0</v>
          </cell>
          <cell r="GY102">
            <v>2192.75</v>
          </cell>
          <cell r="GZ102">
            <v>2345</v>
          </cell>
          <cell r="HA102">
            <v>0</v>
          </cell>
          <cell r="HB102">
            <v>0</v>
          </cell>
          <cell r="HC102">
            <v>0</v>
          </cell>
          <cell r="HD102">
            <v>2192.75</v>
          </cell>
          <cell r="HE102">
            <v>2345</v>
          </cell>
          <cell r="HF102">
            <v>0</v>
          </cell>
          <cell r="HG102">
            <v>0</v>
          </cell>
          <cell r="HH102">
            <v>0</v>
          </cell>
          <cell r="HI102">
            <v>2192.75</v>
          </cell>
          <cell r="HJ102">
            <v>2345</v>
          </cell>
          <cell r="HK102">
            <v>0</v>
          </cell>
          <cell r="HL102">
            <v>0</v>
          </cell>
          <cell r="HM102">
            <v>0</v>
          </cell>
          <cell r="HN102">
            <v>2243.5</v>
          </cell>
          <cell r="HO102">
            <v>2345</v>
          </cell>
          <cell r="HP102">
            <v>0</v>
          </cell>
          <cell r="HQ102">
            <v>0</v>
          </cell>
          <cell r="HR102">
            <v>0</v>
          </cell>
          <cell r="HS102">
            <v>2294.25</v>
          </cell>
          <cell r="HT102">
            <v>2397</v>
          </cell>
          <cell r="HU102">
            <v>0</v>
          </cell>
          <cell r="HV102">
            <v>0</v>
          </cell>
          <cell r="HW102">
            <v>0</v>
          </cell>
          <cell r="HX102">
            <v>2397</v>
          </cell>
        </row>
        <row r="103">
          <cell r="A103" t="str">
            <v>Gondek, Jeanette</v>
          </cell>
          <cell r="B103" t="str">
            <v>00093</v>
          </cell>
          <cell r="C103" t="str">
            <v>weiblich</v>
          </cell>
          <cell r="D103">
            <v>0</v>
          </cell>
          <cell r="E103" t="str">
            <v>Gondek</v>
          </cell>
          <cell r="F103" t="str">
            <v>Jeanette</v>
          </cell>
          <cell r="G103">
            <v>0</v>
          </cell>
          <cell r="H103" t="str">
            <v>Tiriotstr.</v>
          </cell>
          <cell r="I103">
            <v>5</v>
          </cell>
          <cell r="J103">
            <v>0</v>
          </cell>
          <cell r="K103" t="str">
            <v>13127</v>
          </cell>
          <cell r="L103" t="str">
            <v>Berlin</v>
          </cell>
          <cell r="M103" t="str">
            <v>Berlin</v>
          </cell>
          <cell r="N103" t="str">
            <v>Gisela Liebisch-Socha und Dorothee Hampel</v>
          </cell>
          <cell r="O103" t="str">
            <v>Regionalvertrieb Nord-Ost</v>
          </cell>
          <cell r="P103" t="str">
            <v>Assistenz</v>
          </cell>
          <cell r="Q103" t="str">
            <v>Regional Administration</v>
          </cell>
          <cell r="R103" t="str">
            <v>aktiv</v>
          </cell>
          <cell r="S103" t="str">
            <v>Tele Columbus Vertriebs GmbH</v>
          </cell>
          <cell r="T103" t="str">
            <v>TCV</v>
          </cell>
          <cell r="U103">
            <v>36982</v>
          </cell>
          <cell r="V103">
            <v>36982</v>
          </cell>
          <cell r="W103">
            <v>40057</v>
          </cell>
          <cell r="Y103">
            <v>39.5</v>
          </cell>
          <cell r="Z103">
            <v>39</v>
          </cell>
          <cell r="AA103">
            <v>38.5</v>
          </cell>
          <cell r="AC103">
            <v>0</v>
          </cell>
          <cell r="AD103">
            <v>305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3050</v>
          </cell>
          <cell r="AL103">
            <v>0</v>
          </cell>
          <cell r="AN103" t="str">
            <v>nein</v>
          </cell>
          <cell r="AO103">
            <v>64</v>
          </cell>
          <cell r="AP103">
            <v>64</v>
          </cell>
          <cell r="AQ103">
            <v>64</v>
          </cell>
          <cell r="AR103">
            <v>64</v>
          </cell>
          <cell r="AS103">
            <v>64</v>
          </cell>
          <cell r="AT103">
            <v>64</v>
          </cell>
          <cell r="AU103">
            <v>64</v>
          </cell>
          <cell r="AV103">
            <v>64</v>
          </cell>
          <cell r="AW103">
            <v>64</v>
          </cell>
          <cell r="AX103">
            <v>64</v>
          </cell>
          <cell r="AY103">
            <v>64</v>
          </cell>
          <cell r="AZ103">
            <v>64</v>
          </cell>
          <cell r="BA103">
            <v>64</v>
          </cell>
          <cell r="BB103">
            <v>64</v>
          </cell>
          <cell r="BC103">
            <v>64</v>
          </cell>
          <cell r="BD103">
            <v>64</v>
          </cell>
          <cell r="BE103">
            <v>64</v>
          </cell>
          <cell r="BF103">
            <v>64</v>
          </cell>
          <cell r="BG103">
            <v>64</v>
          </cell>
          <cell r="BH103">
            <v>64</v>
          </cell>
          <cell r="BI103">
            <v>64</v>
          </cell>
          <cell r="BJ103">
            <v>64</v>
          </cell>
          <cell r="BK103">
            <v>64</v>
          </cell>
          <cell r="BL103">
            <v>64</v>
          </cell>
          <cell r="BM103">
            <v>64</v>
          </cell>
          <cell r="BN103">
            <v>64</v>
          </cell>
          <cell r="BO103">
            <v>64</v>
          </cell>
          <cell r="BP103">
            <v>64</v>
          </cell>
          <cell r="BQ103">
            <v>64</v>
          </cell>
          <cell r="BR103">
            <v>0</v>
          </cell>
          <cell r="BS103">
            <v>64</v>
          </cell>
          <cell r="BU103">
            <v>6</v>
          </cell>
          <cell r="BV103">
            <v>6</v>
          </cell>
          <cell r="BW103">
            <v>6</v>
          </cell>
          <cell r="BX103">
            <v>6</v>
          </cell>
          <cell r="BY103">
            <v>6</v>
          </cell>
          <cell r="BZ103">
            <v>6</v>
          </cell>
          <cell r="CA103">
            <v>6</v>
          </cell>
          <cell r="CB103">
            <v>6</v>
          </cell>
          <cell r="CC103">
            <v>6</v>
          </cell>
          <cell r="CD103">
            <v>6</v>
          </cell>
          <cell r="CE103">
            <v>6</v>
          </cell>
          <cell r="CF103">
            <v>6</v>
          </cell>
          <cell r="CG103">
            <v>6</v>
          </cell>
          <cell r="CH103">
            <v>6</v>
          </cell>
          <cell r="CI103">
            <v>6</v>
          </cell>
          <cell r="CJ103">
            <v>6</v>
          </cell>
          <cell r="CK103">
            <v>6</v>
          </cell>
          <cell r="CL103">
            <v>6</v>
          </cell>
          <cell r="CM103">
            <v>6</v>
          </cell>
          <cell r="CN103">
            <v>6</v>
          </cell>
          <cell r="CO103">
            <v>6</v>
          </cell>
          <cell r="CP103">
            <v>6</v>
          </cell>
          <cell r="CQ103">
            <v>6</v>
          </cell>
          <cell r="CR103">
            <v>6</v>
          </cell>
          <cell r="CS103">
            <v>6</v>
          </cell>
          <cell r="CT103">
            <v>6</v>
          </cell>
          <cell r="CU103">
            <v>6</v>
          </cell>
          <cell r="CV103">
            <v>6</v>
          </cell>
          <cell r="CW103">
            <v>6</v>
          </cell>
          <cell r="CX103">
            <v>6</v>
          </cell>
          <cell r="CY103">
            <v>6</v>
          </cell>
          <cell r="CZ103">
            <v>6</v>
          </cell>
          <cell r="DA103">
            <v>6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  <cell r="DP103">
            <v>4</v>
          </cell>
          <cell r="DQ103">
            <v>4</v>
          </cell>
          <cell r="DR103">
            <v>4</v>
          </cell>
          <cell r="DS103">
            <v>4</v>
          </cell>
          <cell r="DT103">
            <v>4</v>
          </cell>
          <cell r="DU103">
            <v>4</v>
          </cell>
          <cell r="DV103">
            <v>4</v>
          </cell>
          <cell r="DW103">
            <v>4</v>
          </cell>
          <cell r="DX103">
            <v>4</v>
          </cell>
          <cell r="DY103">
            <v>4</v>
          </cell>
          <cell r="DZ103">
            <v>4</v>
          </cell>
          <cell r="EA103">
            <v>4</v>
          </cell>
          <cell r="EB103">
            <v>4</v>
          </cell>
          <cell r="EC103">
            <v>4</v>
          </cell>
          <cell r="ED103">
            <v>4</v>
          </cell>
          <cell r="EE103">
            <v>4</v>
          </cell>
          <cell r="EF103">
            <v>-772</v>
          </cell>
          <cell r="EG103">
            <v>-193</v>
          </cell>
          <cell r="EH103">
            <v>3822</v>
          </cell>
          <cell r="EI103">
            <v>0</v>
          </cell>
          <cell r="EJ103">
            <v>0</v>
          </cell>
          <cell r="EK103">
            <v>0</v>
          </cell>
          <cell r="EL103">
            <v>3050</v>
          </cell>
          <cell r="EM103">
            <v>3822</v>
          </cell>
          <cell r="EN103">
            <v>0</v>
          </cell>
          <cell r="EO103">
            <v>0</v>
          </cell>
          <cell r="EP103">
            <v>0</v>
          </cell>
          <cell r="EQ103">
            <v>3050</v>
          </cell>
          <cell r="ER103">
            <v>3822</v>
          </cell>
          <cell r="ES103">
            <v>0</v>
          </cell>
          <cell r="ET103">
            <v>0</v>
          </cell>
          <cell r="EU103">
            <v>0</v>
          </cell>
          <cell r="EV103">
            <v>3050</v>
          </cell>
          <cell r="EW103">
            <v>3822</v>
          </cell>
          <cell r="EX103">
            <v>0</v>
          </cell>
          <cell r="EY103">
            <v>0</v>
          </cell>
          <cell r="EZ103">
            <v>0</v>
          </cell>
          <cell r="FA103">
            <v>3050</v>
          </cell>
          <cell r="FB103">
            <v>3879</v>
          </cell>
          <cell r="FC103">
            <v>0</v>
          </cell>
          <cell r="FD103">
            <v>0</v>
          </cell>
          <cell r="FE103">
            <v>0</v>
          </cell>
          <cell r="FF103">
            <v>3300</v>
          </cell>
          <cell r="FG103">
            <v>3879</v>
          </cell>
          <cell r="FH103">
            <v>0</v>
          </cell>
          <cell r="FI103">
            <v>0</v>
          </cell>
          <cell r="FJ103">
            <v>0</v>
          </cell>
          <cell r="FK103">
            <v>3300</v>
          </cell>
          <cell r="FL103">
            <v>3879</v>
          </cell>
          <cell r="FM103">
            <v>0</v>
          </cell>
          <cell r="FN103">
            <v>0</v>
          </cell>
          <cell r="FO103">
            <v>0</v>
          </cell>
          <cell r="FP103">
            <v>3300</v>
          </cell>
          <cell r="FQ103">
            <v>3879</v>
          </cell>
          <cell r="FR103">
            <v>0</v>
          </cell>
          <cell r="FS103">
            <v>0</v>
          </cell>
          <cell r="FT103">
            <v>0</v>
          </cell>
          <cell r="FU103">
            <v>3300</v>
          </cell>
          <cell r="FV103">
            <v>3879</v>
          </cell>
          <cell r="FW103">
            <v>0</v>
          </cell>
          <cell r="FX103">
            <v>0</v>
          </cell>
          <cell r="FY103">
            <v>0</v>
          </cell>
          <cell r="FZ103">
            <v>3300</v>
          </cell>
          <cell r="GA103">
            <v>3879</v>
          </cell>
          <cell r="GB103">
            <v>0</v>
          </cell>
          <cell r="GC103">
            <v>0</v>
          </cell>
          <cell r="GD103">
            <v>0</v>
          </cell>
          <cell r="GE103">
            <v>3300</v>
          </cell>
          <cell r="GF103">
            <v>3879</v>
          </cell>
          <cell r="GG103">
            <v>0</v>
          </cell>
          <cell r="GH103">
            <v>0</v>
          </cell>
          <cell r="GI103">
            <v>0</v>
          </cell>
          <cell r="GJ103">
            <v>3300</v>
          </cell>
          <cell r="GK103">
            <v>3879</v>
          </cell>
          <cell r="GL103">
            <v>0</v>
          </cell>
          <cell r="GM103">
            <v>0</v>
          </cell>
          <cell r="GN103">
            <v>0</v>
          </cell>
          <cell r="GO103">
            <v>3300</v>
          </cell>
          <cell r="GP103">
            <v>3879</v>
          </cell>
          <cell r="GQ103">
            <v>0</v>
          </cell>
          <cell r="GR103">
            <v>0</v>
          </cell>
          <cell r="GS103">
            <v>0</v>
          </cell>
          <cell r="GT103">
            <v>3300</v>
          </cell>
          <cell r="GU103">
            <v>3879</v>
          </cell>
          <cell r="GV103">
            <v>0</v>
          </cell>
          <cell r="GW103">
            <v>0</v>
          </cell>
          <cell r="GX103">
            <v>0</v>
          </cell>
          <cell r="GY103">
            <v>3300</v>
          </cell>
          <cell r="GZ103">
            <v>3879</v>
          </cell>
          <cell r="HA103">
            <v>0</v>
          </cell>
          <cell r="HB103">
            <v>0</v>
          </cell>
          <cell r="HC103">
            <v>0</v>
          </cell>
          <cell r="HD103">
            <v>3300</v>
          </cell>
          <cell r="HE103">
            <v>3879</v>
          </cell>
          <cell r="HF103">
            <v>0</v>
          </cell>
          <cell r="HG103">
            <v>0</v>
          </cell>
          <cell r="HH103">
            <v>0</v>
          </cell>
          <cell r="HI103">
            <v>3300</v>
          </cell>
          <cell r="HJ103">
            <v>3879</v>
          </cell>
          <cell r="HK103">
            <v>0</v>
          </cell>
          <cell r="HL103">
            <v>0</v>
          </cell>
          <cell r="HM103">
            <v>0</v>
          </cell>
          <cell r="HN103">
            <v>3493</v>
          </cell>
          <cell r="HO103">
            <v>3879</v>
          </cell>
          <cell r="HP103">
            <v>0</v>
          </cell>
          <cell r="HQ103">
            <v>0</v>
          </cell>
          <cell r="HR103">
            <v>0</v>
          </cell>
          <cell r="HS103">
            <v>3686</v>
          </cell>
          <cell r="HT103">
            <v>3879</v>
          </cell>
          <cell r="HU103">
            <v>0</v>
          </cell>
          <cell r="HV103">
            <v>0</v>
          </cell>
          <cell r="HW103">
            <v>0</v>
          </cell>
          <cell r="HX103">
            <v>3879</v>
          </cell>
        </row>
        <row r="104">
          <cell r="A104" t="str">
            <v>Goryl, Regina</v>
          </cell>
          <cell r="B104" t="str">
            <v>00216</v>
          </cell>
          <cell r="C104" t="str">
            <v>weiblich</v>
          </cell>
          <cell r="D104">
            <v>0</v>
          </cell>
          <cell r="E104" t="str">
            <v>Goryl</v>
          </cell>
          <cell r="F104" t="str">
            <v>Regina</v>
          </cell>
          <cell r="G104">
            <v>0</v>
          </cell>
          <cell r="H104" t="str">
            <v>Behnsenstraße</v>
          </cell>
          <cell r="I104">
            <v>9</v>
          </cell>
          <cell r="J104">
            <v>0</v>
          </cell>
          <cell r="K104" t="str">
            <v>30449</v>
          </cell>
          <cell r="L104" t="str">
            <v>Hannover</v>
          </cell>
          <cell r="M104" t="str">
            <v>Hannover</v>
          </cell>
          <cell r="N104" t="str">
            <v>Gisela Liebisch-Socha und Dorothee Hampel</v>
          </cell>
          <cell r="O104" t="str">
            <v>Servicepartnerbetreuung</v>
          </cell>
          <cell r="P104" t="str">
            <v>Mitarbeiter Servicepartnerbetreuung</v>
          </cell>
          <cell r="Q104" t="str">
            <v>Sales B2C</v>
          </cell>
          <cell r="R104" t="str">
            <v>aktiv</v>
          </cell>
          <cell r="S104" t="str">
            <v>Tele Columbus Kundenservice GmbH</v>
          </cell>
          <cell r="T104" t="str">
            <v>TCK</v>
          </cell>
          <cell r="U104">
            <v>40269</v>
          </cell>
          <cell r="V104">
            <v>40269</v>
          </cell>
          <cell r="W104">
            <v>40269</v>
          </cell>
          <cell r="Y104">
            <v>39.5</v>
          </cell>
          <cell r="Z104">
            <v>39</v>
          </cell>
          <cell r="AA104">
            <v>38.5</v>
          </cell>
          <cell r="AC104">
            <v>0</v>
          </cell>
          <cell r="AD104">
            <v>180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1800</v>
          </cell>
          <cell r="AL104">
            <v>0</v>
          </cell>
          <cell r="AN104" t="str">
            <v>nein</v>
          </cell>
          <cell r="AO104">
            <v>31</v>
          </cell>
          <cell r="AP104">
            <v>31</v>
          </cell>
          <cell r="AQ104">
            <v>31</v>
          </cell>
          <cell r="AR104">
            <v>31</v>
          </cell>
          <cell r="AS104">
            <v>31</v>
          </cell>
          <cell r="AT104">
            <v>31</v>
          </cell>
          <cell r="AU104">
            <v>31</v>
          </cell>
          <cell r="AV104">
            <v>32</v>
          </cell>
          <cell r="AW104">
            <v>32</v>
          </cell>
          <cell r="AX104">
            <v>32</v>
          </cell>
          <cell r="AY104">
            <v>32</v>
          </cell>
          <cell r="AZ104">
            <v>32</v>
          </cell>
          <cell r="BA104">
            <v>32</v>
          </cell>
          <cell r="BB104">
            <v>32</v>
          </cell>
          <cell r="BC104">
            <v>32</v>
          </cell>
          <cell r="BD104">
            <v>32</v>
          </cell>
          <cell r="BE104">
            <v>32</v>
          </cell>
          <cell r="BF104">
            <v>32</v>
          </cell>
          <cell r="BG104">
            <v>32</v>
          </cell>
          <cell r="BH104">
            <v>32</v>
          </cell>
          <cell r="BI104">
            <v>32</v>
          </cell>
          <cell r="BJ104">
            <v>32</v>
          </cell>
          <cell r="BK104">
            <v>32</v>
          </cell>
          <cell r="BL104">
            <v>32</v>
          </cell>
          <cell r="BM104">
            <v>32</v>
          </cell>
          <cell r="BN104">
            <v>32</v>
          </cell>
          <cell r="BO104">
            <v>32</v>
          </cell>
          <cell r="BP104">
            <v>32</v>
          </cell>
          <cell r="BQ104">
            <v>32</v>
          </cell>
          <cell r="BR104">
            <v>0</v>
          </cell>
          <cell r="BS104">
            <v>33</v>
          </cell>
          <cell r="BU104">
            <v>3</v>
          </cell>
          <cell r="BV104">
            <v>3</v>
          </cell>
          <cell r="BW104">
            <v>3</v>
          </cell>
          <cell r="BX104">
            <v>3</v>
          </cell>
          <cell r="BY104">
            <v>3</v>
          </cell>
          <cell r="BZ104">
            <v>3</v>
          </cell>
          <cell r="CA104">
            <v>3</v>
          </cell>
          <cell r="CB104">
            <v>3</v>
          </cell>
          <cell r="CC104">
            <v>3</v>
          </cell>
          <cell r="CD104">
            <v>3</v>
          </cell>
          <cell r="CE104">
            <v>3</v>
          </cell>
          <cell r="CF104">
            <v>3</v>
          </cell>
          <cell r="CG104">
            <v>3</v>
          </cell>
          <cell r="CH104">
            <v>3</v>
          </cell>
          <cell r="CI104">
            <v>3</v>
          </cell>
          <cell r="CJ104">
            <v>3</v>
          </cell>
          <cell r="CK104">
            <v>3</v>
          </cell>
          <cell r="CL104">
            <v>3</v>
          </cell>
          <cell r="CM104">
            <v>3</v>
          </cell>
          <cell r="CN104">
            <v>3</v>
          </cell>
          <cell r="CO104">
            <v>3</v>
          </cell>
          <cell r="CP104">
            <v>3</v>
          </cell>
          <cell r="CQ104">
            <v>3</v>
          </cell>
          <cell r="CR104">
            <v>3</v>
          </cell>
          <cell r="CS104">
            <v>3</v>
          </cell>
          <cell r="CT104">
            <v>3</v>
          </cell>
          <cell r="CU104">
            <v>3</v>
          </cell>
          <cell r="CV104">
            <v>3</v>
          </cell>
          <cell r="CW104">
            <v>3</v>
          </cell>
          <cell r="CX104">
            <v>3</v>
          </cell>
          <cell r="CY104">
            <v>3</v>
          </cell>
          <cell r="CZ104">
            <v>3</v>
          </cell>
          <cell r="DA104">
            <v>3</v>
          </cell>
          <cell r="DB104">
            <v>1</v>
          </cell>
          <cell r="DC104">
            <v>1</v>
          </cell>
          <cell r="DD104">
            <v>1</v>
          </cell>
          <cell r="DE104">
            <v>1</v>
          </cell>
          <cell r="DF104">
            <v>1</v>
          </cell>
          <cell r="DG104">
            <v>1</v>
          </cell>
          <cell r="DH104">
            <v>1</v>
          </cell>
          <cell r="DI104">
            <v>2</v>
          </cell>
          <cell r="DJ104">
            <v>2</v>
          </cell>
          <cell r="DK104">
            <v>2</v>
          </cell>
          <cell r="DL104">
            <v>2</v>
          </cell>
          <cell r="DM104">
            <v>2</v>
          </cell>
          <cell r="DN104">
            <v>2</v>
          </cell>
          <cell r="DO104">
            <v>2</v>
          </cell>
          <cell r="DP104">
            <v>2</v>
          </cell>
          <cell r="DQ104">
            <v>2</v>
          </cell>
          <cell r="DR104">
            <v>2</v>
          </cell>
          <cell r="DS104">
            <v>2</v>
          </cell>
          <cell r="DT104">
            <v>2</v>
          </cell>
          <cell r="DU104">
            <v>2</v>
          </cell>
          <cell r="DV104">
            <v>2</v>
          </cell>
          <cell r="DW104">
            <v>2</v>
          </cell>
          <cell r="DX104">
            <v>2</v>
          </cell>
          <cell r="DY104">
            <v>2</v>
          </cell>
          <cell r="DZ104">
            <v>2</v>
          </cell>
          <cell r="EA104">
            <v>2</v>
          </cell>
          <cell r="EB104">
            <v>2</v>
          </cell>
          <cell r="EC104">
            <v>2</v>
          </cell>
          <cell r="ED104">
            <v>2</v>
          </cell>
          <cell r="EE104">
            <v>3</v>
          </cell>
          <cell r="EF104">
            <v>-265</v>
          </cell>
          <cell r="EG104">
            <v>-66.25</v>
          </cell>
          <cell r="EH104">
            <v>2065</v>
          </cell>
          <cell r="EI104">
            <v>0</v>
          </cell>
          <cell r="EJ104">
            <v>0</v>
          </cell>
          <cell r="EK104">
            <v>0</v>
          </cell>
          <cell r="EL104">
            <v>1800</v>
          </cell>
          <cell r="EM104">
            <v>2065</v>
          </cell>
          <cell r="EN104">
            <v>0</v>
          </cell>
          <cell r="EO104">
            <v>0</v>
          </cell>
          <cell r="EP104">
            <v>0</v>
          </cell>
          <cell r="EQ104">
            <v>1800</v>
          </cell>
          <cell r="ER104">
            <v>2065</v>
          </cell>
          <cell r="ES104">
            <v>0</v>
          </cell>
          <cell r="ET104">
            <v>0</v>
          </cell>
          <cell r="EU104">
            <v>0</v>
          </cell>
          <cell r="EV104">
            <v>1800</v>
          </cell>
          <cell r="EW104">
            <v>2065</v>
          </cell>
          <cell r="EX104">
            <v>0</v>
          </cell>
          <cell r="EY104">
            <v>0</v>
          </cell>
          <cell r="EZ104">
            <v>0</v>
          </cell>
          <cell r="FA104">
            <v>1800</v>
          </cell>
          <cell r="FB104">
            <v>2096</v>
          </cell>
          <cell r="FC104">
            <v>0</v>
          </cell>
          <cell r="FD104">
            <v>0</v>
          </cell>
          <cell r="FE104">
            <v>0</v>
          </cell>
          <cell r="FF104">
            <v>1897.25</v>
          </cell>
          <cell r="FG104">
            <v>2096</v>
          </cell>
          <cell r="FH104">
            <v>0</v>
          </cell>
          <cell r="FI104">
            <v>0</v>
          </cell>
          <cell r="FJ104">
            <v>0</v>
          </cell>
          <cell r="FK104">
            <v>1897.25</v>
          </cell>
          <cell r="FL104">
            <v>2096</v>
          </cell>
          <cell r="FM104">
            <v>0</v>
          </cell>
          <cell r="FN104">
            <v>0</v>
          </cell>
          <cell r="FO104">
            <v>0</v>
          </cell>
          <cell r="FP104">
            <v>1897.25</v>
          </cell>
          <cell r="FQ104">
            <v>2150</v>
          </cell>
          <cell r="FR104">
            <v>0</v>
          </cell>
          <cell r="FS104">
            <v>0</v>
          </cell>
          <cell r="FT104">
            <v>0</v>
          </cell>
          <cell r="FU104">
            <v>1951.25</v>
          </cell>
          <cell r="FV104">
            <v>2150</v>
          </cell>
          <cell r="FW104">
            <v>0</v>
          </cell>
          <cell r="FX104">
            <v>0</v>
          </cell>
          <cell r="FY104">
            <v>0</v>
          </cell>
          <cell r="FZ104">
            <v>1951.25</v>
          </cell>
          <cell r="GA104">
            <v>2150</v>
          </cell>
          <cell r="GB104">
            <v>0</v>
          </cell>
          <cell r="GC104">
            <v>0</v>
          </cell>
          <cell r="GD104">
            <v>0</v>
          </cell>
          <cell r="GE104">
            <v>1951.25</v>
          </cell>
          <cell r="GF104">
            <v>2150</v>
          </cell>
          <cell r="GG104">
            <v>0</v>
          </cell>
          <cell r="GH104">
            <v>0</v>
          </cell>
          <cell r="GI104">
            <v>0</v>
          </cell>
          <cell r="GJ104">
            <v>1951.25</v>
          </cell>
          <cell r="GK104">
            <v>2150</v>
          </cell>
          <cell r="GL104">
            <v>0</v>
          </cell>
          <cell r="GM104">
            <v>0</v>
          </cell>
          <cell r="GN104">
            <v>0</v>
          </cell>
          <cell r="GO104">
            <v>1951.25</v>
          </cell>
          <cell r="GP104">
            <v>2150</v>
          </cell>
          <cell r="GQ104">
            <v>0</v>
          </cell>
          <cell r="GR104">
            <v>0</v>
          </cell>
          <cell r="GS104">
            <v>0</v>
          </cell>
          <cell r="GT104">
            <v>1951.25</v>
          </cell>
          <cell r="GU104">
            <v>2150</v>
          </cell>
          <cell r="GV104">
            <v>0</v>
          </cell>
          <cell r="GW104">
            <v>0</v>
          </cell>
          <cell r="GX104">
            <v>0</v>
          </cell>
          <cell r="GY104">
            <v>1951.25</v>
          </cell>
          <cell r="GZ104">
            <v>2150</v>
          </cell>
          <cell r="HA104">
            <v>0</v>
          </cell>
          <cell r="HB104">
            <v>0</v>
          </cell>
          <cell r="HC104">
            <v>0</v>
          </cell>
          <cell r="HD104">
            <v>1951.25</v>
          </cell>
          <cell r="HE104">
            <v>2150</v>
          </cell>
          <cell r="HF104">
            <v>0</v>
          </cell>
          <cell r="HG104">
            <v>0</v>
          </cell>
          <cell r="HH104">
            <v>0</v>
          </cell>
          <cell r="HI104">
            <v>1951.25</v>
          </cell>
          <cell r="HJ104">
            <v>2150</v>
          </cell>
          <cell r="HK104">
            <v>0</v>
          </cell>
          <cell r="HL104">
            <v>0</v>
          </cell>
          <cell r="HM104">
            <v>0</v>
          </cell>
          <cell r="HN104">
            <v>2017.5</v>
          </cell>
          <cell r="HO104">
            <v>2150</v>
          </cell>
          <cell r="HP104">
            <v>0</v>
          </cell>
          <cell r="HQ104">
            <v>0</v>
          </cell>
          <cell r="HR104">
            <v>0</v>
          </cell>
          <cell r="HS104">
            <v>2083.75</v>
          </cell>
          <cell r="HT104">
            <v>2236</v>
          </cell>
          <cell r="HU104">
            <v>0</v>
          </cell>
          <cell r="HV104">
            <v>0</v>
          </cell>
          <cell r="HW104">
            <v>0</v>
          </cell>
          <cell r="HX104">
            <v>2236</v>
          </cell>
        </row>
        <row r="105">
          <cell r="A105" t="str">
            <v>Grade, Christian</v>
          </cell>
          <cell r="B105" t="str">
            <v>00272</v>
          </cell>
          <cell r="C105" t="str">
            <v>männlich</v>
          </cell>
          <cell r="D105">
            <v>0</v>
          </cell>
          <cell r="E105" t="str">
            <v>Grade</v>
          </cell>
          <cell r="F105" t="str">
            <v>Christian</v>
          </cell>
          <cell r="G105">
            <v>0</v>
          </cell>
          <cell r="H105" t="str">
            <v>Wichertstraße</v>
          </cell>
          <cell r="I105">
            <v>50</v>
          </cell>
          <cell r="J105">
            <v>0</v>
          </cell>
          <cell r="K105" t="str">
            <v>10439</v>
          </cell>
          <cell r="L105" t="str">
            <v>Berlin</v>
          </cell>
          <cell r="M105" t="str">
            <v>Hannover</v>
          </cell>
          <cell r="N105" t="str">
            <v>Sabine Lange</v>
          </cell>
          <cell r="O105" t="str">
            <v>Qualität &amp; Training</v>
          </cell>
          <cell r="P105" t="str">
            <v>Trainer</v>
          </cell>
          <cell r="Q105" t="str">
            <v>Customer Care - Backoffice</v>
          </cell>
          <cell r="R105" t="str">
            <v>aktiv</v>
          </cell>
          <cell r="S105" t="str">
            <v>Tele Columbus Kundenservice GmbH</v>
          </cell>
          <cell r="T105" t="str">
            <v>TCK</v>
          </cell>
          <cell r="U105">
            <v>40483</v>
          </cell>
          <cell r="V105">
            <v>40483</v>
          </cell>
          <cell r="W105">
            <v>40483</v>
          </cell>
          <cell r="X105">
            <v>41213</v>
          </cell>
          <cell r="Y105">
            <v>39.5</v>
          </cell>
          <cell r="Z105">
            <v>39</v>
          </cell>
          <cell r="AA105">
            <v>38.5</v>
          </cell>
          <cell r="AC105">
            <v>0</v>
          </cell>
          <cell r="AD105">
            <v>220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2200</v>
          </cell>
          <cell r="AL105">
            <v>0</v>
          </cell>
          <cell r="AN105" t="str">
            <v>nein</v>
          </cell>
          <cell r="AO105">
            <v>41</v>
          </cell>
          <cell r="AP105">
            <v>41</v>
          </cell>
          <cell r="AQ105">
            <v>41</v>
          </cell>
          <cell r="AR105">
            <v>41</v>
          </cell>
          <cell r="AS105">
            <v>41</v>
          </cell>
          <cell r="AT105">
            <v>41</v>
          </cell>
          <cell r="AU105">
            <v>41</v>
          </cell>
          <cell r="AV105">
            <v>41</v>
          </cell>
          <cell r="AW105">
            <v>41</v>
          </cell>
          <cell r="AX105">
            <v>41</v>
          </cell>
          <cell r="AY105">
            <v>41</v>
          </cell>
          <cell r="AZ105">
            <v>41</v>
          </cell>
          <cell r="BA105">
            <v>41</v>
          </cell>
          <cell r="BB105">
            <v>41</v>
          </cell>
          <cell r="BC105">
            <v>42</v>
          </cell>
          <cell r="BD105">
            <v>42</v>
          </cell>
          <cell r="BE105">
            <v>42</v>
          </cell>
          <cell r="BF105">
            <v>42</v>
          </cell>
          <cell r="BG105">
            <v>42</v>
          </cell>
          <cell r="BH105">
            <v>42</v>
          </cell>
          <cell r="BI105">
            <v>42</v>
          </cell>
          <cell r="BJ105">
            <v>42</v>
          </cell>
          <cell r="BK105">
            <v>42</v>
          </cell>
          <cell r="BL105">
            <v>42</v>
          </cell>
          <cell r="BM105">
            <v>42</v>
          </cell>
          <cell r="BN105">
            <v>42</v>
          </cell>
          <cell r="BO105">
            <v>42</v>
          </cell>
          <cell r="BP105">
            <v>42</v>
          </cell>
          <cell r="BQ105">
            <v>42</v>
          </cell>
          <cell r="BR105">
            <v>41</v>
          </cell>
          <cell r="BS105">
            <v>43</v>
          </cell>
          <cell r="BU105">
            <v>4</v>
          </cell>
          <cell r="BV105">
            <v>4</v>
          </cell>
          <cell r="BW105">
            <v>4</v>
          </cell>
          <cell r="BX105">
            <v>4</v>
          </cell>
          <cell r="BY105">
            <v>4</v>
          </cell>
          <cell r="BZ105">
            <v>4</v>
          </cell>
          <cell r="CA105">
            <v>4</v>
          </cell>
          <cell r="CB105">
            <v>4</v>
          </cell>
          <cell r="CC105">
            <v>4</v>
          </cell>
          <cell r="CD105">
            <v>4</v>
          </cell>
          <cell r="CE105">
            <v>4</v>
          </cell>
          <cell r="CF105">
            <v>4</v>
          </cell>
          <cell r="CG105">
            <v>4</v>
          </cell>
          <cell r="CH105">
            <v>4</v>
          </cell>
          <cell r="CI105">
            <v>4</v>
          </cell>
          <cell r="CJ105">
            <v>4</v>
          </cell>
          <cell r="CK105">
            <v>4</v>
          </cell>
          <cell r="CL105">
            <v>4</v>
          </cell>
          <cell r="CM105">
            <v>4</v>
          </cell>
          <cell r="CN105">
            <v>4</v>
          </cell>
          <cell r="CO105">
            <v>4</v>
          </cell>
          <cell r="CP105">
            <v>4</v>
          </cell>
          <cell r="CQ105">
            <v>4</v>
          </cell>
          <cell r="CR105">
            <v>4</v>
          </cell>
          <cell r="CS105">
            <v>4</v>
          </cell>
          <cell r="CT105">
            <v>4</v>
          </cell>
          <cell r="CU105">
            <v>4</v>
          </cell>
          <cell r="CV105">
            <v>4</v>
          </cell>
          <cell r="CW105">
            <v>4</v>
          </cell>
          <cell r="CX105">
            <v>4</v>
          </cell>
          <cell r="CY105">
            <v>4</v>
          </cell>
          <cell r="CZ105">
            <v>4</v>
          </cell>
          <cell r="DA105">
            <v>4</v>
          </cell>
          <cell r="DB105">
            <v>1</v>
          </cell>
          <cell r="DC105">
            <v>1</v>
          </cell>
          <cell r="DD105">
            <v>1</v>
          </cell>
          <cell r="DE105">
            <v>1</v>
          </cell>
          <cell r="DF105">
            <v>1</v>
          </cell>
          <cell r="DG105">
            <v>1</v>
          </cell>
          <cell r="DH105">
            <v>1</v>
          </cell>
          <cell r="DI105">
            <v>1</v>
          </cell>
          <cell r="DJ105">
            <v>1</v>
          </cell>
          <cell r="DK105">
            <v>1</v>
          </cell>
          <cell r="DL105">
            <v>1</v>
          </cell>
          <cell r="DM105">
            <v>1</v>
          </cell>
          <cell r="DN105">
            <v>1</v>
          </cell>
          <cell r="DO105">
            <v>1</v>
          </cell>
          <cell r="DP105">
            <v>2</v>
          </cell>
          <cell r="DQ105">
            <v>2</v>
          </cell>
          <cell r="DR105">
            <v>2</v>
          </cell>
          <cell r="DS105">
            <v>2</v>
          </cell>
          <cell r="DT105">
            <v>2</v>
          </cell>
          <cell r="DU105">
            <v>2</v>
          </cell>
          <cell r="DV105">
            <v>2</v>
          </cell>
          <cell r="DW105">
            <v>2</v>
          </cell>
          <cell r="DX105">
            <v>2</v>
          </cell>
          <cell r="DY105">
            <v>2</v>
          </cell>
          <cell r="DZ105">
            <v>2</v>
          </cell>
          <cell r="EA105">
            <v>2</v>
          </cell>
          <cell r="EB105">
            <v>2</v>
          </cell>
          <cell r="EC105">
            <v>2</v>
          </cell>
          <cell r="ED105">
            <v>2</v>
          </cell>
          <cell r="EE105">
            <v>3</v>
          </cell>
          <cell r="EF105">
            <v>-110</v>
          </cell>
          <cell r="EG105">
            <v>-27.5</v>
          </cell>
          <cell r="EH105">
            <v>2310</v>
          </cell>
          <cell r="EI105">
            <v>0</v>
          </cell>
          <cell r="EJ105">
            <v>0</v>
          </cell>
          <cell r="EK105">
            <v>0</v>
          </cell>
          <cell r="EL105">
            <v>2200</v>
          </cell>
          <cell r="EM105">
            <v>2310</v>
          </cell>
          <cell r="EN105">
            <v>0</v>
          </cell>
          <cell r="EO105">
            <v>0</v>
          </cell>
          <cell r="EP105">
            <v>0</v>
          </cell>
          <cell r="EQ105">
            <v>2200</v>
          </cell>
          <cell r="ER105">
            <v>2310</v>
          </cell>
          <cell r="ES105">
            <v>0</v>
          </cell>
          <cell r="ET105">
            <v>0</v>
          </cell>
          <cell r="EU105">
            <v>0</v>
          </cell>
          <cell r="EV105">
            <v>2200</v>
          </cell>
          <cell r="EW105">
            <v>2310</v>
          </cell>
          <cell r="EX105">
            <v>0</v>
          </cell>
          <cell r="EY105">
            <v>0</v>
          </cell>
          <cell r="EZ105">
            <v>0</v>
          </cell>
          <cell r="FA105">
            <v>2200</v>
          </cell>
          <cell r="FB105">
            <v>2345</v>
          </cell>
          <cell r="FC105">
            <v>0</v>
          </cell>
          <cell r="FD105">
            <v>0</v>
          </cell>
          <cell r="FE105">
            <v>0</v>
          </cell>
          <cell r="FF105">
            <v>2262.5</v>
          </cell>
          <cell r="FG105">
            <v>2345</v>
          </cell>
          <cell r="FH105">
            <v>0</v>
          </cell>
          <cell r="FI105">
            <v>0</v>
          </cell>
          <cell r="FJ105">
            <v>0</v>
          </cell>
          <cell r="FK105">
            <v>2262.5</v>
          </cell>
          <cell r="FL105">
            <v>2345</v>
          </cell>
          <cell r="FM105">
            <v>0</v>
          </cell>
          <cell r="FN105">
            <v>0</v>
          </cell>
          <cell r="FO105">
            <v>0</v>
          </cell>
          <cell r="FP105">
            <v>2262.5</v>
          </cell>
          <cell r="FQ105">
            <v>2345</v>
          </cell>
          <cell r="FR105">
            <v>0</v>
          </cell>
          <cell r="FS105">
            <v>0</v>
          </cell>
          <cell r="FT105">
            <v>0</v>
          </cell>
          <cell r="FU105">
            <v>2262.5</v>
          </cell>
          <cell r="FV105">
            <v>2345</v>
          </cell>
          <cell r="FW105">
            <v>0</v>
          </cell>
          <cell r="FX105">
            <v>0</v>
          </cell>
          <cell r="FY105">
            <v>0</v>
          </cell>
          <cell r="FZ105">
            <v>2262.5</v>
          </cell>
          <cell r="GA105">
            <v>2345</v>
          </cell>
          <cell r="GB105">
            <v>0</v>
          </cell>
          <cell r="GC105">
            <v>0</v>
          </cell>
          <cell r="GD105">
            <v>0</v>
          </cell>
          <cell r="GE105">
            <v>2262.5</v>
          </cell>
          <cell r="GF105">
            <v>2345</v>
          </cell>
          <cell r="GG105">
            <v>0</v>
          </cell>
          <cell r="GH105">
            <v>0</v>
          </cell>
          <cell r="GI105">
            <v>0</v>
          </cell>
          <cell r="GJ105">
            <v>2262.5</v>
          </cell>
          <cell r="GK105">
            <v>2345</v>
          </cell>
          <cell r="GL105">
            <v>0</v>
          </cell>
          <cell r="GM105">
            <v>0</v>
          </cell>
          <cell r="GN105">
            <v>0</v>
          </cell>
          <cell r="GO105">
            <v>2262.5</v>
          </cell>
          <cell r="GP105">
            <v>2345</v>
          </cell>
          <cell r="GQ105">
            <v>0</v>
          </cell>
          <cell r="GR105">
            <v>0</v>
          </cell>
          <cell r="GS105">
            <v>0</v>
          </cell>
          <cell r="GT105">
            <v>2262.5</v>
          </cell>
          <cell r="GU105">
            <v>2345</v>
          </cell>
          <cell r="GV105">
            <v>0</v>
          </cell>
          <cell r="GW105">
            <v>0</v>
          </cell>
          <cell r="GX105">
            <v>0</v>
          </cell>
          <cell r="GY105">
            <v>2262.5</v>
          </cell>
          <cell r="GZ105">
            <v>2397</v>
          </cell>
          <cell r="HA105">
            <v>0</v>
          </cell>
          <cell r="HB105">
            <v>0</v>
          </cell>
          <cell r="HC105">
            <v>0</v>
          </cell>
          <cell r="HD105">
            <v>2314.5</v>
          </cell>
          <cell r="HE105">
            <v>2397</v>
          </cell>
          <cell r="HF105">
            <v>0</v>
          </cell>
          <cell r="HG105">
            <v>0</v>
          </cell>
          <cell r="HH105">
            <v>0</v>
          </cell>
          <cell r="HI105">
            <v>2314.5</v>
          </cell>
          <cell r="HJ105">
            <v>2397</v>
          </cell>
          <cell r="HK105">
            <v>0</v>
          </cell>
          <cell r="HL105">
            <v>0</v>
          </cell>
          <cell r="HM105">
            <v>0</v>
          </cell>
          <cell r="HN105">
            <v>2342</v>
          </cell>
          <cell r="HO105">
            <v>2397</v>
          </cell>
          <cell r="HP105">
            <v>0</v>
          </cell>
          <cell r="HQ105">
            <v>0</v>
          </cell>
          <cell r="HR105">
            <v>0</v>
          </cell>
          <cell r="HS105">
            <v>2369.5</v>
          </cell>
          <cell r="HT105">
            <v>2462</v>
          </cell>
          <cell r="HU105">
            <v>0</v>
          </cell>
          <cell r="HV105">
            <v>0</v>
          </cell>
          <cell r="HW105">
            <v>0</v>
          </cell>
          <cell r="HX105">
            <v>2462</v>
          </cell>
        </row>
        <row r="106">
          <cell r="A106" t="str">
            <v>Gronowski, Maja</v>
          </cell>
          <cell r="B106" t="str">
            <v>00010</v>
          </cell>
          <cell r="C106" t="str">
            <v>weiblich</v>
          </cell>
          <cell r="D106">
            <v>0</v>
          </cell>
          <cell r="E106" t="str">
            <v>Gronowski</v>
          </cell>
          <cell r="F106" t="str">
            <v>Maja</v>
          </cell>
          <cell r="G106">
            <v>0</v>
          </cell>
          <cell r="H106" t="str">
            <v>Hügelstraße</v>
          </cell>
          <cell r="I106">
            <v>6</v>
          </cell>
          <cell r="J106">
            <v>0</v>
          </cell>
          <cell r="K106" t="str">
            <v>31180</v>
          </cell>
          <cell r="L106" t="str">
            <v>Ahrbergen</v>
          </cell>
          <cell r="M106" t="str">
            <v>Hannover</v>
          </cell>
          <cell r="N106" t="str">
            <v>Sabine Lange</v>
          </cell>
          <cell r="O106" t="str">
            <v>Clearingstelle</v>
          </cell>
          <cell r="P106" t="str">
            <v>Mitarbeiter Clearingstelle</v>
          </cell>
          <cell r="Q106" t="str">
            <v>Customer Care - Backoffice</v>
          </cell>
          <cell r="R106" t="str">
            <v>aktiv</v>
          </cell>
          <cell r="S106" t="str">
            <v>Tele Columbus Kundenservice GmbH</v>
          </cell>
          <cell r="T106" t="str">
            <v>TDS</v>
          </cell>
          <cell r="U106">
            <v>36678</v>
          </cell>
          <cell r="V106">
            <v>36682</v>
          </cell>
          <cell r="W106">
            <v>38353</v>
          </cell>
          <cell r="Y106">
            <v>38.5</v>
          </cell>
          <cell r="Z106">
            <v>38.5</v>
          </cell>
          <cell r="AA106">
            <v>38.5</v>
          </cell>
          <cell r="AC106">
            <v>0</v>
          </cell>
          <cell r="AD106">
            <v>2442.3000000000002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2442.3000000000002</v>
          </cell>
          <cell r="AL106">
            <v>0</v>
          </cell>
          <cell r="AN106" t="str">
            <v>nein</v>
          </cell>
          <cell r="AO106">
            <v>45</v>
          </cell>
          <cell r="AP106">
            <v>45</v>
          </cell>
          <cell r="AQ106">
            <v>45</v>
          </cell>
          <cell r="AR106">
            <v>45</v>
          </cell>
          <cell r="AS106">
            <v>45</v>
          </cell>
          <cell r="AT106">
            <v>45</v>
          </cell>
          <cell r="AU106">
            <v>45</v>
          </cell>
          <cell r="AV106">
            <v>45</v>
          </cell>
          <cell r="AW106">
            <v>45</v>
          </cell>
          <cell r="AX106">
            <v>45</v>
          </cell>
          <cell r="AY106">
            <v>45</v>
          </cell>
          <cell r="AZ106">
            <v>45</v>
          </cell>
          <cell r="BA106">
            <v>45</v>
          </cell>
          <cell r="BB106">
            <v>45</v>
          </cell>
          <cell r="BC106">
            <v>45</v>
          </cell>
          <cell r="BD106">
            <v>45</v>
          </cell>
          <cell r="BE106">
            <v>45</v>
          </cell>
          <cell r="BF106">
            <v>45</v>
          </cell>
          <cell r="BG106">
            <v>45</v>
          </cell>
          <cell r="BH106">
            <v>45</v>
          </cell>
          <cell r="BI106">
            <v>45</v>
          </cell>
          <cell r="BJ106">
            <v>45</v>
          </cell>
          <cell r="BK106">
            <v>45</v>
          </cell>
          <cell r="BL106">
            <v>45</v>
          </cell>
          <cell r="BM106">
            <v>45</v>
          </cell>
          <cell r="BN106">
            <v>45</v>
          </cell>
          <cell r="BO106">
            <v>45</v>
          </cell>
          <cell r="BP106">
            <v>45</v>
          </cell>
          <cell r="BQ106">
            <v>45</v>
          </cell>
          <cell r="BR106">
            <v>0</v>
          </cell>
          <cell r="BS106">
            <v>45</v>
          </cell>
          <cell r="BU106">
            <v>4</v>
          </cell>
          <cell r="BV106">
            <v>4</v>
          </cell>
          <cell r="BW106">
            <v>4</v>
          </cell>
          <cell r="BX106">
            <v>4</v>
          </cell>
          <cell r="BY106">
            <v>4</v>
          </cell>
          <cell r="BZ106">
            <v>4</v>
          </cell>
          <cell r="CA106">
            <v>4</v>
          </cell>
          <cell r="CB106">
            <v>4</v>
          </cell>
          <cell r="CC106">
            <v>4</v>
          </cell>
          <cell r="CD106">
            <v>4</v>
          </cell>
          <cell r="CE106">
            <v>4</v>
          </cell>
          <cell r="CF106">
            <v>4</v>
          </cell>
          <cell r="CG106">
            <v>4</v>
          </cell>
          <cell r="CH106">
            <v>4</v>
          </cell>
          <cell r="CI106">
            <v>4</v>
          </cell>
          <cell r="CJ106">
            <v>4</v>
          </cell>
          <cell r="CK106">
            <v>4</v>
          </cell>
          <cell r="CL106">
            <v>4</v>
          </cell>
          <cell r="CM106">
            <v>4</v>
          </cell>
          <cell r="CN106">
            <v>4</v>
          </cell>
          <cell r="CO106">
            <v>4</v>
          </cell>
          <cell r="CP106">
            <v>4</v>
          </cell>
          <cell r="CQ106">
            <v>4</v>
          </cell>
          <cell r="CR106">
            <v>4</v>
          </cell>
          <cell r="CS106">
            <v>4</v>
          </cell>
          <cell r="CT106">
            <v>4</v>
          </cell>
          <cell r="CU106">
            <v>4</v>
          </cell>
          <cell r="CV106">
            <v>4</v>
          </cell>
          <cell r="CW106">
            <v>4</v>
          </cell>
          <cell r="CX106">
            <v>4</v>
          </cell>
          <cell r="CY106">
            <v>4</v>
          </cell>
          <cell r="CZ106">
            <v>4</v>
          </cell>
          <cell r="DA106">
            <v>4</v>
          </cell>
          <cell r="DB106">
            <v>5</v>
          </cell>
          <cell r="DC106">
            <v>5</v>
          </cell>
          <cell r="DD106">
            <v>5</v>
          </cell>
          <cell r="DE106">
            <v>5</v>
          </cell>
          <cell r="DF106">
            <v>5</v>
          </cell>
          <cell r="DG106">
            <v>5</v>
          </cell>
          <cell r="DH106">
            <v>5</v>
          </cell>
          <cell r="DI106">
            <v>5</v>
          </cell>
          <cell r="DJ106">
            <v>5</v>
          </cell>
          <cell r="DK106">
            <v>5</v>
          </cell>
          <cell r="DL106">
            <v>5</v>
          </cell>
          <cell r="DM106">
            <v>5</v>
          </cell>
          <cell r="DN106">
            <v>5</v>
          </cell>
          <cell r="DO106">
            <v>5</v>
          </cell>
          <cell r="DP106">
            <v>5</v>
          </cell>
          <cell r="DQ106">
            <v>5</v>
          </cell>
          <cell r="DR106">
            <v>5</v>
          </cell>
          <cell r="DS106">
            <v>5</v>
          </cell>
          <cell r="DT106">
            <v>5</v>
          </cell>
          <cell r="DU106">
            <v>5</v>
          </cell>
          <cell r="DV106">
            <v>5</v>
          </cell>
          <cell r="DW106">
            <v>5</v>
          </cell>
          <cell r="DX106">
            <v>5</v>
          </cell>
          <cell r="DY106">
            <v>5</v>
          </cell>
          <cell r="DZ106">
            <v>5</v>
          </cell>
          <cell r="EA106">
            <v>5</v>
          </cell>
          <cell r="EB106">
            <v>5</v>
          </cell>
          <cell r="EC106">
            <v>5</v>
          </cell>
          <cell r="ED106">
            <v>5</v>
          </cell>
          <cell r="EE106">
            <v>5</v>
          </cell>
          <cell r="EF106">
            <v>-77.7</v>
          </cell>
          <cell r="EG106">
            <v>-19.425000000000001</v>
          </cell>
          <cell r="EH106">
            <v>2520</v>
          </cell>
          <cell r="EI106">
            <v>0</v>
          </cell>
          <cell r="EJ106">
            <v>0</v>
          </cell>
          <cell r="EK106">
            <v>0</v>
          </cell>
          <cell r="EL106">
            <v>2442.3000000000002</v>
          </cell>
          <cell r="EM106">
            <v>2520</v>
          </cell>
          <cell r="EN106">
            <v>0</v>
          </cell>
          <cell r="EO106">
            <v>0</v>
          </cell>
          <cell r="EP106">
            <v>0</v>
          </cell>
          <cell r="EQ106">
            <v>2442.3000000000002</v>
          </cell>
          <cell r="ER106">
            <v>2520</v>
          </cell>
          <cell r="ES106">
            <v>0</v>
          </cell>
          <cell r="ET106">
            <v>0</v>
          </cell>
          <cell r="EU106">
            <v>0</v>
          </cell>
          <cell r="EV106">
            <v>2442.3000000000002</v>
          </cell>
          <cell r="EW106">
            <v>2520</v>
          </cell>
          <cell r="EX106">
            <v>0</v>
          </cell>
          <cell r="EY106">
            <v>0</v>
          </cell>
          <cell r="EZ106">
            <v>0</v>
          </cell>
          <cell r="FA106">
            <v>2442.3000000000002</v>
          </cell>
          <cell r="FB106">
            <v>2558</v>
          </cell>
          <cell r="FC106">
            <v>0</v>
          </cell>
          <cell r="FD106">
            <v>0</v>
          </cell>
          <cell r="FE106">
            <v>0</v>
          </cell>
          <cell r="FF106">
            <v>2499.7249999999999</v>
          </cell>
          <cell r="FG106">
            <v>2558</v>
          </cell>
          <cell r="FH106">
            <v>0</v>
          </cell>
          <cell r="FI106">
            <v>0</v>
          </cell>
          <cell r="FJ106">
            <v>0</v>
          </cell>
          <cell r="FK106">
            <v>2499.7249999999999</v>
          </cell>
          <cell r="FL106">
            <v>2558</v>
          </cell>
          <cell r="FM106">
            <v>0</v>
          </cell>
          <cell r="FN106">
            <v>0</v>
          </cell>
          <cell r="FO106">
            <v>0</v>
          </cell>
          <cell r="FP106">
            <v>2499.7249999999999</v>
          </cell>
          <cell r="FQ106">
            <v>2558</v>
          </cell>
          <cell r="FR106">
            <v>0</v>
          </cell>
          <cell r="FS106">
            <v>0</v>
          </cell>
          <cell r="FT106">
            <v>0</v>
          </cell>
          <cell r="FU106">
            <v>2499.7249999999999</v>
          </cell>
          <cell r="FV106">
            <v>2558</v>
          </cell>
          <cell r="FW106">
            <v>0</v>
          </cell>
          <cell r="FX106">
            <v>0</v>
          </cell>
          <cell r="FY106">
            <v>0</v>
          </cell>
          <cell r="FZ106">
            <v>2499.7249999999999</v>
          </cell>
          <cell r="GA106">
            <v>2558</v>
          </cell>
          <cell r="GB106">
            <v>0</v>
          </cell>
          <cell r="GC106">
            <v>0</v>
          </cell>
          <cell r="GD106">
            <v>0</v>
          </cell>
          <cell r="GE106">
            <v>2499.7249999999999</v>
          </cell>
          <cell r="GF106">
            <v>2558</v>
          </cell>
          <cell r="GG106">
            <v>0</v>
          </cell>
          <cell r="GH106">
            <v>0</v>
          </cell>
          <cell r="GI106">
            <v>0</v>
          </cell>
          <cell r="GJ106">
            <v>2499.7249999999999</v>
          </cell>
          <cell r="GK106">
            <v>2558</v>
          </cell>
          <cell r="GL106">
            <v>0</v>
          </cell>
          <cell r="GM106">
            <v>0</v>
          </cell>
          <cell r="GN106">
            <v>0</v>
          </cell>
          <cell r="GO106">
            <v>2499.7249999999999</v>
          </cell>
          <cell r="GP106">
            <v>2558</v>
          </cell>
          <cell r="GQ106">
            <v>0</v>
          </cell>
          <cell r="GR106">
            <v>0</v>
          </cell>
          <cell r="GS106">
            <v>0</v>
          </cell>
          <cell r="GT106">
            <v>2499.7249999999999</v>
          </cell>
          <cell r="GU106">
            <v>2558</v>
          </cell>
          <cell r="GV106">
            <v>0</v>
          </cell>
          <cell r="GW106">
            <v>0</v>
          </cell>
          <cell r="GX106">
            <v>0</v>
          </cell>
          <cell r="GY106">
            <v>2499.7249999999999</v>
          </cell>
          <cell r="GZ106">
            <v>2558</v>
          </cell>
          <cell r="HA106">
            <v>0</v>
          </cell>
          <cell r="HB106">
            <v>0</v>
          </cell>
          <cell r="HC106">
            <v>0</v>
          </cell>
          <cell r="HD106">
            <v>2499.7249999999999</v>
          </cell>
          <cell r="HE106">
            <v>2558</v>
          </cell>
          <cell r="HF106">
            <v>0</v>
          </cell>
          <cell r="HG106">
            <v>0</v>
          </cell>
          <cell r="HH106">
            <v>0</v>
          </cell>
          <cell r="HI106">
            <v>2499.7249999999999</v>
          </cell>
          <cell r="HJ106">
            <v>2558</v>
          </cell>
          <cell r="HK106">
            <v>0</v>
          </cell>
          <cell r="HL106">
            <v>0</v>
          </cell>
          <cell r="HM106">
            <v>0</v>
          </cell>
          <cell r="HN106">
            <v>2519.15</v>
          </cell>
          <cell r="HO106">
            <v>2558</v>
          </cell>
          <cell r="HP106">
            <v>0</v>
          </cell>
          <cell r="HQ106">
            <v>0</v>
          </cell>
          <cell r="HR106">
            <v>0</v>
          </cell>
          <cell r="HS106">
            <v>2538.5749999999998</v>
          </cell>
          <cell r="HT106">
            <v>2558</v>
          </cell>
          <cell r="HU106">
            <v>0</v>
          </cell>
          <cell r="HV106">
            <v>0</v>
          </cell>
          <cell r="HW106">
            <v>0</v>
          </cell>
          <cell r="HX106">
            <v>2558</v>
          </cell>
        </row>
        <row r="107">
          <cell r="A107" t="str">
            <v>Gruber, Thomas</v>
          </cell>
          <cell r="B107" t="str">
            <v>00164</v>
          </cell>
          <cell r="C107" t="str">
            <v>männlich</v>
          </cell>
          <cell r="D107">
            <v>0</v>
          </cell>
          <cell r="E107" t="str">
            <v>Gruber</v>
          </cell>
          <cell r="F107" t="str">
            <v>Thomas</v>
          </cell>
          <cell r="G107">
            <v>0</v>
          </cell>
          <cell r="H107" t="str">
            <v>Bayerische Straße</v>
          </cell>
          <cell r="I107">
            <v>17</v>
          </cell>
          <cell r="J107">
            <v>0</v>
          </cell>
          <cell r="K107" t="str">
            <v>10707</v>
          </cell>
          <cell r="L107" t="str">
            <v>Berlin</v>
          </cell>
          <cell r="M107" t="str">
            <v>Berlin</v>
          </cell>
          <cell r="N107" t="str">
            <v>Sabine Lange</v>
          </cell>
          <cell r="O107" t="str">
            <v>Marketing &amp; Produktmanagement</v>
          </cell>
          <cell r="P107" t="str">
            <v>Leitung Marketing &amp; Produktmanagement</v>
          </cell>
          <cell r="Q107" t="str">
            <v>Marketing B2C</v>
          </cell>
          <cell r="R107" t="str">
            <v>aktiv</v>
          </cell>
          <cell r="S107" t="str">
            <v>Tele Columbus Kundenservice GmbH</v>
          </cell>
          <cell r="T107" t="str">
            <v>TCK</v>
          </cell>
          <cell r="U107">
            <v>39448</v>
          </cell>
          <cell r="V107">
            <v>39448</v>
          </cell>
          <cell r="W107">
            <v>39448</v>
          </cell>
          <cell r="Y107">
            <v>39.5</v>
          </cell>
          <cell r="Z107">
            <v>39</v>
          </cell>
          <cell r="AA107">
            <v>38.5</v>
          </cell>
          <cell r="AC107">
            <v>0</v>
          </cell>
          <cell r="AD107">
            <v>1000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10000</v>
          </cell>
          <cell r="AL107">
            <v>0</v>
          </cell>
          <cell r="AN107" t="str">
            <v>nein</v>
          </cell>
          <cell r="AO107" t="str">
            <v>9999</v>
          </cell>
          <cell r="AP107" t="str">
            <v>9999</v>
          </cell>
          <cell r="AQ107" t="str">
            <v>9999</v>
          </cell>
          <cell r="AR107" t="str">
            <v>9999</v>
          </cell>
          <cell r="AS107" t="str">
            <v>9999</v>
          </cell>
          <cell r="AT107" t="str">
            <v>9999</v>
          </cell>
          <cell r="AU107" t="str">
            <v>9999</v>
          </cell>
          <cell r="AV107" t="str">
            <v>9999</v>
          </cell>
          <cell r="AW107" t="str">
            <v>9999</v>
          </cell>
          <cell r="AX107" t="str">
            <v>9999</v>
          </cell>
          <cell r="AY107" t="str">
            <v>9999</v>
          </cell>
          <cell r="AZ107" t="str">
            <v>9999</v>
          </cell>
          <cell r="BA107" t="str">
            <v>9999</v>
          </cell>
          <cell r="BB107" t="str">
            <v>9999</v>
          </cell>
          <cell r="BC107" t="str">
            <v>9999</v>
          </cell>
          <cell r="BD107" t="str">
            <v>9999</v>
          </cell>
          <cell r="BE107" t="str">
            <v>9999</v>
          </cell>
          <cell r="BF107" t="str">
            <v>9999</v>
          </cell>
          <cell r="BG107" t="str">
            <v>9999</v>
          </cell>
          <cell r="BH107" t="str">
            <v>9999</v>
          </cell>
          <cell r="BI107" t="str">
            <v>9999</v>
          </cell>
          <cell r="BJ107" t="str">
            <v>9999</v>
          </cell>
          <cell r="BK107" t="str">
            <v>9999</v>
          </cell>
          <cell r="BL107" t="str">
            <v>9999</v>
          </cell>
          <cell r="BM107" t="str">
            <v>9999</v>
          </cell>
          <cell r="BN107" t="str">
            <v>9999</v>
          </cell>
          <cell r="BO107" t="str">
            <v>9999</v>
          </cell>
          <cell r="BP107" t="str">
            <v>9999</v>
          </cell>
          <cell r="BQ107" t="str">
            <v>9999</v>
          </cell>
          <cell r="BR107" t="str">
            <v>raus</v>
          </cell>
          <cell r="BS107" t="str">
            <v>AT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 t="e">
            <v>#N/A</v>
          </cell>
          <cell r="EG107" t="e">
            <v>#N/A</v>
          </cell>
          <cell r="EH107" t="e">
            <v>#N/A</v>
          </cell>
          <cell r="EI107" t="e">
            <v>#N/A</v>
          </cell>
          <cell r="EJ107" t="e">
            <v>#N/A</v>
          </cell>
          <cell r="EK107" t="e">
            <v>#N/A</v>
          </cell>
          <cell r="EL107" t="e">
            <v>#N/A</v>
          </cell>
          <cell r="EM107" t="e">
            <v>#N/A</v>
          </cell>
          <cell r="EN107" t="e">
            <v>#N/A</v>
          </cell>
          <cell r="EO107" t="e">
            <v>#N/A</v>
          </cell>
          <cell r="EP107" t="e">
            <v>#N/A</v>
          </cell>
          <cell r="EQ107" t="e">
            <v>#N/A</v>
          </cell>
          <cell r="ER107" t="e">
            <v>#N/A</v>
          </cell>
          <cell r="ES107" t="e">
            <v>#N/A</v>
          </cell>
          <cell r="ET107" t="e">
            <v>#N/A</v>
          </cell>
          <cell r="EU107" t="e">
            <v>#N/A</v>
          </cell>
          <cell r="EV107" t="e">
            <v>#N/A</v>
          </cell>
          <cell r="EW107" t="e">
            <v>#N/A</v>
          </cell>
          <cell r="EX107" t="e">
            <v>#N/A</v>
          </cell>
          <cell r="EY107" t="e">
            <v>#N/A</v>
          </cell>
          <cell r="EZ107" t="e">
            <v>#N/A</v>
          </cell>
          <cell r="FA107" t="e">
            <v>#N/A</v>
          </cell>
          <cell r="FB107" t="e">
            <v>#N/A</v>
          </cell>
          <cell r="FC107" t="e">
            <v>#N/A</v>
          </cell>
          <cell r="FD107" t="e">
            <v>#N/A</v>
          </cell>
          <cell r="FE107" t="e">
            <v>#N/A</v>
          </cell>
          <cell r="FF107" t="e">
            <v>#N/A</v>
          </cell>
          <cell r="FG107" t="e">
            <v>#N/A</v>
          </cell>
          <cell r="FH107" t="e">
            <v>#N/A</v>
          </cell>
          <cell r="FI107" t="e">
            <v>#N/A</v>
          </cell>
          <cell r="FJ107" t="e">
            <v>#N/A</v>
          </cell>
          <cell r="FK107" t="e">
            <v>#N/A</v>
          </cell>
          <cell r="FL107" t="e">
            <v>#N/A</v>
          </cell>
          <cell r="FM107" t="e">
            <v>#N/A</v>
          </cell>
          <cell r="FN107" t="e">
            <v>#N/A</v>
          </cell>
          <cell r="FO107" t="e">
            <v>#N/A</v>
          </cell>
          <cell r="FP107" t="e">
            <v>#N/A</v>
          </cell>
          <cell r="FQ107" t="e">
            <v>#N/A</v>
          </cell>
          <cell r="FR107" t="e">
            <v>#N/A</v>
          </cell>
          <cell r="FS107" t="e">
            <v>#N/A</v>
          </cell>
          <cell r="FT107" t="e">
            <v>#N/A</v>
          </cell>
          <cell r="FU107" t="e">
            <v>#N/A</v>
          </cell>
          <cell r="FV107" t="e">
            <v>#N/A</v>
          </cell>
          <cell r="FW107" t="e">
            <v>#N/A</v>
          </cell>
          <cell r="FX107" t="e">
            <v>#N/A</v>
          </cell>
          <cell r="FY107" t="e">
            <v>#N/A</v>
          </cell>
          <cell r="FZ107" t="e">
            <v>#N/A</v>
          </cell>
          <cell r="GA107" t="e">
            <v>#N/A</v>
          </cell>
          <cell r="GB107" t="e">
            <v>#N/A</v>
          </cell>
          <cell r="GC107" t="e">
            <v>#N/A</v>
          </cell>
          <cell r="GD107" t="e">
            <v>#N/A</v>
          </cell>
          <cell r="GE107" t="e">
            <v>#N/A</v>
          </cell>
          <cell r="GF107" t="e">
            <v>#N/A</v>
          </cell>
          <cell r="GG107" t="e">
            <v>#N/A</v>
          </cell>
          <cell r="GH107" t="e">
            <v>#N/A</v>
          </cell>
          <cell r="GI107" t="e">
            <v>#N/A</v>
          </cell>
          <cell r="GJ107" t="e">
            <v>#N/A</v>
          </cell>
          <cell r="GK107" t="e">
            <v>#N/A</v>
          </cell>
          <cell r="GL107" t="e">
            <v>#N/A</v>
          </cell>
          <cell r="GM107" t="e">
            <v>#N/A</v>
          </cell>
          <cell r="GN107" t="e">
            <v>#N/A</v>
          </cell>
          <cell r="GO107" t="e">
            <v>#N/A</v>
          </cell>
          <cell r="GP107" t="e">
            <v>#N/A</v>
          </cell>
          <cell r="GQ107" t="e">
            <v>#N/A</v>
          </cell>
          <cell r="GR107" t="e">
            <v>#N/A</v>
          </cell>
          <cell r="GS107" t="e">
            <v>#N/A</v>
          </cell>
          <cell r="GT107" t="e">
            <v>#N/A</v>
          </cell>
          <cell r="GU107" t="e">
            <v>#N/A</v>
          </cell>
          <cell r="GV107" t="e">
            <v>#N/A</v>
          </cell>
          <cell r="GW107" t="e">
            <v>#N/A</v>
          </cell>
          <cell r="GX107" t="e">
            <v>#N/A</v>
          </cell>
          <cell r="GY107" t="e">
            <v>#N/A</v>
          </cell>
          <cell r="GZ107" t="e">
            <v>#N/A</v>
          </cell>
          <cell r="HA107" t="e">
            <v>#N/A</v>
          </cell>
          <cell r="HB107" t="e">
            <v>#N/A</v>
          </cell>
          <cell r="HC107" t="e">
            <v>#N/A</v>
          </cell>
          <cell r="HD107" t="e">
            <v>#N/A</v>
          </cell>
          <cell r="HE107" t="e">
            <v>#N/A</v>
          </cell>
          <cell r="HF107" t="e">
            <v>#N/A</v>
          </cell>
          <cell r="HG107" t="e">
            <v>#N/A</v>
          </cell>
          <cell r="HH107" t="e">
            <v>#N/A</v>
          </cell>
          <cell r="HI107" t="e">
            <v>#N/A</v>
          </cell>
          <cell r="HJ107" t="e">
            <v>#N/A</v>
          </cell>
          <cell r="HK107" t="e">
            <v>#N/A</v>
          </cell>
          <cell r="HL107" t="e">
            <v>#N/A</v>
          </cell>
          <cell r="HM107" t="e">
            <v>#N/A</v>
          </cell>
          <cell r="HN107" t="e">
            <v>#N/A</v>
          </cell>
          <cell r="HO107" t="e">
            <v>#N/A</v>
          </cell>
          <cell r="HP107" t="e">
            <v>#N/A</v>
          </cell>
          <cell r="HQ107" t="e">
            <v>#N/A</v>
          </cell>
          <cell r="HR107" t="e">
            <v>#N/A</v>
          </cell>
          <cell r="HS107" t="e">
            <v>#N/A</v>
          </cell>
          <cell r="HT107" t="e">
            <v>#N/A</v>
          </cell>
          <cell r="HU107" t="e">
            <v>#N/A</v>
          </cell>
          <cell r="HV107" t="e">
            <v>#N/A</v>
          </cell>
          <cell r="HW107" t="e">
            <v>#N/A</v>
          </cell>
          <cell r="HX107" t="e">
            <v>#N/A</v>
          </cell>
        </row>
        <row r="108">
          <cell r="A108" t="str">
            <v>Grubert, Matthias</v>
          </cell>
          <cell r="B108" t="str">
            <v>00065</v>
          </cell>
          <cell r="C108" t="str">
            <v>männlich</v>
          </cell>
          <cell r="D108">
            <v>0</v>
          </cell>
          <cell r="E108" t="str">
            <v>Grubert</v>
          </cell>
          <cell r="F108" t="str">
            <v>Matthias</v>
          </cell>
          <cell r="G108">
            <v>0</v>
          </cell>
          <cell r="H108" t="str">
            <v>Am Eichelkamp</v>
          </cell>
          <cell r="I108">
            <v>191</v>
          </cell>
          <cell r="J108">
            <v>0</v>
          </cell>
          <cell r="K108" t="str">
            <v>40723</v>
          </cell>
          <cell r="L108" t="str">
            <v>Hilden</v>
          </cell>
          <cell r="M108" t="str">
            <v>Erkrath</v>
          </cell>
          <cell r="N108" t="str">
            <v>Gisela Liebisch-Socha und Dorothee Hampel</v>
          </cell>
          <cell r="O108" t="str">
            <v>Vertriebsaußendienst</v>
          </cell>
          <cell r="P108" t="str">
            <v>Vertriebsbeauftragter</v>
          </cell>
          <cell r="Q108" t="str">
            <v>Regional Sales B2B</v>
          </cell>
          <cell r="R108" t="str">
            <v>aktiv</v>
          </cell>
          <cell r="S108" t="str">
            <v>Tele Columbus Vertriebs GmbH</v>
          </cell>
          <cell r="T108" t="str">
            <v>TCV</v>
          </cell>
          <cell r="U108">
            <v>38443</v>
          </cell>
          <cell r="V108">
            <v>38443</v>
          </cell>
          <cell r="W108">
            <v>39814</v>
          </cell>
          <cell r="Y108">
            <v>39.5</v>
          </cell>
          <cell r="Z108">
            <v>39</v>
          </cell>
          <cell r="AA108">
            <v>38.5</v>
          </cell>
          <cell r="AC108">
            <v>0</v>
          </cell>
          <cell r="AD108">
            <v>365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3650</v>
          </cell>
          <cell r="AL108">
            <v>0</v>
          </cell>
          <cell r="AN108" t="str">
            <v>nein</v>
          </cell>
          <cell r="AO108">
            <v>64</v>
          </cell>
          <cell r="AP108">
            <v>64</v>
          </cell>
          <cell r="AQ108">
            <v>64</v>
          </cell>
          <cell r="AR108">
            <v>64</v>
          </cell>
          <cell r="AS108">
            <v>64</v>
          </cell>
          <cell r="AT108">
            <v>64</v>
          </cell>
          <cell r="AU108">
            <v>64</v>
          </cell>
          <cell r="AV108">
            <v>64</v>
          </cell>
          <cell r="AW108">
            <v>64</v>
          </cell>
          <cell r="AX108">
            <v>64</v>
          </cell>
          <cell r="AY108">
            <v>64</v>
          </cell>
          <cell r="AZ108">
            <v>64</v>
          </cell>
          <cell r="BA108">
            <v>64</v>
          </cell>
          <cell r="BB108">
            <v>64</v>
          </cell>
          <cell r="BC108">
            <v>64</v>
          </cell>
          <cell r="BD108">
            <v>64</v>
          </cell>
          <cell r="BE108">
            <v>64</v>
          </cell>
          <cell r="BF108">
            <v>64</v>
          </cell>
          <cell r="BG108">
            <v>64</v>
          </cell>
          <cell r="BH108">
            <v>64</v>
          </cell>
          <cell r="BI108">
            <v>64</v>
          </cell>
          <cell r="BJ108">
            <v>64</v>
          </cell>
          <cell r="BK108">
            <v>64</v>
          </cell>
          <cell r="BL108">
            <v>64</v>
          </cell>
          <cell r="BM108">
            <v>64</v>
          </cell>
          <cell r="BN108">
            <v>64</v>
          </cell>
          <cell r="BO108">
            <v>64</v>
          </cell>
          <cell r="BP108">
            <v>64</v>
          </cell>
          <cell r="BQ108">
            <v>64</v>
          </cell>
          <cell r="BR108">
            <v>0</v>
          </cell>
          <cell r="BS108">
            <v>64</v>
          </cell>
          <cell r="BU108">
            <v>6</v>
          </cell>
          <cell r="BV108">
            <v>6</v>
          </cell>
          <cell r="BW108">
            <v>6</v>
          </cell>
          <cell r="BX108">
            <v>6</v>
          </cell>
          <cell r="BY108">
            <v>6</v>
          </cell>
          <cell r="BZ108">
            <v>6</v>
          </cell>
          <cell r="CA108">
            <v>6</v>
          </cell>
          <cell r="CB108">
            <v>6</v>
          </cell>
          <cell r="CC108">
            <v>6</v>
          </cell>
          <cell r="CD108">
            <v>6</v>
          </cell>
          <cell r="CE108">
            <v>6</v>
          </cell>
          <cell r="CF108">
            <v>6</v>
          </cell>
          <cell r="CG108">
            <v>6</v>
          </cell>
          <cell r="CH108">
            <v>6</v>
          </cell>
          <cell r="CI108">
            <v>6</v>
          </cell>
          <cell r="CJ108">
            <v>6</v>
          </cell>
          <cell r="CK108">
            <v>6</v>
          </cell>
          <cell r="CL108">
            <v>6</v>
          </cell>
          <cell r="CM108">
            <v>6</v>
          </cell>
          <cell r="CN108">
            <v>6</v>
          </cell>
          <cell r="CO108">
            <v>6</v>
          </cell>
          <cell r="CP108">
            <v>6</v>
          </cell>
          <cell r="CQ108">
            <v>6</v>
          </cell>
          <cell r="CR108">
            <v>6</v>
          </cell>
          <cell r="CS108">
            <v>6</v>
          </cell>
          <cell r="CT108">
            <v>6</v>
          </cell>
          <cell r="CU108">
            <v>6</v>
          </cell>
          <cell r="CV108">
            <v>6</v>
          </cell>
          <cell r="CW108">
            <v>6</v>
          </cell>
          <cell r="CX108">
            <v>6</v>
          </cell>
          <cell r="CY108">
            <v>6</v>
          </cell>
          <cell r="CZ108">
            <v>6</v>
          </cell>
          <cell r="DA108">
            <v>6</v>
          </cell>
          <cell r="DB108">
            <v>4</v>
          </cell>
          <cell r="DC108">
            <v>4</v>
          </cell>
          <cell r="DD108">
            <v>4</v>
          </cell>
          <cell r="DE108">
            <v>4</v>
          </cell>
          <cell r="DF108">
            <v>4</v>
          </cell>
          <cell r="DG108">
            <v>4</v>
          </cell>
          <cell r="DH108">
            <v>4</v>
          </cell>
          <cell r="DI108">
            <v>4</v>
          </cell>
          <cell r="DJ108">
            <v>4</v>
          </cell>
          <cell r="DK108">
            <v>4</v>
          </cell>
          <cell r="DL108">
            <v>4</v>
          </cell>
          <cell r="DM108">
            <v>4</v>
          </cell>
          <cell r="DN108">
            <v>4</v>
          </cell>
          <cell r="DO108">
            <v>4</v>
          </cell>
          <cell r="DP108">
            <v>4</v>
          </cell>
          <cell r="DQ108">
            <v>4</v>
          </cell>
          <cell r="DR108">
            <v>4</v>
          </cell>
          <cell r="DS108">
            <v>4</v>
          </cell>
          <cell r="DT108">
            <v>4</v>
          </cell>
          <cell r="DU108">
            <v>4</v>
          </cell>
          <cell r="DV108">
            <v>4</v>
          </cell>
          <cell r="DW108">
            <v>4</v>
          </cell>
          <cell r="DX108">
            <v>4</v>
          </cell>
          <cell r="DY108">
            <v>4</v>
          </cell>
          <cell r="DZ108">
            <v>4</v>
          </cell>
          <cell r="EA108">
            <v>4</v>
          </cell>
          <cell r="EB108">
            <v>4</v>
          </cell>
          <cell r="EC108">
            <v>4</v>
          </cell>
          <cell r="ED108">
            <v>4</v>
          </cell>
          <cell r="EE108">
            <v>4</v>
          </cell>
          <cell r="EF108">
            <v>-172</v>
          </cell>
          <cell r="EG108">
            <v>-43</v>
          </cell>
          <cell r="EH108">
            <v>3822</v>
          </cell>
          <cell r="EI108">
            <v>0</v>
          </cell>
          <cell r="EJ108">
            <v>0</v>
          </cell>
          <cell r="EK108">
            <v>0</v>
          </cell>
          <cell r="EL108">
            <v>3650</v>
          </cell>
          <cell r="EM108">
            <v>3822</v>
          </cell>
          <cell r="EN108">
            <v>0</v>
          </cell>
          <cell r="EO108">
            <v>0</v>
          </cell>
          <cell r="EP108">
            <v>0</v>
          </cell>
          <cell r="EQ108">
            <v>3650</v>
          </cell>
          <cell r="ER108">
            <v>3822</v>
          </cell>
          <cell r="ES108">
            <v>0</v>
          </cell>
          <cell r="ET108">
            <v>0</v>
          </cell>
          <cell r="EU108">
            <v>0</v>
          </cell>
          <cell r="EV108">
            <v>3650</v>
          </cell>
          <cell r="EW108">
            <v>3822</v>
          </cell>
          <cell r="EX108">
            <v>0</v>
          </cell>
          <cell r="EY108">
            <v>0</v>
          </cell>
          <cell r="EZ108">
            <v>0</v>
          </cell>
          <cell r="FA108">
            <v>3650</v>
          </cell>
          <cell r="FB108">
            <v>3879</v>
          </cell>
          <cell r="FC108">
            <v>0</v>
          </cell>
          <cell r="FD108">
            <v>0</v>
          </cell>
          <cell r="FE108">
            <v>0</v>
          </cell>
          <cell r="FF108">
            <v>3750</v>
          </cell>
          <cell r="FG108">
            <v>3879</v>
          </cell>
          <cell r="FH108">
            <v>0</v>
          </cell>
          <cell r="FI108">
            <v>0</v>
          </cell>
          <cell r="FJ108">
            <v>0</v>
          </cell>
          <cell r="FK108">
            <v>3750</v>
          </cell>
          <cell r="FL108">
            <v>3879</v>
          </cell>
          <cell r="FM108">
            <v>0</v>
          </cell>
          <cell r="FN108">
            <v>0</v>
          </cell>
          <cell r="FO108">
            <v>0</v>
          </cell>
          <cell r="FP108">
            <v>3750</v>
          </cell>
          <cell r="FQ108">
            <v>3879</v>
          </cell>
          <cell r="FR108">
            <v>0</v>
          </cell>
          <cell r="FS108">
            <v>0</v>
          </cell>
          <cell r="FT108">
            <v>0</v>
          </cell>
          <cell r="FU108">
            <v>3750</v>
          </cell>
          <cell r="FV108">
            <v>3879</v>
          </cell>
          <cell r="FW108">
            <v>0</v>
          </cell>
          <cell r="FX108">
            <v>0</v>
          </cell>
          <cell r="FY108">
            <v>0</v>
          </cell>
          <cell r="FZ108">
            <v>3750</v>
          </cell>
          <cell r="GA108">
            <v>3879</v>
          </cell>
          <cell r="GB108">
            <v>0</v>
          </cell>
          <cell r="GC108">
            <v>0</v>
          </cell>
          <cell r="GD108">
            <v>0</v>
          </cell>
          <cell r="GE108">
            <v>3750</v>
          </cell>
          <cell r="GF108">
            <v>3879</v>
          </cell>
          <cell r="GG108">
            <v>0</v>
          </cell>
          <cell r="GH108">
            <v>0</v>
          </cell>
          <cell r="GI108">
            <v>0</v>
          </cell>
          <cell r="GJ108">
            <v>3750</v>
          </cell>
          <cell r="GK108">
            <v>3879</v>
          </cell>
          <cell r="GL108">
            <v>0</v>
          </cell>
          <cell r="GM108">
            <v>0</v>
          </cell>
          <cell r="GN108">
            <v>0</v>
          </cell>
          <cell r="GO108">
            <v>3750</v>
          </cell>
          <cell r="GP108">
            <v>3879</v>
          </cell>
          <cell r="GQ108">
            <v>0</v>
          </cell>
          <cell r="GR108">
            <v>0</v>
          </cell>
          <cell r="GS108">
            <v>0</v>
          </cell>
          <cell r="GT108">
            <v>3750</v>
          </cell>
          <cell r="GU108">
            <v>3879</v>
          </cell>
          <cell r="GV108">
            <v>0</v>
          </cell>
          <cell r="GW108">
            <v>0</v>
          </cell>
          <cell r="GX108">
            <v>0</v>
          </cell>
          <cell r="GY108">
            <v>3750</v>
          </cell>
          <cell r="GZ108">
            <v>3879</v>
          </cell>
          <cell r="HA108">
            <v>0</v>
          </cell>
          <cell r="HB108">
            <v>0</v>
          </cell>
          <cell r="HC108">
            <v>0</v>
          </cell>
          <cell r="HD108">
            <v>3750</v>
          </cell>
          <cell r="HE108">
            <v>3879</v>
          </cell>
          <cell r="HF108">
            <v>0</v>
          </cell>
          <cell r="HG108">
            <v>0</v>
          </cell>
          <cell r="HH108">
            <v>0</v>
          </cell>
          <cell r="HI108">
            <v>3750</v>
          </cell>
          <cell r="HJ108">
            <v>3879</v>
          </cell>
          <cell r="HK108">
            <v>0</v>
          </cell>
          <cell r="HL108">
            <v>0</v>
          </cell>
          <cell r="HM108">
            <v>0</v>
          </cell>
          <cell r="HN108">
            <v>3793</v>
          </cell>
          <cell r="HO108">
            <v>3879</v>
          </cell>
          <cell r="HP108">
            <v>0</v>
          </cell>
          <cell r="HQ108">
            <v>0</v>
          </cell>
          <cell r="HR108">
            <v>0</v>
          </cell>
          <cell r="HS108">
            <v>3836</v>
          </cell>
          <cell r="HT108">
            <v>3879</v>
          </cell>
          <cell r="HU108">
            <v>0</v>
          </cell>
          <cell r="HV108">
            <v>0</v>
          </cell>
          <cell r="HW108">
            <v>0</v>
          </cell>
          <cell r="HX108">
            <v>3879</v>
          </cell>
        </row>
        <row r="109">
          <cell r="A109" t="str">
            <v>Grunwald, Laura</v>
          </cell>
          <cell r="B109" t="str">
            <v>2294</v>
          </cell>
          <cell r="C109" t="str">
            <v>weiblich</v>
          </cell>
          <cell r="D109">
            <v>0</v>
          </cell>
          <cell r="E109" t="str">
            <v>Grunwald</v>
          </cell>
          <cell r="F109" t="str">
            <v>Laura</v>
          </cell>
          <cell r="G109">
            <v>0</v>
          </cell>
          <cell r="H109" t="str">
            <v>Viewegstraße</v>
          </cell>
          <cell r="I109">
            <v>34</v>
          </cell>
          <cell r="J109">
            <v>0</v>
          </cell>
          <cell r="K109" t="str">
            <v>38102</v>
          </cell>
          <cell r="L109" t="str">
            <v>Braunschweig</v>
          </cell>
          <cell r="M109" t="str">
            <v>Hannover</v>
          </cell>
          <cell r="N109" t="str">
            <v>Anke Junker und Silke Möller</v>
          </cell>
          <cell r="O109" t="str">
            <v>Debitorenbuchhaltung</v>
          </cell>
          <cell r="P109" t="str">
            <v>Debitorenbuchhalter</v>
          </cell>
          <cell r="Q109" t="str">
            <v>Finance</v>
          </cell>
          <cell r="R109" t="str">
            <v>aktiv</v>
          </cell>
          <cell r="S109" t="str">
            <v>TDS Tele Columbus Daten und Service GmbH</v>
          </cell>
          <cell r="T109" t="str">
            <v>TDS</v>
          </cell>
          <cell r="U109">
            <v>40057</v>
          </cell>
          <cell r="V109">
            <v>36486</v>
          </cell>
          <cell r="W109">
            <v>40057</v>
          </cell>
          <cell r="Y109">
            <v>38.5</v>
          </cell>
          <cell r="Z109">
            <v>38.5</v>
          </cell>
          <cell r="AA109">
            <v>38.5</v>
          </cell>
          <cell r="AB109">
            <v>42</v>
          </cell>
          <cell r="AC109">
            <v>2362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2362</v>
          </cell>
          <cell r="AL109">
            <v>0</v>
          </cell>
          <cell r="AN109" t="str">
            <v>nein</v>
          </cell>
          <cell r="AO109">
            <v>42</v>
          </cell>
          <cell r="AP109">
            <v>42</v>
          </cell>
          <cell r="AQ109">
            <v>42</v>
          </cell>
          <cell r="AR109">
            <v>42</v>
          </cell>
          <cell r="AS109">
            <v>42</v>
          </cell>
          <cell r="AT109">
            <v>42</v>
          </cell>
          <cell r="AU109">
            <v>42</v>
          </cell>
          <cell r="AV109">
            <v>42</v>
          </cell>
          <cell r="AW109">
            <v>42</v>
          </cell>
          <cell r="AX109">
            <v>42</v>
          </cell>
          <cell r="AY109">
            <v>42</v>
          </cell>
          <cell r="AZ109">
            <v>42</v>
          </cell>
          <cell r="BA109">
            <v>42</v>
          </cell>
          <cell r="BB109">
            <v>42</v>
          </cell>
          <cell r="BC109">
            <v>42</v>
          </cell>
          <cell r="BD109">
            <v>42</v>
          </cell>
          <cell r="BE109">
            <v>42</v>
          </cell>
          <cell r="BF109">
            <v>42</v>
          </cell>
          <cell r="BG109">
            <v>42</v>
          </cell>
          <cell r="BH109">
            <v>42</v>
          </cell>
          <cell r="BI109">
            <v>42</v>
          </cell>
          <cell r="BJ109">
            <v>42</v>
          </cell>
          <cell r="BK109">
            <v>42</v>
          </cell>
          <cell r="BL109">
            <v>42</v>
          </cell>
          <cell r="BM109">
            <v>43</v>
          </cell>
          <cell r="BN109">
            <v>43</v>
          </cell>
          <cell r="BO109">
            <v>43</v>
          </cell>
          <cell r="BP109">
            <v>43</v>
          </cell>
          <cell r="BQ109">
            <v>43</v>
          </cell>
          <cell r="BR109">
            <v>42</v>
          </cell>
          <cell r="BS109">
            <v>43</v>
          </cell>
          <cell r="BU109">
            <v>4</v>
          </cell>
          <cell r="BV109">
            <v>4</v>
          </cell>
          <cell r="BW109">
            <v>4</v>
          </cell>
          <cell r="BX109">
            <v>4</v>
          </cell>
          <cell r="BY109">
            <v>4</v>
          </cell>
          <cell r="BZ109">
            <v>4</v>
          </cell>
          <cell r="CA109">
            <v>4</v>
          </cell>
          <cell r="CB109">
            <v>4</v>
          </cell>
          <cell r="CC109">
            <v>4</v>
          </cell>
          <cell r="CD109">
            <v>4</v>
          </cell>
          <cell r="CE109">
            <v>4</v>
          </cell>
          <cell r="CF109">
            <v>4</v>
          </cell>
          <cell r="CG109">
            <v>4</v>
          </cell>
          <cell r="CH109">
            <v>4</v>
          </cell>
          <cell r="CI109">
            <v>4</v>
          </cell>
          <cell r="CJ109">
            <v>4</v>
          </cell>
          <cell r="CK109">
            <v>4</v>
          </cell>
          <cell r="CL109">
            <v>4</v>
          </cell>
          <cell r="CM109">
            <v>4</v>
          </cell>
          <cell r="CN109">
            <v>4</v>
          </cell>
          <cell r="CO109">
            <v>4</v>
          </cell>
          <cell r="CP109">
            <v>4</v>
          </cell>
          <cell r="CQ109">
            <v>4</v>
          </cell>
          <cell r="CR109">
            <v>4</v>
          </cell>
          <cell r="CS109">
            <v>4</v>
          </cell>
          <cell r="CT109">
            <v>4</v>
          </cell>
          <cell r="CU109">
            <v>4</v>
          </cell>
          <cell r="CV109">
            <v>4</v>
          </cell>
          <cell r="CW109">
            <v>4</v>
          </cell>
          <cell r="CX109">
            <v>4</v>
          </cell>
          <cell r="CY109">
            <v>4</v>
          </cell>
          <cell r="CZ109">
            <v>4</v>
          </cell>
          <cell r="DA109">
            <v>4</v>
          </cell>
          <cell r="DB109">
            <v>2</v>
          </cell>
          <cell r="DC109">
            <v>2</v>
          </cell>
          <cell r="DD109">
            <v>2</v>
          </cell>
          <cell r="DE109">
            <v>2</v>
          </cell>
          <cell r="DF109">
            <v>2</v>
          </cell>
          <cell r="DG109">
            <v>2</v>
          </cell>
          <cell r="DH109">
            <v>2</v>
          </cell>
          <cell r="DI109">
            <v>2</v>
          </cell>
          <cell r="DJ109">
            <v>2</v>
          </cell>
          <cell r="DK109">
            <v>2</v>
          </cell>
          <cell r="DL109">
            <v>2</v>
          </cell>
          <cell r="DM109">
            <v>2</v>
          </cell>
          <cell r="DN109">
            <v>2</v>
          </cell>
          <cell r="DO109">
            <v>2</v>
          </cell>
          <cell r="DP109">
            <v>2</v>
          </cell>
          <cell r="DQ109">
            <v>2</v>
          </cell>
          <cell r="DR109">
            <v>2</v>
          </cell>
          <cell r="DS109">
            <v>2</v>
          </cell>
          <cell r="DT109">
            <v>2</v>
          </cell>
          <cell r="DU109">
            <v>2</v>
          </cell>
          <cell r="DV109">
            <v>2</v>
          </cell>
          <cell r="DW109">
            <v>2</v>
          </cell>
          <cell r="DX109">
            <v>2</v>
          </cell>
          <cell r="DY109">
            <v>2</v>
          </cell>
          <cell r="DZ109">
            <v>3</v>
          </cell>
          <cell r="EA109">
            <v>3</v>
          </cell>
          <cell r="EB109">
            <v>3</v>
          </cell>
          <cell r="EC109">
            <v>3</v>
          </cell>
          <cell r="ED109">
            <v>3</v>
          </cell>
          <cell r="EE109">
            <v>3</v>
          </cell>
          <cell r="EF109">
            <v>0</v>
          </cell>
          <cell r="EG109">
            <v>0</v>
          </cell>
          <cell r="EH109">
            <v>2362</v>
          </cell>
          <cell r="EI109">
            <v>0</v>
          </cell>
          <cell r="EJ109">
            <v>0</v>
          </cell>
          <cell r="EK109">
            <v>0</v>
          </cell>
          <cell r="EL109">
            <v>2362</v>
          </cell>
          <cell r="EM109">
            <v>2362</v>
          </cell>
          <cell r="EN109">
            <v>0</v>
          </cell>
          <cell r="EO109">
            <v>0</v>
          </cell>
          <cell r="EP109">
            <v>0</v>
          </cell>
          <cell r="EQ109">
            <v>2362</v>
          </cell>
          <cell r="ER109">
            <v>2362</v>
          </cell>
          <cell r="ES109">
            <v>0</v>
          </cell>
          <cell r="ET109">
            <v>0</v>
          </cell>
          <cell r="EU109">
            <v>0</v>
          </cell>
          <cell r="EV109">
            <v>2362</v>
          </cell>
          <cell r="EW109">
            <v>2362</v>
          </cell>
          <cell r="EX109">
            <v>0</v>
          </cell>
          <cell r="EY109">
            <v>0</v>
          </cell>
          <cell r="EZ109">
            <v>0</v>
          </cell>
          <cell r="FA109">
            <v>2362</v>
          </cell>
          <cell r="FB109">
            <v>2397</v>
          </cell>
          <cell r="FC109">
            <v>0</v>
          </cell>
          <cell r="FD109">
            <v>0</v>
          </cell>
          <cell r="FE109">
            <v>0</v>
          </cell>
          <cell r="FF109">
            <v>2397</v>
          </cell>
          <cell r="FG109">
            <v>2397</v>
          </cell>
          <cell r="FH109">
            <v>0</v>
          </cell>
          <cell r="FI109">
            <v>0</v>
          </cell>
          <cell r="FJ109">
            <v>0</v>
          </cell>
          <cell r="FK109">
            <v>2397</v>
          </cell>
          <cell r="FL109">
            <v>2397</v>
          </cell>
          <cell r="FM109">
            <v>0</v>
          </cell>
          <cell r="FN109">
            <v>0</v>
          </cell>
          <cell r="FO109">
            <v>0</v>
          </cell>
          <cell r="FP109">
            <v>2397</v>
          </cell>
          <cell r="FQ109">
            <v>2397</v>
          </cell>
          <cell r="FR109">
            <v>0</v>
          </cell>
          <cell r="FS109">
            <v>0</v>
          </cell>
          <cell r="FT109">
            <v>0</v>
          </cell>
          <cell r="FU109">
            <v>2397</v>
          </cell>
          <cell r="FV109">
            <v>2397</v>
          </cell>
          <cell r="FW109">
            <v>0</v>
          </cell>
          <cell r="FX109">
            <v>0</v>
          </cell>
          <cell r="FY109">
            <v>0</v>
          </cell>
          <cell r="FZ109">
            <v>2397</v>
          </cell>
          <cell r="GA109">
            <v>2397</v>
          </cell>
          <cell r="GB109">
            <v>0</v>
          </cell>
          <cell r="GC109">
            <v>0</v>
          </cell>
          <cell r="GD109">
            <v>0</v>
          </cell>
          <cell r="GE109">
            <v>2397</v>
          </cell>
          <cell r="GF109">
            <v>2397</v>
          </cell>
          <cell r="GG109">
            <v>0</v>
          </cell>
          <cell r="GH109">
            <v>0</v>
          </cell>
          <cell r="GI109">
            <v>0</v>
          </cell>
          <cell r="GJ109">
            <v>2397</v>
          </cell>
          <cell r="GK109">
            <v>2397</v>
          </cell>
          <cell r="GL109">
            <v>0</v>
          </cell>
          <cell r="GM109">
            <v>0</v>
          </cell>
          <cell r="GN109">
            <v>0</v>
          </cell>
          <cell r="GO109">
            <v>2397</v>
          </cell>
          <cell r="GP109">
            <v>2397</v>
          </cell>
          <cell r="GQ109">
            <v>0</v>
          </cell>
          <cell r="GR109">
            <v>0</v>
          </cell>
          <cell r="GS109">
            <v>0</v>
          </cell>
          <cell r="GT109">
            <v>2397</v>
          </cell>
          <cell r="GU109">
            <v>2397</v>
          </cell>
          <cell r="GV109">
            <v>0</v>
          </cell>
          <cell r="GW109">
            <v>0</v>
          </cell>
          <cell r="GX109">
            <v>0</v>
          </cell>
          <cell r="GY109">
            <v>2397</v>
          </cell>
          <cell r="GZ109">
            <v>2397</v>
          </cell>
          <cell r="HA109">
            <v>0</v>
          </cell>
          <cell r="HB109">
            <v>0</v>
          </cell>
          <cell r="HC109">
            <v>0</v>
          </cell>
          <cell r="HD109">
            <v>2397</v>
          </cell>
          <cell r="HE109">
            <v>2397</v>
          </cell>
          <cell r="HF109">
            <v>0</v>
          </cell>
          <cell r="HG109">
            <v>0</v>
          </cell>
          <cell r="HH109">
            <v>0</v>
          </cell>
          <cell r="HI109">
            <v>2397</v>
          </cell>
          <cell r="HJ109">
            <v>2397</v>
          </cell>
          <cell r="HK109">
            <v>0</v>
          </cell>
          <cell r="HL109">
            <v>0</v>
          </cell>
          <cell r="HM109">
            <v>0</v>
          </cell>
          <cell r="HN109">
            <v>2397</v>
          </cell>
          <cell r="HO109">
            <v>2462</v>
          </cell>
          <cell r="HP109">
            <v>0</v>
          </cell>
          <cell r="HQ109">
            <v>0</v>
          </cell>
          <cell r="HR109">
            <v>0</v>
          </cell>
          <cell r="HS109">
            <v>2462</v>
          </cell>
          <cell r="HT109">
            <v>2462</v>
          </cell>
          <cell r="HU109">
            <v>0</v>
          </cell>
          <cell r="HV109">
            <v>0</v>
          </cell>
          <cell r="HW109">
            <v>0</v>
          </cell>
          <cell r="HX109">
            <v>2462</v>
          </cell>
        </row>
        <row r="110">
          <cell r="A110" t="str">
            <v>Gundermann, René</v>
          </cell>
          <cell r="B110" t="str">
            <v>00125</v>
          </cell>
          <cell r="C110" t="str">
            <v>weiblich</v>
          </cell>
          <cell r="D110">
            <v>0</v>
          </cell>
          <cell r="E110" t="str">
            <v>Gundermann</v>
          </cell>
          <cell r="F110" t="str">
            <v>René</v>
          </cell>
          <cell r="G110">
            <v>0</v>
          </cell>
          <cell r="H110" t="str">
            <v>Bauweg</v>
          </cell>
          <cell r="I110">
            <v>42</v>
          </cell>
          <cell r="J110">
            <v>0</v>
          </cell>
          <cell r="K110" t="str">
            <v>30453</v>
          </cell>
          <cell r="L110" t="str">
            <v>Hannover</v>
          </cell>
          <cell r="M110" t="str">
            <v>Hannover</v>
          </cell>
          <cell r="N110" t="str">
            <v>Sabine Lange</v>
          </cell>
          <cell r="O110" t="str">
            <v>2nd Level</v>
          </cell>
          <cell r="P110" t="str">
            <v>Call-Center-Agent</v>
          </cell>
          <cell r="Q110" t="str">
            <v>Customer Care - Backoffice</v>
          </cell>
          <cell r="R110" t="str">
            <v>aktiv</v>
          </cell>
          <cell r="S110" t="str">
            <v>Tele Columbus Kundenservice GmbH</v>
          </cell>
          <cell r="T110" t="str">
            <v>TCK</v>
          </cell>
          <cell r="U110">
            <v>40787</v>
          </cell>
          <cell r="V110">
            <v>35643</v>
          </cell>
          <cell r="W110">
            <v>39356</v>
          </cell>
          <cell r="Y110">
            <v>39.5</v>
          </cell>
          <cell r="Z110">
            <v>39</v>
          </cell>
          <cell r="AA110">
            <v>38.5</v>
          </cell>
          <cell r="AC110">
            <v>0</v>
          </cell>
          <cell r="AD110">
            <v>233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2330</v>
          </cell>
          <cell r="AL110">
            <v>0</v>
          </cell>
          <cell r="AN110" t="str">
            <v>nein</v>
          </cell>
          <cell r="AO110">
            <v>31</v>
          </cell>
          <cell r="AP110">
            <v>31</v>
          </cell>
          <cell r="AQ110">
            <v>31</v>
          </cell>
          <cell r="AR110">
            <v>31</v>
          </cell>
          <cell r="AS110">
            <v>31</v>
          </cell>
          <cell r="AT110">
            <v>31</v>
          </cell>
          <cell r="AU110">
            <v>31</v>
          </cell>
          <cell r="AV110">
            <v>31</v>
          </cell>
          <cell r="AW110">
            <v>31</v>
          </cell>
          <cell r="AX110">
            <v>31</v>
          </cell>
          <cell r="AY110">
            <v>31</v>
          </cell>
          <cell r="AZ110">
            <v>31</v>
          </cell>
          <cell r="BA110">
            <v>31</v>
          </cell>
          <cell r="BB110">
            <v>31</v>
          </cell>
          <cell r="BC110">
            <v>31</v>
          </cell>
          <cell r="BD110">
            <v>31</v>
          </cell>
          <cell r="BE110">
            <v>31</v>
          </cell>
          <cell r="BF110">
            <v>31</v>
          </cell>
          <cell r="BG110">
            <v>31</v>
          </cell>
          <cell r="BH110">
            <v>31</v>
          </cell>
          <cell r="BI110">
            <v>31</v>
          </cell>
          <cell r="BJ110">
            <v>31</v>
          </cell>
          <cell r="BK110">
            <v>31</v>
          </cell>
          <cell r="BL110">
            <v>31</v>
          </cell>
          <cell r="BM110">
            <v>32</v>
          </cell>
          <cell r="BN110">
            <v>32</v>
          </cell>
          <cell r="BO110">
            <v>32</v>
          </cell>
          <cell r="BP110">
            <v>32</v>
          </cell>
          <cell r="BQ110">
            <v>32</v>
          </cell>
          <cell r="BR110">
            <v>31</v>
          </cell>
          <cell r="BS110">
            <v>32</v>
          </cell>
          <cell r="BU110">
            <v>3</v>
          </cell>
          <cell r="BV110">
            <v>3</v>
          </cell>
          <cell r="BW110">
            <v>3</v>
          </cell>
          <cell r="BX110">
            <v>3</v>
          </cell>
          <cell r="BY110">
            <v>3</v>
          </cell>
          <cell r="BZ110">
            <v>3</v>
          </cell>
          <cell r="CA110">
            <v>3</v>
          </cell>
          <cell r="CB110">
            <v>3</v>
          </cell>
          <cell r="CC110">
            <v>3</v>
          </cell>
          <cell r="CD110">
            <v>3</v>
          </cell>
          <cell r="CE110">
            <v>3</v>
          </cell>
          <cell r="CF110">
            <v>3</v>
          </cell>
          <cell r="CG110">
            <v>3</v>
          </cell>
          <cell r="CH110">
            <v>3</v>
          </cell>
          <cell r="CI110">
            <v>3</v>
          </cell>
          <cell r="CJ110">
            <v>3</v>
          </cell>
          <cell r="CK110">
            <v>3</v>
          </cell>
          <cell r="CL110">
            <v>3</v>
          </cell>
          <cell r="CM110">
            <v>3</v>
          </cell>
          <cell r="CN110">
            <v>3</v>
          </cell>
          <cell r="CO110">
            <v>3</v>
          </cell>
          <cell r="CP110">
            <v>3</v>
          </cell>
          <cell r="CQ110">
            <v>3</v>
          </cell>
          <cell r="CR110">
            <v>3</v>
          </cell>
          <cell r="CS110">
            <v>3</v>
          </cell>
          <cell r="CT110">
            <v>3</v>
          </cell>
          <cell r="CU110">
            <v>3</v>
          </cell>
          <cell r="CV110">
            <v>3</v>
          </cell>
          <cell r="CW110">
            <v>3</v>
          </cell>
          <cell r="CX110">
            <v>3</v>
          </cell>
          <cell r="CY110">
            <v>3</v>
          </cell>
          <cell r="CZ110">
            <v>3</v>
          </cell>
          <cell r="DA110">
            <v>3</v>
          </cell>
          <cell r="DB110">
            <v>1</v>
          </cell>
          <cell r="DC110">
            <v>1</v>
          </cell>
          <cell r="DD110">
            <v>1</v>
          </cell>
          <cell r="DE110">
            <v>1</v>
          </cell>
          <cell r="DF110">
            <v>1</v>
          </cell>
          <cell r="DG110">
            <v>1</v>
          </cell>
          <cell r="DH110">
            <v>1</v>
          </cell>
          <cell r="DI110">
            <v>1</v>
          </cell>
          <cell r="DJ110">
            <v>1</v>
          </cell>
          <cell r="DK110">
            <v>1</v>
          </cell>
          <cell r="DL110">
            <v>1</v>
          </cell>
          <cell r="DM110">
            <v>1</v>
          </cell>
          <cell r="DN110">
            <v>1</v>
          </cell>
          <cell r="DO110">
            <v>1</v>
          </cell>
          <cell r="DP110">
            <v>1</v>
          </cell>
          <cell r="DQ110">
            <v>1</v>
          </cell>
          <cell r="DR110">
            <v>1</v>
          </cell>
          <cell r="DS110">
            <v>1</v>
          </cell>
          <cell r="DT110">
            <v>1</v>
          </cell>
          <cell r="DU110">
            <v>1</v>
          </cell>
          <cell r="DV110">
            <v>1</v>
          </cell>
          <cell r="DW110">
            <v>1</v>
          </cell>
          <cell r="DX110">
            <v>1</v>
          </cell>
          <cell r="DY110">
            <v>1</v>
          </cell>
          <cell r="DZ110">
            <v>2</v>
          </cell>
          <cell r="EA110">
            <v>2</v>
          </cell>
          <cell r="EB110">
            <v>2</v>
          </cell>
          <cell r="EC110">
            <v>2</v>
          </cell>
          <cell r="ED110">
            <v>2</v>
          </cell>
          <cell r="EE110">
            <v>2</v>
          </cell>
          <cell r="EF110">
            <v>0</v>
          </cell>
          <cell r="EG110">
            <v>0</v>
          </cell>
          <cell r="EH110">
            <v>2065</v>
          </cell>
          <cell r="EI110">
            <v>0</v>
          </cell>
          <cell r="EJ110">
            <v>0</v>
          </cell>
          <cell r="EK110">
            <v>265</v>
          </cell>
          <cell r="EL110">
            <v>2330</v>
          </cell>
          <cell r="EM110">
            <v>2065</v>
          </cell>
          <cell r="EN110">
            <v>0</v>
          </cell>
          <cell r="EO110">
            <v>0</v>
          </cell>
          <cell r="EP110">
            <v>265</v>
          </cell>
          <cell r="EQ110">
            <v>2330</v>
          </cell>
          <cell r="ER110">
            <v>2065</v>
          </cell>
          <cell r="ES110">
            <v>0</v>
          </cell>
          <cell r="ET110">
            <v>0</v>
          </cell>
          <cell r="EU110">
            <v>265</v>
          </cell>
          <cell r="EV110">
            <v>2330</v>
          </cell>
          <cell r="EW110">
            <v>2065</v>
          </cell>
          <cell r="EX110">
            <v>0</v>
          </cell>
          <cell r="EY110">
            <v>0</v>
          </cell>
          <cell r="EZ110">
            <v>265</v>
          </cell>
          <cell r="FA110">
            <v>2330</v>
          </cell>
          <cell r="FB110">
            <v>2096</v>
          </cell>
          <cell r="FC110">
            <v>0</v>
          </cell>
          <cell r="FD110">
            <v>0</v>
          </cell>
          <cell r="FE110">
            <v>265</v>
          </cell>
          <cell r="FF110">
            <v>2361</v>
          </cell>
          <cell r="FG110">
            <v>2096</v>
          </cell>
          <cell r="FH110">
            <v>0</v>
          </cell>
          <cell r="FI110">
            <v>0</v>
          </cell>
          <cell r="FJ110">
            <v>265</v>
          </cell>
          <cell r="FK110">
            <v>2361</v>
          </cell>
          <cell r="FL110">
            <v>2096</v>
          </cell>
          <cell r="FM110">
            <v>0</v>
          </cell>
          <cell r="FN110">
            <v>0</v>
          </cell>
          <cell r="FO110">
            <v>265</v>
          </cell>
          <cell r="FP110">
            <v>2361</v>
          </cell>
          <cell r="FQ110">
            <v>2096</v>
          </cell>
          <cell r="FR110">
            <v>0</v>
          </cell>
          <cell r="FS110">
            <v>0</v>
          </cell>
          <cell r="FT110">
            <v>265</v>
          </cell>
          <cell r="FU110">
            <v>2361</v>
          </cell>
          <cell r="FV110">
            <v>2096</v>
          </cell>
          <cell r="FW110">
            <v>0</v>
          </cell>
          <cell r="FX110">
            <v>0</v>
          </cell>
          <cell r="FY110">
            <v>265</v>
          </cell>
          <cell r="FZ110">
            <v>2361</v>
          </cell>
          <cell r="GA110">
            <v>2096</v>
          </cell>
          <cell r="GB110">
            <v>0</v>
          </cell>
          <cell r="GC110">
            <v>0</v>
          </cell>
          <cell r="GD110">
            <v>265</v>
          </cell>
          <cell r="GE110">
            <v>2361</v>
          </cell>
          <cell r="GF110">
            <v>2096</v>
          </cell>
          <cell r="GG110">
            <v>0</v>
          </cell>
          <cell r="GH110">
            <v>0</v>
          </cell>
          <cell r="GI110">
            <v>265</v>
          </cell>
          <cell r="GJ110">
            <v>2361</v>
          </cell>
          <cell r="GK110">
            <v>2096</v>
          </cell>
          <cell r="GL110">
            <v>0</v>
          </cell>
          <cell r="GM110">
            <v>0</v>
          </cell>
          <cell r="GN110">
            <v>265</v>
          </cell>
          <cell r="GO110">
            <v>2361</v>
          </cell>
          <cell r="GP110">
            <v>2096</v>
          </cell>
          <cell r="GQ110">
            <v>0</v>
          </cell>
          <cell r="GR110">
            <v>0</v>
          </cell>
          <cell r="GS110">
            <v>265</v>
          </cell>
          <cell r="GT110">
            <v>2361</v>
          </cell>
          <cell r="GU110">
            <v>2096</v>
          </cell>
          <cell r="GV110">
            <v>0</v>
          </cell>
          <cell r="GW110">
            <v>0</v>
          </cell>
          <cell r="GX110">
            <v>265</v>
          </cell>
          <cell r="GY110">
            <v>2361</v>
          </cell>
          <cell r="GZ110">
            <v>2096</v>
          </cell>
          <cell r="HA110">
            <v>0</v>
          </cell>
          <cell r="HB110">
            <v>0</v>
          </cell>
          <cell r="HC110">
            <v>265</v>
          </cell>
          <cell r="HD110">
            <v>2361</v>
          </cell>
          <cell r="HE110">
            <v>2096</v>
          </cell>
          <cell r="HF110">
            <v>0</v>
          </cell>
          <cell r="HG110">
            <v>0</v>
          </cell>
          <cell r="HH110">
            <v>265</v>
          </cell>
          <cell r="HI110">
            <v>2361</v>
          </cell>
          <cell r="HJ110">
            <v>2096</v>
          </cell>
          <cell r="HK110">
            <v>0</v>
          </cell>
          <cell r="HL110">
            <v>0</v>
          </cell>
          <cell r="HM110">
            <v>265</v>
          </cell>
          <cell r="HN110">
            <v>2361</v>
          </cell>
          <cell r="HO110">
            <v>2150</v>
          </cell>
          <cell r="HP110">
            <v>0</v>
          </cell>
          <cell r="HQ110">
            <v>0</v>
          </cell>
          <cell r="HR110">
            <v>211</v>
          </cell>
          <cell r="HS110">
            <v>2361</v>
          </cell>
          <cell r="HT110">
            <v>2150</v>
          </cell>
          <cell r="HU110">
            <v>0</v>
          </cell>
          <cell r="HV110">
            <v>0</v>
          </cell>
          <cell r="HW110">
            <v>211</v>
          </cell>
          <cell r="HX110">
            <v>2361</v>
          </cell>
        </row>
        <row r="111">
          <cell r="A111" t="str">
            <v>Gurski, Claudia</v>
          </cell>
          <cell r="B111" t="str">
            <v>00016</v>
          </cell>
          <cell r="C111" t="str">
            <v>weiblich</v>
          </cell>
          <cell r="D111">
            <v>0</v>
          </cell>
          <cell r="E111" t="str">
            <v>Gurski</v>
          </cell>
          <cell r="F111" t="str">
            <v>Claudia</v>
          </cell>
          <cell r="G111">
            <v>0</v>
          </cell>
          <cell r="H111" t="str">
            <v>Hohenzollernring</v>
          </cell>
          <cell r="I111">
            <v>97</v>
          </cell>
          <cell r="J111" t="str">
            <v>d</v>
          </cell>
          <cell r="K111" t="str">
            <v>13585</v>
          </cell>
          <cell r="L111" t="str">
            <v>Berlin</v>
          </cell>
          <cell r="M111" t="str">
            <v>Berlin</v>
          </cell>
          <cell r="N111" t="str">
            <v>Gisela Liebisch-Socha und Dorothee Hampel</v>
          </cell>
          <cell r="O111" t="str">
            <v>Vertriebsinnendienst</v>
          </cell>
          <cell r="P111" t="str">
            <v>Sachbearbeiterin - Vertriebsinnendienst</v>
          </cell>
          <cell r="Q111" t="str">
            <v>Regional Sales Support B2B</v>
          </cell>
          <cell r="R111" t="str">
            <v>aktiv</v>
          </cell>
          <cell r="S111" t="str">
            <v>Tele Columbus Vertriebs GmbH</v>
          </cell>
          <cell r="T111" t="str">
            <v>TCV</v>
          </cell>
          <cell r="U111">
            <v>39448</v>
          </cell>
          <cell r="V111">
            <v>39448</v>
          </cell>
          <cell r="W111">
            <v>39448</v>
          </cell>
          <cell r="Y111">
            <v>30</v>
          </cell>
          <cell r="Z111">
            <v>30</v>
          </cell>
          <cell r="AA111">
            <v>30</v>
          </cell>
          <cell r="AC111">
            <v>0</v>
          </cell>
          <cell r="AD111">
            <v>205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2050</v>
          </cell>
          <cell r="AL111">
            <v>0</v>
          </cell>
          <cell r="AN111" t="str">
            <v>nein</v>
          </cell>
          <cell r="AO111">
            <v>42</v>
          </cell>
          <cell r="AP111">
            <v>42</v>
          </cell>
          <cell r="AQ111">
            <v>42</v>
          </cell>
          <cell r="AR111">
            <v>42</v>
          </cell>
          <cell r="AS111">
            <v>43</v>
          </cell>
          <cell r="AT111">
            <v>43</v>
          </cell>
          <cell r="AU111">
            <v>43</v>
          </cell>
          <cell r="AV111">
            <v>43</v>
          </cell>
          <cell r="AW111">
            <v>43</v>
          </cell>
          <cell r="AX111">
            <v>43</v>
          </cell>
          <cell r="AY111">
            <v>43</v>
          </cell>
          <cell r="AZ111">
            <v>43</v>
          </cell>
          <cell r="BA111">
            <v>43</v>
          </cell>
          <cell r="BB111">
            <v>43</v>
          </cell>
          <cell r="BC111">
            <v>43</v>
          </cell>
          <cell r="BD111">
            <v>43</v>
          </cell>
          <cell r="BE111">
            <v>43</v>
          </cell>
          <cell r="BF111">
            <v>43</v>
          </cell>
          <cell r="BG111">
            <v>43</v>
          </cell>
          <cell r="BH111">
            <v>43</v>
          </cell>
          <cell r="BI111">
            <v>43</v>
          </cell>
          <cell r="BJ111">
            <v>43</v>
          </cell>
          <cell r="BK111">
            <v>43</v>
          </cell>
          <cell r="BL111">
            <v>43</v>
          </cell>
          <cell r="BM111">
            <v>43</v>
          </cell>
          <cell r="BN111">
            <v>43</v>
          </cell>
          <cell r="BO111">
            <v>43</v>
          </cell>
          <cell r="BP111">
            <v>43</v>
          </cell>
          <cell r="BQ111">
            <v>44</v>
          </cell>
          <cell r="BR111">
            <v>0</v>
          </cell>
          <cell r="BS111">
            <v>44</v>
          </cell>
          <cell r="BU111">
            <v>4</v>
          </cell>
          <cell r="BV111">
            <v>4</v>
          </cell>
          <cell r="BW111">
            <v>4</v>
          </cell>
          <cell r="BX111">
            <v>4</v>
          </cell>
          <cell r="BY111">
            <v>4</v>
          </cell>
          <cell r="BZ111">
            <v>4</v>
          </cell>
          <cell r="CA111">
            <v>4</v>
          </cell>
          <cell r="CB111">
            <v>4</v>
          </cell>
          <cell r="CC111">
            <v>4</v>
          </cell>
          <cell r="CD111">
            <v>4</v>
          </cell>
          <cell r="CE111">
            <v>4</v>
          </cell>
          <cell r="CF111">
            <v>4</v>
          </cell>
          <cell r="CG111">
            <v>4</v>
          </cell>
          <cell r="CH111">
            <v>4</v>
          </cell>
          <cell r="CI111">
            <v>4</v>
          </cell>
          <cell r="CJ111">
            <v>4</v>
          </cell>
          <cell r="CK111">
            <v>4</v>
          </cell>
          <cell r="CL111">
            <v>4</v>
          </cell>
          <cell r="CM111">
            <v>4</v>
          </cell>
          <cell r="CN111">
            <v>4</v>
          </cell>
          <cell r="CO111">
            <v>4</v>
          </cell>
          <cell r="CP111">
            <v>4</v>
          </cell>
          <cell r="CQ111">
            <v>4</v>
          </cell>
          <cell r="CR111">
            <v>4</v>
          </cell>
          <cell r="CS111">
            <v>4</v>
          </cell>
          <cell r="CT111">
            <v>4</v>
          </cell>
          <cell r="CU111">
            <v>4</v>
          </cell>
          <cell r="CV111">
            <v>4</v>
          </cell>
          <cell r="CW111">
            <v>4</v>
          </cell>
          <cell r="CX111">
            <v>4</v>
          </cell>
          <cell r="CY111">
            <v>4</v>
          </cell>
          <cell r="CZ111">
            <v>4</v>
          </cell>
          <cell r="DA111">
            <v>4</v>
          </cell>
          <cell r="DB111">
            <v>2</v>
          </cell>
          <cell r="DC111">
            <v>2</v>
          </cell>
          <cell r="DD111">
            <v>2</v>
          </cell>
          <cell r="DE111">
            <v>2</v>
          </cell>
          <cell r="DF111">
            <v>3</v>
          </cell>
          <cell r="DG111">
            <v>3</v>
          </cell>
          <cell r="DH111">
            <v>3</v>
          </cell>
          <cell r="DI111">
            <v>3</v>
          </cell>
          <cell r="DJ111">
            <v>3</v>
          </cell>
          <cell r="DK111">
            <v>3</v>
          </cell>
          <cell r="DL111">
            <v>3</v>
          </cell>
          <cell r="DM111">
            <v>3</v>
          </cell>
          <cell r="DN111">
            <v>3</v>
          </cell>
          <cell r="DO111">
            <v>3</v>
          </cell>
          <cell r="DP111">
            <v>3</v>
          </cell>
          <cell r="DQ111">
            <v>3</v>
          </cell>
          <cell r="DR111">
            <v>3</v>
          </cell>
          <cell r="DS111">
            <v>3</v>
          </cell>
          <cell r="DT111">
            <v>3</v>
          </cell>
          <cell r="DU111">
            <v>3</v>
          </cell>
          <cell r="DV111">
            <v>3</v>
          </cell>
          <cell r="DW111">
            <v>3</v>
          </cell>
          <cell r="DX111">
            <v>3</v>
          </cell>
          <cell r="DY111">
            <v>3</v>
          </cell>
          <cell r="DZ111">
            <v>3</v>
          </cell>
          <cell r="EA111">
            <v>3</v>
          </cell>
          <cell r="EB111">
            <v>3</v>
          </cell>
          <cell r="EC111">
            <v>3</v>
          </cell>
          <cell r="ED111">
            <v>4</v>
          </cell>
          <cell r="EE111">
            <v>4</v>
          </cell>
          <cell r="EF111">
            <v>0</v>
          </cell>
          <cell r="EG111">
            <v>0</v>
          </cell>
          <cell r="EH111">
            <v>1793.9240506329113</v>
          </cell>
          <cell r="EI111">
            <v>0</v>
          </cell>
          <cell r="EJ111">
            <v>0</v>
          </cell>
          <cell r="EK111">
            <v>282.02531645569638</v>
          </cell>
          <cell r="EL111">
            <v>2075.9493670886077</v>
          </cell>
          <cell r="EM111">
            <v>1793.9240506329113</v>
          </cell>
          <cell r="EN111">
            <v>0</v>
          </cell>
          <cell r="EO111">
            <v>0</v>
          </cell>
          <cell r="EP111">
            <v>282.02531645569638</v>
          </cell>
          <cell r="EQ111">
            <v>2075.9493670886077</v>
          </cell>
          <cell r="ER111">
            <v>1793.9240506329113</v>
          </cell>
          <cell r="ES111">
            <v>0</v>
          </cell>
          <cell r="ET111">
            <v>0</v>
          </cell>
          <cell r="EU111">
            <v>282.02531645569638</v>
          </cell>
          <cell r="EV111">
            <v>2075.9493670886077</v>
          </cell>
          <cell r="EW111">
            <v>1793.9240506329113</v>
          </cell>
          <cell r="EX111">
            <v>0</v>
          </cell>
          <cell r="EY111">
            <v>0</v>
          </cell>
          <cell r="EZ111">
            <v>282.02531645569638</v>
          </cell>
          <cell r="FA111">
            <v>2075.9493670886077</v>
          </cell>
          <cell r="FB111">
            <v>1869.873417721519</v>
          </cell>
          <cell r="FC111">
            <v>0</v>
          </cell>
          <cell r="FD111">
            <v>0</v>
          </cell>
          <cell r="FE111">
            <v>232.65822784810143</v>
          </cell>
          <cell r="FF111">
            <v>2102.5316455696202</v>
          </cell>
          <cell r="FG111">
            <v>1869.873417721519</v>
          </cell>
          <cell r="FH111">
            <v>0</v>
          </cell>
          <cell r="FI111">
            <v>0</v>
          </cell>
          <cell r="FJ111">
            <v>232.65822784810143</v>
          </cell>
          <cell r="FK111">
            <v>2102.5316455696202</v>
          </cell>
          <cell r="FL111">
            <v>1869.873417721519</v>
          </cell>
          <cell r="FM111">
            <v>0</v>
          </cell>
          <cell r="FN111">
            <v>0</v>
          </cell>
          <cell r="FO111">
            <v>232.65822784810143</v>
          </cell>
          <cell r="FP111">
            <v>2102.5316455696202</v>
          </cell>
          <cell r="FQ111">
            <v>1869.873417721519</v>
          </cell>
          <cell r="FR111">
            <v>0</v>
          </cell>
          <cell r="FS111">
            <v>0</v>
          </cell>
          <cell r="FT111">
            <v>232.65822784810143</v>
          </cell>
          <cell r="FU111">
            <v>2102.5316455696202</v>
          </cell>
          <cell r="FV111">
            <v>1869.873417721519</v>
          </cell>
          <cell r="FW111">
            <v>0</v>
          </cell>
          <cell r="FX111">
            <v>0</v>
          </cell>
          <cell r="FY111">
            <v>232.65822784810143</v>
          </cell>
          <cell r="FZ111">
            <v>2102.5316455696202</v>
          </cell>
          <cell r="GA111">
            <v>1869.873417721519</v>
          </cell>
          <cell r="GB111">
            <v>0</v>
          </cell>
          <cell r="GC111">
            <v>0</v>
          </cell>
          <cell r="GD111">
            <v>232.65822784810143</v>
          </cell>
          <cell r="GE111">
            <v>2102.5316455696202</v>
          </cell>
          <cell r="GF111">
            <v>1893.846153846154</v>
          </cell>
          <cell r="GG111">
            <v>0</v>
          </cell>
          <cell r="GH111">
            <v>0</v>
          </cell>
          <cell r="GI111">
            <v>235.64102564102581</v>
          </cell>
          <cell r="GJ111">
            <v>2129.4871794871797</v>
          </cell>
          <cell r="GK111">
            <v>1893.846153846154</v>
          </cell>
          <cell r="GL111">
            <v>0</v>
          </cell>
          <cell r="GM111">
            <v>0</v>
          </cell>
          <cell r="GN111">
            <v>235.64102564102581</v>
          </cell>
          <cell r="GO111">
            <v>2129.4871794871797</v>
          </cell>
          <cell r="GP111">
            <v>1893.846153846154</v>
          </cell>
          <cell r="GQ111">
            <v>0</v>
          </cell>
          <cell r="GR111">
            <v>0</v>
          </cell>
          <cell r="GS111">
            <v>235.64102564102581</v>
          </cell>
          <cell r="GT111">
            <v>2129.4871794871797</v>
          </cell>
          <cell r="GU111">
            <v>1893.846153846154</v>
          </cell>
          <cell r="GV111">
            <v>0</v>
          </cell>
          <cell r="GW111">
            <v>0</v>
          </cell>
          <cell r="GX111">
            <v>235.64102564102581</v>
          </cell>
          <cell r="GY111">
            <v>2129.4871794871797</v>
          </cell>
          <cell r="GZ111">
            <v>1893.846153846154</v>
          </cell>
          <cell r="HA111">
            <v>0</v>
          </cell>
          <cell r="HB111">
            <v>0</v>
          </cell>
          <cell r="HC111">
            <v>235.64102564102581</v>
          </cell>
          <cell r="HD111">
            <v>2129.4871794871797</v>
          </cell>
          <cell r="HE111">
            <v>1893.846153846154</v>
          </cell>
          <cell r="HF111">
            <v>0</v>
          </cell>
          <cell r="HG111">
            <v>0</v>
          </cell>
          <cell r="HH111">
            <v>235.64102564102581</v>
          </cell>
          <cell r="HI111">
            <v>2129.4871794871797</v>
          </cell>
          <cell r="HJ111">
            <v>1918.4415584415585</v>
          </cell>
          <cell r="HK111">
            <v>0</v>
          </cell>
          <cell r="HL111">
            <v>0</v>
          </cell>
          <cell r="HM111">
            <v>238.70129870129884</v>
          </cell>
          <cell r="HN111">
            <v>2157.1428571428573</v>
          </cell>
          <cell r="HO111">
            <v>1961.2987012987012</v>
          </cell>
          <cell r="HP111">
            <v>0</v>
          </cell>
          <cell r="HQ111">
            <v>0</v>
          </cell>
          <cell r="HR111">
            <v>195.84415584415615</v>
          </cell>
          <cell r="HS111">
            <v>2157.1428571428573</v>
          </cell>
          <cell r="HT111">
            <v>1961.2987012987012</v>
          </cell>
          <cell r="HU111">
            <v>0</v>
          </cell>
          <cell r="HV111">
            <v>0</v>
          </cell>
          <cell r="HW111">
            <v>195.84415584415615</v>
          </cell>
          <cell r="HX111">
            <v>2157.1428571428573</v>
          </cell>
        </row>
        <row r="112">
          <cell r="A112" t="str">
            <v>Hagel, Mare</v>
          </cell>
          <cell r="B112" t="str">
            <v>00279</v>
          </cell>
          <cell r="C112" t="str">
            <v>weiblich</v>
          </cell>
          <cell r="D112">
            <v>0</v>
          </cell>
          <cell r="E112" t="str">
            <v>Hagel</v>
          </cell>
          <cell r="F112" t="str">
            <v>Mare</v>
          </cell>
          <cell r="G112">
            <v>0</v>
          </cell>
          <cell r="H112" t="str">
            <v>Ragniter Allee</v>
          </cell>
          <cell r="I112">
            <v>3</v>
          </cell>
          <cell r="J112" t="str">
            <v>a</v>
          </cell>
          <cell r="K112" t="str">
            <v>14055</v>
          </cell>
          <cell r="L112" t="str">
            <v>Berlin</v>
          </cell>
          <cell r="M112" t="str">
            <v>Berlin</v>
          </cell>
          <cell r="N112" t="str">
            <v>Sabine Lange</v>
          </cell>
          <cell r="O112" t="str">
            <v>Marketing</v>
          </cell>
          <cell r="P112" t="str">
            <v>Projektassistenz Marketing/Kommunikation</v>
          </cell>
          <cell r="Q112" t="str">
            <v>Marketing B2C</v>
          </cell>
          <cell r="R112" t="str">
            <v>aktiv</v>
          </cell>
          <cell r="S112" t="str">
            <v>Tele Columbus Kundenservice GmbH</v>
          </cell>
          <cell r="T112" t="str">
            <v>TCK</v>
          </cell>
          <cell r="U112">
            <v>40575</v>
          </cell>
          <cell r="V112">
            <v>40562</v>
          </cell>
          <cell r="W112">
            <v>40562</v>
          </cell>
          <cell r="X112">
            <v>40908</v>
          </cell>
          <cell r="Y112">
            <v>39.5</v>
          </cell>
          <cell r="Z112">
            <v>39</v>
          </cell>
          <cell r="AA112">
            <v>38.5</v>
          </cell>
          <cell r="AC112">
            <v>0</v>
          </cell>
          <cell r="AD112">
            <v>250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2500</v>
          </cell>
          <cell r="AL112">
            <v>0</v>
          </cell>
          <cell r="AN112" t="str">
            <v>nein</v>
          </cell>
          <cell r="AO112">
            <v>41</v>
          </cell>
          <cell r="AP112">
            <v>41</v>
          </cell>
          <cell r="AQ112">
            <v>41</v>
          </cell>
          <cell r="AR112">
            <v>41</v>
          </cell>
          <cell r="AS112">
            <v>41</v>
          </cell>
          <cell r="AT112">
            <v>41</v>
          </cell>
          <cell r="AU112">
            <v>41</v>
          </cell>
          <cell r="AV112">
            <v>41</v>
          </cell>
          <cell r="AW112">
            <v>41</v>
          </cell>
          <cell r="AX112">
            <v>41</v>
          </cell>
          <cell r="AY112">
            <v>41</v>
          </cell>
          <cell r="AZ112">
            <v>41</v>
          </cell>
          <cell r="BA112">
            <v>41</v>
          </cell>
          <cell r="BB112">
            <v>41</v>
          </cell>
          <cell r="BC112">
            <v>41</v>
          </cell>
          <cell r="BD112">
            <v>41</v>
          </cell>
          <cell r="BE112">
            <v>41</v>
          </cell>
          <cell r="BF112">
            <v>42</v>
          </cell>
          <cell r="BG112">
            <v>42</v>
          </cell>
          <cell r="BH112">
            <v>42</v>
          </cell>
          <cell r="BI112">
            <v>42</v>
          </cell>
          <cell r="BJ112">
            <v>42</v>
          </cell>
          <cell r="BK112">
            <v>42</v>
          </cell>
          <cell r="BL112">
            <v>42</v>
          </cell>
          <cell r="BM112">
            <v>42</v>
          </cell>
          <cell r="BN112">
            <v>42</v>
          </cell>
          <cell r="BO112">
            <v>42</v>
          </cell>
          <cell r="BP112">
            <v>42</v>
          </cell>
          <cell r="BQ112">
            <v>42</v>
          </cell>
          <cell r="BR112" t="str">
            <v>raus</v>
          </cell>
          <cell r="BS112">
            <v>42</v>
          </cell>
          <cell r="BU112">
            <v>4</v>
          </cell>
          <cell r="BV112">
            <v>4</v>
          </cell>
          <cell r="BW112">
            <v>4</v>
          </cell>
          <cell r="BX112">
            <v>4</v>
          </cell>
          <cell r="BY112">
            <v>4</v>
          </cell>
          <cell r="BZ112">
            <v>4</v>
          </cell>
          <cell r="CA112">
            <v>4</v>
          </cell>
          <cell r="CB112">
            <v>4</v>
          </cell>
          <cell r="CC112">
            <v>4</v>
          </cell>
          <cell r="CD112">
            <v>4</v>
          </cell>
          <cell r="CE112">
            <v>4</v>
          </cell>
          <cell r="CF112">
            <v>4</v>
          </cell>
          <cell r="CG112">
            <v>4</v>
          </cell>
          <cell r="CH112">
            <v>4</v>
          </cell>
          <cell r="CI112">
            <v>4</v>
          </cell>
          <cell r="CJ112">
            <v>4</v>
          </cell>
          <cell r="CK112">
            <v>4</v>
          </cell>
          <cell r="CL112">
            <v>4</v>
          </cell>
          <cell r="CM112">
            <v>4</v>
          </cell>
          <cell r="CN112">
            <v>4</v>
          </cell>
          <cell r="CO112">
            <v>4</v>
          </cell>
          <cell r="CP112">
            <v>4</v>
          </cell>
          <cell r="CQ112">
            <v>4</v>
          </cell>
          <cell r="CR112">
            <v>4</v>
          </cell>
          <cell r="CS112">
            <v>4</v>
          </cell>
          <cell r="CT112">
            <v>4</v>
          </cell>
          <cell r="CU112">
            <v>4</v>
          </cell>
          <cell r="CV112">
            <v>4</v>
          </cell>
          <cell r="CW112">
            <v>4</v>
          </cell>
          <cell r="CX112">
            <v>4</v>
          </cell>
          <cell r="CY112">
            <v>4</v>
          </cell>
          <cell r="CZ112">
            <v>4</v>
          </cell>
          <cell r="DA112">
            <v>4</v>
          </cell>
          <cell r="DB112">
            <v>1</v>
          </cell>
          <cell r="DC112">
            <v>1</v>
          </cell>
          <cell r="DD112">
            <v>1</v>
          </cell>
          <cell r="DE112">
            <v>1</v>
          </cell>
          <cell r="DF112">
            <v>1</v>
          </cell>
          <cell r="DG112">
            <v>1</v>
          </cell>
          <cell r="DH112">
            <v>1</v>
          </cell>
          <cell r="DI112">
            <v>1</v>
          </cell>
          <cell r="DJ112">
            <v>1</v>
          </cell>
          <cell r="DK112">
            <v>1</v>
          </cell>
          <cell r="DL112">
            <v>1</v>
          </cell>
          <cell r="DM112">
            <v>1</v>
          </cell>
          <cell r="DN112">
            <v>1</v>
          </cell>
          <cell r="DO112">
            <v>1</v>
          </cell>
          <cell r="DP112">
            <v>1</v>
          </cell>
          <cell r="DQ112">
            <v>1</v>
          </cell>
          <cell r="DR112">
            <v>1</v>
          </cell>
          <cell r="DS112">
            <v>2</v>
          </cell>
          <cell r="DT112">
            <v>2</v>
          </cell>
          <cell r="DU112">
            <v>2</v>
          </cell>
          <cell r="DV112">
            <v>2</v>
          </cell>
          <cell r="DW112">
            <v>2</v>
          </cell>
          <cell r="DX112">
            <v>2</v>
          </cell>
          <cell r="DY112">
            <v>2</v>
          </cell>
          <cell r="DZ112">
            <v>2</v>
          </cell>
          <cell r="EA112">
            <v>2</v>
          </cell>
          <cell r="EB112">
            <v>2</v>
          </cell>
          <cell r="EC112">
            <v>2</v>
          </cell>
          <cell r="ED112">
            <v>2</v>
          </cell>
          <cell r="EE112">
            <v>2</v>
          </cell>
          <cell r="EF112">
            <v>0</v>
          </cell>
          <cell r="EG112">
            <v>0</v>
          </cell>
          <cell r="EH112">
            <v>2310</v>
          </cell>
          <cell r="EI112">
            <v>0</v>
          </cell>
          <cell r="EJ112">
            <v>0</v>
          </cell>
          <cell r="EK112">
            <v>190</v>
          </cell>
          <cell r="EL112">
            <v>2500</v>
          </cell>
          <cell r="EM112">
            <v>2310</v>
          </cell>
          <cell r="EN112">
            <v>0</v>
          </cell>
          <cell r="EO112">
            <v>0</v>
          </cell>
          <cell r="EP112">
            <v>190</v>
          </cell>
          <cell r="EQ112">
            <v>2500</v>
          </cell>
          <cell r="ER112">
            <v>2310</v>
          </cell>
          <cell r="ES112">
            <v>0</v>
          </cell>
          <cell r="ET112">
            <v>0</v>
          </cell>
          <cell r="EU112">
            <v>190</v>
          </cell>
          <cell r="EV112">
            <v>2500</v>
          </cell>
          <cell r="EW112">
            <v>2310</v>
          </cell>
          <cell r="EX112">
            <v>0</v>
          </cell>
          <cell r="EY112">
            <v>0</v>
          </cell>
          <cell r="EZ112">
            <v>190</v>
          </cell>
          <cell r="FA112">
            <v>2500</v>
          </cell>
          <cell r="FB112">
            <v>2345</v>
          </cell>
          <cell r="FC112">
            <v>0</v>
          </cell>
          <cell r="FD112">
            <v>0</v>
          </cell>
          <cell r="FE112">
            <v>190</v>
          </cell>
          <cell r="FF112">
            <v>2535</v>
          </cell>
          <cell r="FG112">
            <v>2345</v>
          </cell>
          <cell r="FH112">
            <v>0</v>
          </cell>
          <cell r="FI112">
            <v>0</v>
          </cell>
          <cell r="FJ112">
            <v>190</v>
          </cell>
          <cell r="FK112">
            <v>2535</v>
          </cell>
          <cell r="FL112">
            <v>2345</v>
          </cell>
          <cell r="FM112">
            <v>0</v>
          </cell>
          <cell r="FN112">
            <v>0</v>
          </cell>
          <cell r="FO112">
            <v>190</v>
          </cell>
          <cell r="FP112">
            <v>2535</v>
          </cell>
          <cell r="FQ112">
            <v>2345</v>
          </cell>
          <cell r="FR112">
            <v>0</v>
          </cell>
          <cell r="FS112">
            <v>0</v>
          </cell>
          <cell r="FT112">
            <v>190</v>
          </cell>
          <cell r="FU112">
            <v>2535</v>
          </cell>
          <cell r="FV112">
            <v>2345</v>
          </cell>
          <cell r="FW112">
            <v>0</v>
          </cell>
          <cell r="FX112">
            <v>0</v>
          </cell>
          <cell r="FY112">
            <v>190</v>
          </cell>
          <cell r="FZ112">
            <v>2535</v>
          </cell>
          <cell r="GA112">
            <v>2345</v>
          </cell>
          <cell r="GB112">
            <v>0</v>
          </cell>
          <cell r="GC112">
            <v>0</v>
          </cell>
          <cell r="GD112">
            <v>190</v>
          </cell>
          <cell r="GE112">
            <v>2535</v>
          </cell>
          <cell r="GF112">
            <v>2345</v>
          </cell>
          <cell r="GG112">
            <v>0</v>
          </cell>
          <cell r="GH112">
            <v>0</v>
          </cell>
          <cell r="GI112">
            <v>190</v>
          </cell>
          <cell r="GJ112">
            <v>2535</v>
          </cell>
          <cell r="GK112">
            <v>2345</v>
          </cell>
          <cell r="GL112">
            <v>0</v>
          </cell>
          <cell r="GM112">
            <v>0</v>
          </cell>
          <cell r="GN112">
            <v>190</v>
          </cell>
          <cell r="GO112">
            <v>2535</v>
          </cell>
          <cell r="GP112">
            <v>2345</v>
          </cell>
          <cell r="GQ112">
            <v>0</v>
          </cell>
          <cell r="GR112">
            <v>0</v>
          </cell>
          <cell r="GS112">
            <v>190</v>
          </cell>
          <cell r="GT112">
            <v>2535</v>
          </cell>
          <cell r="GU112">
            <v>2345</v>
          </cell>
          <cell r="GV112">
            <v>0</v>
          </cell>
          <cell r="GW112">
            <v>0</v>
          </cell>
          <cell r="GX112">
            <v>190</v>
          </cell>
          <cell r="GY112">
            <v>2535</v>
          </cell>
          <cell r="GZ112">
            <v>2345</v>
          </cell>
          <cell r="HA112">
            <v>0</v>
          </cell>
          <cell r="HB112">
            <v>0</v>
          </cell>
          <cell r="HC112">
            <v>190</v>
          </cell>
          <cell r="HD112">
            <v>2535</v>
          </cell>
          <cell r="HE112">
            <v>2345</v>
          </cell>
          <cell r="HF112">
            <v>0</v>
          </cell>
          <cell r="HG112">
            <v>0</v>
          </cell>
          <cell r="HH112">
            <v>190</v>
          </cell>
          <cell r="HI112">
            <v>2535</v>
          </cell>
          <cell r="HJ112">
            <v>2345</v>
          </cell>
          <cell r="HK112">
            <v>0</v>
          </cell>
          <cell r="HL112">
            <v>0</v>
          </cell>
          <cell r="HM112">
            <v>190</v>
          </cell>
          <cell r="HN112">
            <v>2535</v>
          </cell>
          <cell r="HO112">
            <v>2397</v>
          </cell>
          <cell r="HP112">
            <v>0</v>
          </cell>
          <cell r="HQ112">
            <v>0</v>
          </cell>
          <cell r="HR112">
            <v>138</v>
          </cell>
          <cell r="HS112">
            <v>2535</v>
          </cell>
          <cell r="HT112">
            <v>2397</v>
          </cell>
          <cell r="HU112">
            <v>0</v>
          </cell>
          <cell r="HV112">
            <v>0</v>
          </cell>
          <cell r="HW112">
            <v>138</v>
          </cell>
          <cell r="HX112">
            <v>2535</v>
          </cell>
        </row>
        <row r="113">
          <cell r="A113" t="str">
            <v>Hamann, Manuela</v>
          </cell>
          <cell r="B113" t="str">
            <v>00255</v>
          </cell>
          <cell r="C113" t="str">
            <v>weiblich</v>
          </cell>
          <cell r="D113">
            <v>0</v>
          </cell>
          <cell r="E113" t="str">
            <v>Hamann</v>
          </cell>
          <cell r="F113" t="str">
            <v>Manuela</v>
          </cell>
          <cell r="G113">
            <v>0</v>
          </cell>
          <cell r="H113" t="str">
            <v>Fehlerstraße</v>
          </cell>
          <cell r="I113">
            <v>17</v>
          </cell>
          <cell r="J113">
            <v>0</v>
          </cell>
          <cell r="K113" t="str">
            <v>12161</v>
          </cell>
          <cell r="L113" t="str">
            <v>Berlin</v>
          </cell>
          <cell r="M113" t="str">
            <v>Berlin</v>
          </cell>
          <cell r="N113" t="str">
            <v>Anke Junker und Silke Möller</v>
          </cell>
          <cell r="O113" t="str">
            <v>Zentrale Dienste (B)</v>
          </cell>
          <cell r="P113" t="str">
            <v>Zentrale Dienste</v>
          </cell>
          <cell r="Q113" t="str">
            <v>Administration</v>
          </cell>
          <cell r="R113" t="str">
            <v>aktiv</v>
          </cell>
          <cell r="S113" t="str">
            <v>Tele Columbus Kundenservice GmbH</v>
          </cell>
          <cell r="T113" t="str">
            <v>TCK</v>
          </cell>
          <cell r="U113">
            <v>39448</v>
          </cell>
          <cell r="V113">
            <v>39448</v>
          </cell>
          <cell r="W113">
            <v>40238</v>
          </cell>
          <cell r="Y113">
            <v>39.5</v>
          </cell>
          <cell r="Z113">
            <v>39</v>
          </cell>
          <cell r="AA113">
            <v>38.5</v>
          </cell>
          <cell r="AC113">
            <v>0</v>
          </cell>
          <cell r="AD113">
            <v>255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2550</v>
          </cell>
          <cell r="AL113">
            <v>0</v>
          </cell>
          <cell r="AN113" t="str">
            <v>nein</v>
          </cell>
          <cell r="AO113">
            <v>42</v>
          </cell>
          <cell r="AP113">
            <v>42</v>
          </cell>
          <cell r="AQ113">
            <v>42</v>
          </cell>
          <cell r="AR113">
            <v>42</v>
          </cell>
          <cell r="AS113">
            <v>43</v>
          </cell>
          <cell r="AT113">
            <v>43</v>
          </cell>
          <cell r="AU113">
            <v>43</v>
          </cell>
          <cell r="AV113">
            <v>43</v>
          </cell>
          <cell r="AW113">
            <v>43</v>
          </cell>
          <cell r="AX113">
            <v>43</v>
          </cell>
          <cell r="AY113">
            <v>43</v>
          </cell>
          <cell r="AZ113">
            <v>43</v>
          </cell>
          <cell r="BA113">
            <v>43</v>
          </cell>
          <cell r="BB113">
            <v>43</v>
          </cell>
          <cell r="BC113">
            <v>43</v>
          </cell>
          <cell r="BD113">
            <v>43</v>
          </cell>
          <cell r="BE113">
            <v>43</v>
          </cell>
          <cell r="BF113">
            <v>43</v>
          </cell>
          <cell r="BG113">
            <v>43</v>
          </cell>
          <cell r="BH113">
            <v>43</v>
          </cell>
          <cell r="BI113">
            <v>43</v>
          </cell>
          <cell r="BJ113">
            <v>43</v>
          </cell>
          <cell r="BK113">
            <v>43</v>
          </cell>
          <cell r="BL113">
            <v>43</v>
          </cell>
          <cell r="BM113">
            <v>43</v>
          </cell>
          <cell r="BN113">
            <v>43</v>
          </cell>
          <cell r="BO113">
            <v>43</v>
          </cell>
          <cell r="BP113">
            <v>43</v>
          </cell>
          <cell r="BQ113">
            <v>44</v>
          </cell>
          <cell r="BR113" t="str">
            <v>raus</v>
          </cell>
          <cell r="BS113">
            <v>44</v>
          </cell>
          <cell r="BU113">
            <v>4</v>
          </cell>
          <cell r="BV113">
            <v>4</v>
          </cell>
          <cell r="BW113">
            <v>4</v>
          </cell>
          <cell r="BX113">
            <v>4</v>
          </cell>
          <cell r="BY113">
            <v>4</v>
          </cell>
          <cell r="BZ113">
            <v>4</v>
          </cell>
          <cell r="CA113">
            <v>4</v>
          </cell>
          <cell r="CB113">
            <v>4</v>
          </cell>
          <cell r="CC113">
            <v>4</v>
          </cell>
          <cell r="CD113">
            <v>4</v>
          </cell>
          <cell r="CE113">
            <v>4</v>
          </cell>
          <cell r="CF113">
            <v>4</v>
          </cell>
          <cell r="CG113">
            <v>4</v>
          </cell>
          <cell r="CH113">
            <v>4</v>
          </cell>
          <cell r="CI113">
            <v>4</v>
          </cell>
          <cell r="CJ113">
            <v>4</v>
          </cell>
          <cell r="CK113">
            <v>4</v>
          </cell>
          <cell r="CL113">
            <v>4</v>
          </cell>
          <cell r="CM113">
            <v>4</v>
          </cell>
          <cell r="CN113">
            <v>4</v>
          </cell>
          <cell r="CO113">
            <v>4</v>
          </cell>
          <cell r="CP113">
            <v>4</v>
          </cell>
          <cell r="CQ113">
            <v>4</v>
          </cell>
          <cell r="CR113">
            <v>4</v>
          </cell>
          <cell r="CS113">
            <v>4</v>
          </cell>
          <cell r="CT113">
            <v>4</v>
          </cell>
          <cell r="CU113">
            <v>4</v>
          </cell>
          <cell r="CV113">
            <v>4</v>
          </cell>
          <cell r="CW113">
            <v>4</v>
          </cell>
          <cell r="CX113">
            <v>4</v>
          </cell>
          <cell r="CY113">
            <v>4</v>
          </cell>
          <cell r="CZ113">
            <v>4</v>
          </cell>
          <cell r="DA113">
            <v>4</v>
          </cell>
          <cell r="DB113">
            <v>2</v>
          </cell>
          <cell r="DC113">
            <v>2</v>
          </cell>
          <cell r="DD113">
            <v>2</v>
          </cell>
          <cell r="DE113">
            <v>2</v>
          </cell>
          <cell r="DF113">
            <v>3</v>
          </cell>
          <cell r="DG113">
            <v>3</v>
          </cell>
          <cell r="DH113">
            <v>3</v>
          </cell>
          <cell r="DI113">
            <v>3</v>
          </cell>
          <cell r="DJ113">
            <v>3</v>
          </cell>
          <cell r="DK113">
            <v>3</v>
          </cell>
          <cell r="DL113">
            <v>3</v>
          </cell>
          <cell r="DM113">
            <v>3</v>
          </cell>
          <cell r="DN113">
            <v>3</v>
          </cell>
          <cell r="DO113">
            <v>3</v>
          </cell>
          <cell r="DP113">
            <v>3</v>
          </cell>
          <cell r="DQ113">
            <v>3</v>
          </cell>
          <cell r="DR113">
            <v>3</v>
          </cell>
          <cell r="DS113">
            <v>3</v>
          </cell>
          <cell r="DT113">
            <v>3</v>
          </cell>
          <cell r="DU113">
            <v>3</v>
          </cell>
          <cell r="DV113">
            <v>3</v>
          </cell>
          <cell r="DW113">
            <v>3</v>
          </cell>
          <cell r="DX113">
            <v>3</v>
          </cell>
          <cell r="DY113">
            <v>3</v>
          </cell>
          <cell r="DZ113">
            <v>3</v>
          </cell>
          <cell r="EA113">
            <v>3</v>
          </cell>
          <cell r="EB113">
            <v>3</v>
          </cell>
          <cell r="EC113">
            <v>3</v>
          </cell>
          <cell r="ED113">
            <v>4</v>
          </cell>
          <cell r="EE113">
            <v>4</v>
          </cell>
          <cell r="EF113">
            <v>0</v>
          </cell>
          <cell r="EG113">
            <v>0</v>
          </cell>
          <cell r="EH113">
            <v>2362</v>
          </cell>
          <cell r="EI113">
            <v>0</v>
          </cell>
          <cell r="EJ113">
            <v>0</v>
          </cell>
          <cell r="EK113">
            <v>188</v>
          </cell>
          <cell r="EL113">
            <v>2550</v>
          </cell>
          <cell r="EM113">
            <v>2362</v>
          </cell>
          <cell r="EN113">
            <v>0</v>
          </cell>
          <cell r="EO113">
            <v>0</v>
          </cell>
          <cell r="EP113">
            <v>188</v>
          </cell>
          <cell r="EQ113">
            <v>2550</v>
          </cell>
          <cell r="ER113">
            <v>2362</v>
          </cell>
          <cell r="ES113">
            <v>0</v>
          </cell>
          <cell r="ET113">
            <v>0</v>
          </cell>
          <cell r="EU113">
            <v>188</v>
          </cell>
          <cell r="EV113">
            <v>2550</v>
          </cell>
          <cell r="EW113">
            <v>2362</v>
          </cell>
          <cell r="EX113">
            <v>0</v>
          </cell>
          <cell r="EY113">
            <v>0</v>
          </cell>
          <cell r="EZ113">
            <v>188</v>
          </cell>
          <cell r="FA113">
            <v>2550</v>
          </cell>
          <cell r="FB113">
            <v>2462</v>
          </cell>
          <cell r="FC113">
            <v>0</v>
          </cell>
          <cell r="FD113">
            <v>0</v>
          </cell>
          <cell r="FE113">
            <v>123</v>
          </cell>
          <cell r="FF113">
            <v>2585</v>
          </cell>
          <cell r="FG113">
            <v>2462</v>
          </cell>
          <cell r="FH113">
            <v>0</v>
          </cell>
          <cell r="FI113">
            <v>0</v>
          </cell>
          <cell r="FJ113">
            <v>123</v>
          </cell>
          <cell r="FK113">
            <v>2585</v>
          </cell>
          <cell r="FL113">
            <v>2462</v>
          </cell>
          <cell r="FM113">
            <v>0</v>
          </cell>
          <cell r="FN113">
            <v>0</v>
          </cell>
          <cell r="FO113">
            <v>123</v>
          </cell>
          <cell r="FP113">
            <v>2585</v>
          </cell>
          <cell r="FQ113">
            <v>2462</v>
          </cell>
          <cell r="FR113">
            <v>0</v>
          </cell>
          <cell r="FS113">
            <v>0</v>
          </cell>
          <cell r="FT113">
            <v>123</v>
          </cell>
          <cell r="FU113">
            <v>2585</v>
          </cell>
          <cell r="FV113">
            <v>2462</v>
          </cell>
          <cell r="FW113">
            <v>0</v>
          </cell>
          <cell r="FX113">
            <v>0</v>
          </cell>
          <cell r="FY113">
            <v>123</v>
          </cell>
          <cell r="FZ113">
            <v>2585</v>
          </cell>
          <cell r="GA113">
            <v>2462</v>
          </cell>
          <cell r="GB113">
            <v>0</v>
          </cell>
          <cell r="GC113">
            <v>0</v>
          </cell>
          <cell r="GD113">
            <v>123</v>
          </cell>
          <cell r="GE113">
            <v>2585</v>
          </cell>
          <cell r="GF113">
            <v>2462</v>
          </cell>
          <cell r="GG113">
            <v>0</v>
          </cell>
          <cell r="GH113">
            <v>0</v>
          </cell>
          <cell r="GI113">
            <v>123</v>
          </cell>
          <cell r="GJ113">
            <v>2585</v>
          </cell>
          <cell r="GK113">
            <v>2462</v>
          </cell>
          <cell r="GL113">
            <v>0</v>
          </cell>
          <cell r="GM113">
            <v>0</v>
          </cell>
          <cell r="GN113">
            <v>123</v>
          </cell>
          <cell r="GO113">
            <v>2585</v>
          </cell>
          <cell r="GP113">
            <v>2462</v>
          </cell>
          <cell r="GQ113">
            <v>0</v>
          </cell>
          <cell r="GR113">
            <v>0</v>
          </cell>
          <cell r="GS113">
            <v>123</v>
          </cell>
          <cell r="GT113">
            <v>2585</v>
          </cell>
          <cell r="GU113">
            <v>2462</v>
          </cell>
          <cell r="GV113">
            <v>0</v>
          </cell>
          <cell r="GW113">
            <v>0</v>
          </cell>
          <cell r="GX113">
            <v>123</v>
          </cell>
          <cell r="GY113">
            <v>2585</v>
          </cell>
          <cell r="GZ113">
            <v>2462</v>
          </cell>
          <cell r="HA113">
            <v>0</v>
          </cell>
          <cell r="HB113">
            <v>0</v>
          </cell>
          <cell r="HC113">
            <v>123</v>
          </cell>
          <cell r="HD113">
            <v>2585</v>
          </cell>
          <cell r="HE113">
            <v>2462</v>
          </cell>
          <cell r="HF113">
            <v>0</v>
          </cell>
          <cell r="HG113">
            <v>0</v>
          </cell>
          <cell r="HH113">
            <v>123</v>
          </cell>
          <cell r="HI113">
            <v>2585</v>
          </cell>
          <cell r="HJ113">
            <v>2462</v>
          </cell>
          <cell r="HK113">
            <v>0</v>
          </cell>
          <cell r="HL113">
            <v>0</v>
          </cell>
          <cell r="HM113">
            <v>123</v>
          </cell>
          <cell r="HN113">
            <v>2585</v>
          </cell>
          <cell r="HO113">
            <v>2517</v>
          </cell>
          <cell r="HP113">
            <v>0</v>
          </cell>
          <cell r="HQ113">
            <v>0</v>
          </cell>
          <cell r="HR113">
            <v>68</v>
          </cell>
          <cell r="HS113">
            <v>2585</v>
          </cell>
          <cell r="HT113">
            <v>2517</v>
          </cell>
          <cell r="HU113">
            <v>0</v>
          </cell>
          <cell r="HV113">
            <v>0</v>
          </cell>
          <cell r="HW113">
            <v>68</v>
          </cell>
          <cell r="HX113">
            <v>2585</v>
          </cell>
        </row>
        <row r="114">
          <cell r="A114" t="str">
            <v>Hampel, Dorothee</v>
          </cell>
          <cell r="B114" t="str">
            <v>2289</v>
          </cell>
          <cell r="C114" t="str">
            <v>weiblich</v>
          </cell>
          <cell r="D114">
            <v>0</v>
          </cell>
          <cell r="E114" t="str">
            <v>Hampel</v>
          </cell>
          <cell r="F114" t="str">
            <v>Dorothee</v>
          </cell>
          <cell r="G114">
            <v>0</v>
          </cell>
          <cell r="H114" t="str">
            <v>Teterower Str.</v>
          </cell>
          <cell r="I114">
            <v>1</v>
          </cell>
          <cell r="J114">
            <v>0</v>
          </cell>
          <cell r="K114" t="str">
            <v>12359</v>
          </cell>
          <cell r="L114" t="str">
            <v>Berlin</v>
          </cell>
          <cell r="M114" t="str">
            <v>Berlin</v>
          </cell>
          <cell r="N114" t="str">
            <v>Anke Junker und Silke Möller</v>
          </cell>
          <cell r="O114" t="str">
            <v>CCO</v>
          </cell>
          <cell r="P114" t="str">
            <v>Assistenz</v>
          </cell>
          <cell r="Q114" t="str">
            <v>Administration</v>
          </cell>
          <cell r="R114" t="str">
            <v>aktiv</v>
          </cell>
          <cell r="S114" t="str">
            <v>Tele Columbus GmbH</v>
          </cell>
          <cell r="T114" t="str">
            <v>TC</v>
          </cell>
          <cell r="U114">
            <v>40452</v>
          </cell>
          <cell r="V114">
            <v>40087</v>
          </cell>
          <cell r="W114">
            <v>40452</v>
          </cell>
          <cell r="Y114">
            <v>38.5</v>
          </cell>
          <cell r="Z114">
            <v>38.5</v>
          </cell>
          <cell r="AA114">
            <v>38.5</v>
          </cell>
          <cell r="AB114">
            <v>61</v>
          </cell>
          <cell r="AC114">
            <v>3194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3194</v>
          </cell>
          <cell r="AL114">
            <v>0</v>
          </cell>
          <cell r="AN114" t="str">
            <v>nein</v>
          </cell>
          <cell r="AO114">
            <v>61</v>
          </cell>
          <cell r="AP114">
            <v>61</v>
          </cell>
          <cell r="AQ114">
            <v>61</v>
          </cell>
          <cell r="AR114">
            <v>61</v>
          </cell>
          <cell r="AS114">
            <v>61</v>
          </cell>
          <cell r="AT114">
            <v>61</v>
          </cell>
          <cell r="AU114">
            <v>61</v>
          </cell>
          <cell r="AV114">
            <v>61</v>
          </cell>
          <cell r="AW114">
            <v>61</v>
          </cell>
          <cell r="AX114">
            <v>61</v>
          </cell>
          <cell r="AY114">
            <v>61</v>
          </cell>
          <cell r="AZ114">
            <v>61</v>
          </cell>
          <cell r="BA114">
            <v>61</v>
          </cell>
          <cell r="BB114">
            <v>62</v>
          </cell>
          <cell r="BC114">
            <v>62</v>
          </cell>
          <cell r="BD114">
            <v>62</v>
          </cell>
          <cell r="BE114">
            <v>62</v>
          </cell>
          <cell r="BF114">
            <v>62</v>
          </cell>
          <cell r="BG114">
            <v>62</v>
          </cell>
          <cell r="BH114">
            <v>62</v>
          </cell>
          <cell r="BI114">
            <v>62</v>
          </cell>
          <cell r="BJ114">
            <v>62</v>
          </cell>
          <cell r="BK114">
            <v>62</v>
          </cell>
          <cell r="BL114">
            <v>62</v>
          </cell>
          <cell r="BM114">
            <v>62</v>
          </cell>
          <cell r="BN114">
            <v>62</v>
          </cell>
          <cell r="BO114">
            <v>62</v>
          </cell>
          <cell r="BP114">
            <v>62</v>
          </cell>
          <cell r="BQ114">
            <v>62</v>
          </cell>
          <cell r="BR114">
            <v>61</v>
          </cell>
          <cell r="BS114">
            <v>63</v>
          </cell>
          <cell r="BU114">
            <v>6</v>
          </cell>
          <cell r="BV114">
            <v>6</v>
          </cell>
          <cell r="BW114">
            <v>6</v>
          </cell>
          <cell r="BX114">
            <v>6</v>
          </cell>
          <cell r="BY114">
            <v>6</v>
          </cell>
          <cell r="BZ114">
            <v>6</v>
          </cell>
          <cell r="CA114">
            <v>6</v>
          </cell>
          <cell r="CB114">
            <v>6</v>
          </cell>
          <cell r="CC114">
            <v>6</v>
          </cell>
          <cell r="CD114">
            <v>6</v>
          </cell>
          <cell r="CE114">
            <v>6</v>
          </cell>
          <cell r="CF114">
            <v>6</v>
          </cell>
          <cell r="CG114">
            <v>6</v>
          </cell>
          <cell r="CH114">
            <v>6</v>
          </cell>
          <cell r="CI114">
            <v>6</v>
          </cell>
          <cell r="CJ114">
            <v>6</v>
          </cell>
          <cell r="CK114">
            <v>6</v>
          </cell>
          <cell r="CL114">
            <v>6</v>
          </cell>
          <cell r="CM114">
            <v>6</v>
          </cell>
          <cell r="CN114">
            <v>6</v>
          </cell>
          <cell r="CO114">
            <v>6</v>
          </cell>
          <cell r="CP114">
            <v>6</v>
          </cell>
          <cell r="CQ114">
            <v>6</v>
          </cell>
          <cell r="CR114">
            <v>6</v>
          </cell>
          <cell r="CS114">
            <v>6</v>
          </cell>
          <cell r="CT114">
            <v>6</v>
          </cell>
          <cell r="CU114">
            <v>6</v>
          </cell>
          <cell r="CV114">
            <v>6</v>
          </cell>
          <cell r="CW114">
            <v>6</v>
          </cell>
          <cell r="CX114">
            <v>6</v>
          </cell>
          <cell r="CY114">
            <v>6</v>
          </cell>
          <cell r="CZ114">
            <v>6</v>
          </cell>
          <cell r="DA114">
            <v>6</v>
          </cell>
          <cell r="DB114">
            <v>1</v>
          </cell>
          <cell r="DC114">
            <v>1</v>
          </cell>
          <cell r="DD114">
            <v>1</v>
          </cell>
          <cell r="DE114">
            <v>1</v>
          </cell>
          <cell r="DF114">
            <v>1</v>
          </cell>
          <cell r="DG114">
            <v>1</v>
          </cell>
          <cell r="DH114">
            <v>1</v>
          </cell>
          <cell r="DI114">
            <v>1</v>
          </cell>
          <cell r="DJ114">
            <v>1</v>
          </cell>
          <cell r="DK114">
            <v>1</v>
          </cell>
          <cell r="DL114">
            <v>1</v>
          </cell>
          <cell r="DM114">
            <v>1</v>
          </cell>
          <cell r="DN114">
            <v>1</v>
          </cell>
          <cell r="DO114">
            <v>2</v>
          </cell>
          <cell r="DP114">
            <v>2</v>
          </cell>
          <cell r="DQ114">
            <v>2</v>
          </cell>
          <cell r="DR114">
            <v>2</v>
          </cell>
          <cell r="DS114">
            <v>2</v>
          </cell>
          <cell r="DT114">
            <v>2</v>
          </cell>
          <cell r="DU114">
            <v>2</v>
          </cell>
          <cell r="DV114">
            <v>2</v>
          </cell>
          <cell r="DW114">
            <v>2</v>
          </cell>
          <cell r="DX114">
            <v>2</v>
          </cell>
          <cell r="DY114">
            <v>2</v>
          </cell>
          <cell r="DZ114">
            <v>2</v>
          </cell>
          <cell r="EA114">
            <v>2</v>
          </cell>
          <cell r="EB114">
            <v>2</v>
          </cell>
          <cell r="EC114">
            <v>2</v>
          </cell>
          <cell r="ED114">
            <v>2</v>
          </cell>
          <cell r="EE114">
            <v>3</v>
          </cell>
          <cell r="EF114">
            <v>0</v>
          </cell>
          <cell r="EG114">
            <v>0</v>
          </cell>
          <cell r="EH114">
            <v>3194</v>
          </cell>
          <cell r="EI114">
            <v>0</v>
          </cell>
          <cell r="EJ114">
            <v>0</v>
          </cell>
          <cell r="EK114">
            <v>0</v>
          </cell>
          <cell r="EL114">
            <v>3194</v>
          </cell>
          <cell r="EM114">
            <v>3194</v>
          </cell>
          <cell r="EN114">
            <v>0</v>
          </cell>
          <cell r="EO114">
            <v>0</v>
          </cell>
          <cell r="EP114">
            <v>0</v>
          </cell>
          <cell r="EQ114">
            <v>3194</v>
          </cell>
          <cell r="ER114">
            <v>3194</v>
          </cell>
          <cell r="ES114">
            <v>0</v>
          </cell>
          <cell r="ET114">
            <v>0</v>
          </cell>
          <cell r="EU114">
            <v>0</v>
          </cell>
          <cell r="EV114">
            <v>3194</v>
          </cell>
          <cell r="EW114">
            <v>3194</v>
          </cell>
          <cell r="EX114">
            <v>0</v>
          </cell>
          <cell r="EY114">
            <v>0</v>
          </cell>
          <cell r="EZ114">
            <v>0</v>
          </cell>
          <cell r="FA114">
            <v>3194</v>
          </cell>
          <cell r="FB114">
            <v>3242</v>
          </cell>
          <cell r="FC114">
            <v>0</v>
          </cell>
          <cell r="FD114">
            <v>0</v>
          </cell>
          <cell r="FE114">
            <v>0</v>
          </cell>
          <cell r="FF114">
            <v>3242</v>
          </cell>
          <cell r="FG114">
            <v>3242</v>
          </cell>
          <cell r="FH114">
            <v>0</v>
          </cell>
          <cell r="FI114">
            <v>0</v>
          </cell>
          <cell r="FJ114">
            <v>0</v>
          </cell>
          <cell r="FK114">
            <v>3242</v>
          </cell>
          <cell r="FL114">
            <v>3242</v>
          </cell>
          <cell r="FM114">
            <v>0</v>
          </cell>
          <cell r="FN114">
            <v>0</v>
          </cell>
          <cell r="FO114">
            <v>0</v>
          </cell>
          <cell r="FP114">
            <v>3242</v>
          </cell>
          <cell r="FQ114">
            <v>3242</v>
          </cell>
          <cell r="FR114">
            <v>0</v>
          </cell>
          <cell r="FS114">
            <v>0</v>
          </cell>
          <cell r="FT114">
            <v>0</v>
          </cell>
          <cell r="FU114">
            <v>3242</v>
          </cell>
          <cell r="FV114">
            <v>3242</v>
          </cell>
          <cell r="FW114">
            <v>0</v>
          </cell>
          <cell r="FX114">
            <v>0</v>
          </cell>
          <cell r="FY114">
            <v>0</v>
          </cell>
          <cell r="FZ114">
            <v>3242</v>
          </cell>
          <cell r="GA114">
            <v>3242</v>
          </cell>
          <cell r="GB114">
            <v>0</v>
          </cell>
          <cell r="GC114">
            <v>0</v>
          </cell>
          <cell r="GD114">
            <v>0</v>
          </cell>
          <cell r="GE114">
            <v>3242</v>
          </cell>
          <cell r="GF114">
            <v>3242</v>
          </cell>
          <cell r="GG114">
            <v>0</v>
          </cell>
          <cell r="GH114">
            <v>0</v>
          </cell>
          <cell r="GI114">
            <v>0</v>
          </cell>
          <cell r="GJ114">
            <v>3242</v>
          </cell>
          <cell r="GK114">
            <v>3242</v>
          </cell>
          <cell r="GL114">
            <v>0</v>
          </cell>
          <cell r="GM114">
            <v>0</v>
          </cell>
          <cell r="GN114">
            <v>0</v>
          </cell>
          <cell r="GO114">
            <v>3242</v>
          </cell>
          <cell r="GP114">
            <v>3242</v>
          </cell>
          <cell r="GQ114">
            <v>0</v>
          </cell>
          <cell r="GR114">
            <v>0</v>
          </cell>
          <cell r="GS114">
            <v>0</v>
          </cell>
          <cell r="GT114">
            <v>3242</v>
          </cell>
          <cell r="GU114">
            <v>3361</v>
          </cell>
          <cell r="GV114">
            <v>0</v>
          </cell>
          <cell r="GW114">
            <v>0</v>
          </cell>
          <cell r="GX114">
            <v>0</v>
          </cell>
          <cell r="GY114">
            <v>3361</v>
          </cell>
          <cell r="GZ114">
            <v>3361</v>
          </cell>
          <cell r="HA114">
            <v>0</v>
          </cell>
          <cell r="HB114">
            <v>0</v>
          </cell>
          <cell r="HC114">
            <v>0</v>
          </cell>
          <cell r="HD114">
            <v>3361</v>
          </cell>
          <cell r="HE114">
            <v>3361</v>
          </cell>
          <cell r="HF114">
            <v>0</v>
          </cell>
          <cell r="HG114">
            <v>0</v>
          </cell>
          <cell r="HH114">
            <v>0</v>
          </cell>
          <cell r="HI114">
            <v>3361</v>
          </cell>
          <cell r="HJ114">
            <v>3361</v>
          </cell>
          <cell r="HK114">
            <v>0</v>
          </cell>
          <cell r="HL114">
            <v>0</v>
          </cell>
          <cell r="HM114">
            <v>0</v>
          </cell>
          <cell r="HN114">
            <v>3361</v>
          </cell>
          <cell r="HO114">
            <v>3361</v>
          </cell>
          <cell r="HP114">
            <v>0</v>
          </cell>
          <cell r="HQ114">
            <v>0</v>
          </cell>
          <cell r="HR114">
            <v>0</v>
          </cell>
          <cell r="HS114">
            <v>3361</v>
          </cell>
          <cell r="HT114">
            <v>3643</v>
          </cell>
          <cell r="HU114">
            <v>0</v>
          </cell>
          <cell r="HV114">
            <v>0</v>
          </cell>
          <cell r="HW114">
            <v>0</v>
          </cell>
          <cell r="HX114">
            <v>3643</v>
          </cell>
        </row>
        <row r="115">
          <cell r="A115" t="str">
            <v>Hamschmidt, Anja</v>
          </cell>
          <cell r="B115" t="str">
            <v>2283</v>
          </cell>
          <cell r="C115" t="str">
            <v>weiblich</v>
          </cell>
          <cell r="D115">
            <v>0</v>
          </cell>
          <cell r="E115" t="str">
            <v>Hamschmidt</v>
          </cell>
          <cell r="F115" t="str">
            <v>Anja</v>
          </cell>
          <cell r="G115">
            <v>0</v>
          </cell>
          <cell r="H115" t="str">
            <v>Bürenstraße</v>
          </cell>
          <cell r="I115">
            <v>3</v>
          </cell>
          <cell r="J115">
            <v>0</v>
          </cell>
          <cell r="K115" t="str">
            <v>31785</v>
          </cell>
          <cell r="L115" t="str">
            <v>Hameln</v>
          </cell>
          <cell r="M115" t="str">
            <v>Hannover</v>
          </cell>
          <cell r="N115" t="str">
            <v>Anke Junker und Silke Möller</v>
          </cell>
          <cell r="O115" t="str">
            <v>Corporate Controlling and Investor Relations</v>
          </cell>
          <cell r="P115" t="str">
            <v>Controller</v>
          </cell>
          <cell r="Q115" t="str">
            <v>Controlling</v>
          </cell>
          <cell r="R115" t="str">
            <v>aktiv</v>
          </cell>
          <cell r="S115" t="str">
            <v>Tele Columbus GmbH</v>
          </cell>
          <cell r="T115" t="str">
            <v>TC</v>
          </cell>
          <cell r="U115">
            <v>40210</v>
          </cell>
          <cell r="V115">
            <v>40203</v>
          </cell>
          <cell r="W115">
            <v>40203</v>
          </cell>
          <cell r="Y115">
            <v>35</v>
          </cell>
          <cell r="Z115">
            <v>35</v>
          </cell>
          <cell r="AA115">
            <v>35</v>
          </cell>
          <cell r="AB115">
            <v>61</v>
          </cell>
          <cell r="AC115">
            <v>2903.636363636364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2903.636363636364</v>
          </cell>
          <cell r="AL115">
            <v>0</v>
          </cell>
          <cell r="AN115" t="str">
            <v>nein</v>
          </cell>
          <cell r="AO115">
            <v>61</v>
          </cell>
          <cell r="AP115">
            <v>61</v>
          </cell>
          <cell r="AQ115">
            <v>61</v>
          </cell>
          <cell r="AR115">
            <v>61</v>
          </cell>
          <cell r="AS115">
            <v>61</v>
          </cell>
          <cell r="AT115">
            <v>62</v>
          </cell>
          <cell r="AU115">
            <v>62</v>
          </cell>
          <cell r="AV115">
            <v>62</v>
          </cell>
          <cell r="AW115">
            <v>62</v>
          </cell>
          <cell r="AX115">
            <v>62</v>
          </cell>
          <cell r="AY115">
            <v>62</v>
          </cell>
          <cell r="AZ115">
            <v>62</v>
          </cell>
          <cell r="BA115">
            <v>62</v>
          </cell>
          <cell r="BB115">
            <v>62</v>
          </cell>
          <cell r="BC115">
            <v>62</v>
          </cell>
          <cell r="BD115">
            <v>62</v>
          </cell>
          <cell r="BE115">
            <v>62</v>
          </cell>
          <cell r="BF115">
            <v>62</v>
          </cell>
          <cell r="BG115">
            <v>62</v>
          </cell>
          <cell r="BH115">
            <v>62</v>
          </cell>
          <cell r="BI115">
            <v>62</v>
          </cell>
          <cell r="BJ115">
            <v>62</v>
          </cell>
          <cell r="BK115">
            <v>62</v>
          </cell>
          <cell r="BL115">
            <v>62</v>
          </cell>
          <cell r="BM115">
            <v>62</v>
          </cell>
          <cell r="BN115">
            <v>62</v>
          </cell>
          <cell r="BO115">
            <v>62</v>
          </cell>
          <cell r="BP115">
            <v>62</v>
          </cell>
          <cell r="BQ115">
            <v>62</v>
          </cell>
          <cell r="BR115">
            <v>0</v>
          </cell>
          <cell r="BS115">
            <v>63</v>
          </cell>
          <cell r="BU115">
            <v>6</v>
          </cell>
          <cell r="BV115">
            <v>6</v>
          </cell>
          <cell r="BW115">
            <v>6</v>
          </cell>
          <cell r="BX115">
            <v>6</v>
          </cell>
          <cell r="BY115">
            <v>6</v>
          </cell>
          <cell r="BZ115">
            <v>6</v>
          </cell>
          <cell r="CA115">
            <v>6</v>
          </cell>
          <cell r="CB115">
            <v>6</v>
          </cell>
          <cell r="CC115">
            <v>6</v>
          </cell>
          <cell r="CD115">
            <v>6</v>
          </cell>
          <cell r="CE115">
            <v>6</v>
          </cell>
          <cell r="CF115">
            <v>6</v>
          </cell>
          <cell r="CG115">
            <v>6</v>
          </cell>
          <cell r="CH115">
            <v>6</v>
          </cell>
          <cell r="CI115">
            <v>6</v>
          </cell>
          <cell r="CJ115">
            <v>6</v>
          </cell>
          <cell r="CK115">
            <v>6</v>
          </cell>
          <cell r="CL115">
            <v>6</v>
          </cell>
          <cell r="CM115">
            <v>6</v>
          </cell>
          <cell r="CN115">
            <v>6</v>
          </cell>
          <cell r="CO115">
            <v>6</v>
          </cell>
          <cell r="CP115">
            <v>6</v>
          </cell>
          <cell r="CQ115">
            <v>6</v>
          </cell>
          <cell r="CR115">
            <v>6</v>
          </cell>
          <cell r="CS115">
            <v>6</v>
          </cell>
          <cell r="CT115">
            <v>6</v>
          </cell>
          <cell r="CU115">
            <v>6</v>
          </cell>
          <cell r="CV115">
            <v>6</v>
          </cell>
          <cell r="CW115">
            <v>6</v>
          </cell>
          <cell r="CX115">
            <v>6</v>
          </cell>
          <cell r="CY115">
            <v>6</v>
          </cell>
          <cell r="CZ115">
            <v>6</v>
          </cell>
          <cell r="DA115">
            <v>6</v>
          </cell>
          <cell r="DB115">
            <v>1</v>
          </cell>
          <cell r="DC115">
            <v>1</v>
          </cell>
          <cell r="DD115">
            <v>1</v>
          </cell>
          <cell r="DE115">
            <v>1</v>
          </cell>
          <cell r="DF115">
            <v>1</v>
          </cell>
          <cell r="DG115">
            <v>2</v>
          </cell>
          <cell r="DH115">
            <v>2</v>
          </cell>
          <cell r="DI115">
            <v>2</v>
          </cell>
          <cell r="DJ115">
            <v>2</v>
          </cell>
          <cell r="DK115">
            <v>2</v>
          </cell>
          <cell r="DL115">
            <v>2</v>
          </cell>
          <cell r="DM115">
            <v>2</v>
          </cell>
          <cell r="DN115">
            <v>2</v>
          </cell>
          <cell r="DO115">
            <v>2</v>
          </cell>
          <cell r="DP115">
            <v>2</v>
          </cell>
          <cell r="DQ115">
            <v>2</v>
          </cell>
          <cell r="DR115">
            <v>2</v>
          </cell>
          <cell r="DS115">
            <v>2</v>
          </cell>
          <cell r="DT115">
            <v>2</v>
          </cell>
          <cell r="DU115">
            <v>2</v>
          </cell>
          <cell r="DV115">
            <v>2</v>
          </cell>
          <cell r="DW115">
            <v>2</v>
          </cell>
          <cell r="DX115">
            <v>2</v>
          </cell>
          <cell r="DY115">
            <v>2</v>
          </cell>
          <cell r="DZ115">
            <v>2</v>
          </cell>
          <cell r="EA115">
            <v>2</v>
          </cell>
          <cell r="EB115">
            <v>2</v>
          </cell>
          <cell r="EC115">
            <v>2</v>
          </cell>
          <cell r="ED115">
            <v>2</v>
          </cell>
          <cell r="EE115">
            <v>3</v>
          </cell>
          <cell r="EF115">
            <v>0</v>
          </cell>
          <cell r="EG115">
            <v>0</v>
          </cell>
          <cell r="EH115">
            <v>2903.636363636364</v>
          </cell>
          <cell r="EI115">
            <v>0</v>
          </cell>
          <cell r="EJ115">
            <v>0</v>
          </cell>
          <cell r="EK115">
            <v>0</v>
          </cell>
          <cell r="EL115">
            <v>2903.636363636364</v>
          </cell>
          <cell r="EM115">
            <v>2903.636363636364</v>
          </cell>
          <cell r="EN115">
            <v>0</v>
          </cell>
          <cell r="EO115">
            <v>0</v>
          </cell>
          <cell r="EP115">
            <v>0</v>
          </cell>
          <cell r="EQ115">
            <v>2903.636363636364</v>
          </cell>
          <cell r="ER115">
            <v>2903.636363636364</v>
          </cell>
          <cell r="ES115">
            <v>0</v>
          </cell>
          <cell r="ET115">
            <v>0</v>
          </cell>
          <cell r="EU115">
            <v>0</v>
          </cell>
          <cell r="EV115">
            <v>2903.636363636364</v>
          </cell>
          <cell r="EW115">
            <v>2903.636363636364</v>
          </cell>
          <cell r="EX115">
            <v>0</v>
          </cell>
          <cell r="EY115">
            <v>0</v>
          </cell>
          <cell r="EZ115">
            <v>0</v>
          </cell>
          <cell r="FA115">
            <v>2903.636363636364</v>
          </cell>
          <cell r="FB115">
            <v>2947.2727272727275</v>
          </cell>
          <cell r="FC115">
            <v>0</v>
          </cell>
          <cell r="FD115">
            <v>0</v>
          </cell>
          <cell r="FE115">
            <v>0</v>
          </cell>
          <cell r="FF115">
            <v>2947.2727272727275</v>
          </cell>
          <cell r="FG115">
            <v>3055.4545454545455</v>
          </cell>
          <cell r="FH115">
            <v>0</v>
          </cell>
          <cell r="FI115">
            <v>0</v>
          </cell>
          <cell r="FJ115">
            <v>0</v>
          </cell>
          <cell r="FK115">
            <v>3055.4545454545455</v>
          </cell>
          <cell r="FL115">
            <v>3055.4545454545455</v>
          </cell>
          <cell r="FM115">
            <v>0</v>
          </cell>
          <cell r="FN115">
            <v>0</v>
          </cell>
          <cell r="FO115">
            <v>0</v>
          </cell>
          <cell r="FP115">
            <v>3055.4545454545455</v>
          </cell>
          <cell r="FQ115">
            <v>3055.4545454545455</v>
          </cell>
          <cell r="FR115">
            <v>0</v>
          </cell>
          <cell r="FS115">
            <v>0</v>
          </cell>
          <cell r="FT115">
            <v>0</v>
          </cell>
          <cell r="FU115">
            <v>3055.4545454545455</v>
          </cell>
          <cell r="FV115">
            <v>3055.4545454545455</v>
          </cell>
          <cell r="FW115">
            <v>0</v>
          </cell>
          <cell r="FX115">
            <v>0</v>
          </cell>
          <cell r="FY115">
            <v>0</v>
          </cell>
          <cell r="FZ115">
            <v>3055.4545454545455</v>
          </cell>
          <cell r="GA115">
            <v>3055.4545454545455</v>
          </cell>
          <cell r="GB115">
            <v>0</v>
          </cell>
          <cell r="GC115">
            <v>0</v>
          </cell>
          <cell r="GD115">
            <v>0</v>
          </cell>
          <cell r="GE115">
            <v>3055.4545454545455</v>
          </cell>
          <cell r="GF115">
            <v>3055.4545454545455</v>
          </cell>
          <cell r="GG115">
            <v>0</v>
          </cell>
          <cell r="GH115">
            <v>0</v>
          </cell>
          <cell r="GI115">
            <v>0</v>
          </cell>
          <cell r="GJ115">
            <v>3055.4545454545455</v>
          </cell>
          <cell r="GK115">
            <v>3055.4545454545455</v>
          </cell>
          <cell r="GL115">
            <v>0</v>
          </cell>
          <cell r="GM115">
            <v>0</v>
          </cell>
          <cell r="GN115">
            <v>0</v>
          </cell>
          <cell r="GO115">
            <v>3055.4545454545455</v>
          </cell>
          <cell r="GP115">
            <v>3055.4545454545455</v>
          </cell>
          <cell r="GQ115">
            <v>0</v>
          </cell>
          <cell r="GR115">
            <v>0</v>
          </cell>
          <cell r="GS115">
            <v>0</v>
          </cell>
          <cell r="GT115">
            <v>3055.4545454545455</v>
          </cell>
          <cell r="GU115">
            <v>3055.4545454545455</v>
          </cell>
          <cell r="GV115">
            <v>0</v>
          </cell>
          <cell r="GW115">
            <v>0</v>
          </cell>
          <cell r="GX115">
            <v>0</v>
          </cell>
          <cell r="GY115">
            <v>3055.4545454545455</v>
          </cell>
          <cell r="GZ115">
            <v>3055.4545454545455</v>
          </cell>
          <cell r="HA115">
            <v>0</v>
          </cell>
          <cell r="HB115">
            <v>0</v>
          </cell>
          <cell r="HC115">
            <v>0</v>
          </cell>
          <cell r="HD115">
            <v>3055.4545454545455</v>
          </cell>
          <cell r="HE115">
            <v>3055.4545454545455</v>
          </cell>
          <cell r="HF115">
            <v>0</v>
          </cell>
          <cell r="HG115">
            <v>0</v>
          </cell>
          <cell r="HH115">
            <v>0</v>
          </cell>
          <cell r="HI115">
            <v>3055.4545454545455</v>
          </cell>
          <cell r="HJ115">
            <v>3055.4545454545455</v>
          </cell>
          <cell r="HK115">
            <v>0</v>
          </cell>
          <cell r="HL115">
            <v>0</v>
          </cell>
          <cell r="HM115">
            <v>0</v>
          </cell>
          <cell r="HN115">
            <v>3055.4545454545455</v>
          </cell>
          <cell r="HO115">
            <v>3055.4545454545455</v>
          </cell>
          <cell r="HP115">
            <v>0</v>
          </cell>
          <cell r="HQ115">
            <v>0</v>
          </cell>
          <cell r="HR115">
            <v>0</v>
          </cell>
          <cell r="HS115">
            <v>3055.4545454545455</v>
          </cell>
          <cell r="HT115">
            <v>3311.818181818182</v>
          </cell>
          <cell r="HU115">
            <v>0</v>
          </cell>
          <cell r="HV115">
            <v>0</v>
          </cell>
          <cell r="HW115">
            <v>0</v>
          </cell>
          <cell r="HX115">
            <v>3311.818181818182</v>
          </cell>
        </row>
        <row r="116">
          <cell r="A116" t="str">
            <v>Hasemann, Bettina</v>
          </cell>
          <cell r="B116" t="str">
            <v>2247</v>
          </cell>
          <cell r="C116" t="str">
            <v>weiblich</v>
          </cell>
          <cell r="D116">
            <v>0</v>
          </cell>
          <cell r="E116" t="str">
            <v>Hasemann</v>
          </cell>
          <cell r="F116" t="str">
            <v>Bettina</v>
          </cell>
          <cell r="G116">
            <v>0</v>
          </cell>
          <cell r="H116" t="str">
            <v>Am Seelberg</v>
          </cell>
          <cell r="I116">
            <v>44</v>
          </cell>
          <cell r="J116">
            <v>0</v>
          </cell>
          <cell r="K116" t="str">
            <v>30629</v>
          </cell>
          <cell r="L116" t="str">
            <v>Hannover</v>
          </cell>
          <cell r="M116" t="str">
            <v>Hannover</v>
          </cell>
          <cell r="N116" t="str">
            <v>Anke Junker und Silke Möller</v>
          </cell>
          <cell r="O116" t="str">
            <v>CFO</v>
          </cell>
          <cell r="P116" t="str">
            <v>Assistenz</v>
          </cell>
          <cell r="Q116" t="str">
            <v>Administration</v>
          </cell>
          <cell r="R116" t="str">
            <v>aktiv</v>
          </cell>
          <cell r="S116" t="str">
            <v>TDS Tele Columbus Daten und Service GmbH</v>
          </cell>
          <cell r="T116" t="str">
            <v>TDS</v>
          </cell>
          <cell r="U116">
            <v>39264</v>
          </cell>
          <cell r="V116">
            <v>39264</v>
          </cell>
          <cell r="W116">
            <v>39264</v>
          </cell>
          <cell r="Y116">
            <v>38.5</v>
          </cell>
          <cell r="Z116">
            <v>38.5</v>
          </cell>
          <cell r="AA116">
            <v>38.5</v>
          </cell>
          <cell r="AB116">
            <v>63</v>
          </cell>
          <cell r="AC116">
            <v>3589</v>
          </cell>
          <cell r="AD116">
            <v>0</v>
          </cell>
          <cell r="AE116">
            <v>0</v>
          </cell>
          <cell r="AF116">
            <v>0</v>
          </cell>
          <cell r="AG116">
            <v>383</v>
          </cell>
          <cell r="AH116">
            <v>0</v>
          </cell>
          <cell r="AI116">
            <v>0</v>
          </cell>
          <cell r="AJ116">
            <v>0</v>
          </cell>
          <cell r="AK116">
            <v>3972</v>
          </cell>
          <cell r="AL116">
            <v>0</v>
          </cell>
          <cell r="AN116" t="str">
            <v>nein</v>
          </cell>
          <cell r="AO116">
            <v>63</v>
          </cell>
          <cell r="AP116">
            <v>63</v>
          </cell>
          <cell r="AQ116">
            <v>63</v>
          </cell>
          <cell r="AR116">
            <v>63</v>
          </cell>
          <cell r="AS116">
            <v>63</v>
          </cell>
          <cell r="AT116">
            <v>63</v>
          </cell>
          <cell r="AU116">
            <v>63</v>
          </cell>
          <cell r="AV116">
            <v>63</v>
          </cell>
          <cell r="AW116">
            <v>63</v>
          </cell>
          <cell r="AX116">
            <v>63</v>
          </cell>
          <cell r="AY116">
            <v>63</v>
          </cell>
          <cell r="AZ116">
            <v>63</v>
          </cell>
          <cell r="BA116">
            <v>63</v>
          </cell>
          <cell r="BB116">
            <v>63</v>
          </cell>
          <cell r="BC116">
            <v>63</v>
          </cell>
          <cell r="BD116">
            <v>63</v>
          </cell>
          <cell r="BE116">
            <v>63</v>
          </cell>
          <cell r="BF116">
            <v>63</v>
          </cell>
          <cell r="BG116">
            <v>63</v>
          </cell>
          <cell r="BH116">
            <v>63</v>
          </cell>
          <cell r="BI116">
            <v>63</v>
          </cell>
          <cell r="BJ116">
            <v>63</v>
          </cell>
          <cell r="BK116">
            <v>64</v>
          </cell>
          <cell r="BL116">
            <v>64</v>
          </cell>
          <cell r="BM116">
            <v>64</v>
          </cell>
          <cell r="BN116">
            <v>64</v>
          </cell>
          <cell r="BO116">
            <v>64</v>
          </cell>
          <cell r="BP116">
            <v>64</v>
          </cell>
          <cell r="BQ116">
            <v>64</v>
          </cell>
          <cell r="BR116">
            <v>9999</v>
          </cell>
          <cell r="BS116">
            <v>64</v>
          </cell>
          <cell r="BU116">
            <v>6</v>
          </cell>
          <cell r="BV116">
            <v>6</v>
          </cell>
          <cell r="BW116">
            <v>6</v>
          </cell>
          <cell r="BX116">
            <v>6</v>
          </cell>
          <cell r="BY116">
            <v>6</v>
          </cell>
          <cell r="BZ116">
            <v>6</v>
          </cell>
          <cell r="CA116">
            <v>6</v>
          </cell>
          <cell r="CB116">
            <v>6</v>
          </cell>
          <cell r="CC116">
            <v>6</v>
          </cell>
          <cell r="CD116">
            <v>6</v>
          </cell>
          <cell r="CE116">
            <v>6</v>
          </cell>
          <cell r="CF116">
            <v>6</v>
          </cell>
          <cell r="CG116">
            <v>6</v>
          </cell>
          <cell r="CH116">
            <v>6</v>
          </cell>
          <cell r="CI116">
            <v>6</v>
          </cell>
          <cell r="CJ116">
            <v>6</v>
          </cell>
          <cell r="CK116">
            <v>6</v>
          </cell>
          <cell r="CL116">
            <v>6</v>
          </cell>
          <cell r="CM116">
            <v>6</v>
          </cell>
          <cell r="CN116">
            <v>6</v>
          </cell>
          <cell r="CO116">
            <v>6</v>
          </cell>
          <cell r="CP116">
            <v>6</v>
          </cell>
          <cell r="CQ116">
            <v>6</v>
          </cell>
          <cell r="CR116">
            <v>6</v>
          </cell>
          <cell r="CS116">
            <v>6</v>
          </cell>
          <cell r="CT116">
            <v>6</v>
          </cell>
          <cell r="CU116">
            <v>6</v>
          </cell>
          <cell r="CV116">
            <v>6</v>
          </cell>
          <cell r="CW116">
            <v>6</v>
          </cell>
          <cell r="CX116">
            <v>6</v>
          </cell>
          <cell r="CY116">
            <v>6</v>
          </cell>
          <cell r="CZ116">
            <v>6</v>
          </cell>
          <cell r="DA116">
            <v>6</v>
          </cell>
          <cell r="DB116">
            <v>3</v>
          </cell>
          <cell r="DC116">
            <v>3</v>
          </cell>
          <cell r="DD116">
            <v>3</v>
          </cell>
          <cell r="DE116">
            <v>3</v>
          </cell>
          <cell r="DF116">
            <v>3</v>
          </cell>
          <cell r="DG116">
            <v>3</v>
          </cell>
          <cell r="DH116">
            <v>3</v>
          </cell>
          <cell r="DI116">
            <v>3</v>
          </cell>
          <cell r="DJ116">
            <v>3</v>
          </cell>
          <cell r="DK116">
            <v>3</v>
          </cell>
          <cell r="DL116">
            <v>3</v>
          </cell>
          <cell r="DM116">
            <v>3</v>
          </cell>
          <cell r="DN116">
            <v>3</v>
          </cell>
          <cell r="DO116">
            <v>3</v>
          </cell>
          <cell r="DP116">
            <v>3</v>
          </cell>
          <cell r="DQ116">
            <v>3</v>
          </cell>
          <cell r="DR116">
            <v>3</v>
          </cell>
          <cell r="DS116">
            <v>3</v>
          </cell>
          <cell r="DT116">
            <v>3</v>
          </cell>
          <cell r="DU116">
            <v>3</v>
          </cell>
          <cell r="DV116">
            <v>3</v>
          </cell>
          <cell r="DW116">
            <v>3</v>
          </cell>
          <cell r="DX116">
            <v>4</v>
          </cell>
          <cell r="DY116">
            <v>4</v>
          </cell>
          <cell r="DZ116">
            <v>4</v>
          </cell>
          <cell r="EA116">
            <v>4</v>
          </cell>
          <cell r="EB116">
            <v>4</v>
          </cell>
          <cell r="EC116">
            <v>4</v>
          </cell>
          <cell r="ED116">
            <v>4</v>
          </cell>
          <cell r="EE116">
            <v>4</v>
          </cell>
          <cell r="EF116">
            <v>0</v>
          </cell>
          <cell r="EG116">
            <v>0</v>
          </cell>
          <cell r="EH116">
            <v>3589</v>
          </cell>
          <cell r="EI116">
            <v>0</v>
          </cell>
          <cell r="EJ116">
            <v>383</v>
          </cell>
          <cell r="EK116">
            <v>0</v>
          </cell>
          <cell r="EL116">
            <v>3972</v>
          </cell>
          <cell r="EM116">
            <v>3589</v>
          </cell>
          <cell r="EN116">
            <v>0</v>
          </cell>
          <cell r="EO116">
            <v>383</v>
          </cell>
          <cell r="EP116">
            <v>0</v>
          </cell>
          <cell r="EQ116">
            <v>3972</v>
          </cell>
          <cell r="ER116">
            <v>3589</v>
          </cell>
          <cell r="ES116">
            <v>0</v>
          </cell>
          <cell r="ET116">
            <v>383</v>
          </cell>
          <cell r="EU116">
            <v>0</v>
          </cell>
          <cell r="EV116">
            <v>3972</v>
          </cell>
          <cell r="EW116">
            <v>3589</v>
          </cell>
          <cell r="EX116">
            <v>0</v>
          </cell>
          <cell r="EY116">
            <v>383</v>
          </cell>
          <cell r="EZ116">
            <v>0</v>
          </cell>
          <cell r="FA116">
            <v>3972</v>
          </cell>
          <cell r="FB116">
            <v>3643</v>
          </cell>
          <cell r="FC116">
            <v>0</v>
          </cell>
          <cell r="FD116">
            <v>383</v>
          </cell>
          <cell r="FE116">
            <v>0</v>
          </cell>
          <cell r="FF116">
            <v>4026</v>
          </cell>
          <cell r="FG116">
            <v>3643</v>
          </cell>
          <cell r="FH116">
            <v>0</v>
          </cell>
          <cell r="FI116">
            <v>383</v>
          </cell>
          <cell r="FJ116">
            <v>0</v>
          </cell>
          <cell r="FK116">
            <v>4026</v>
          </cell>
          <cell r="FL116">
            <v>3643</v>
          </cell>
          <cell r="FM116">
            <v>0</v>
          </cell>
          <cell r="FN116">
            <v>383</v>
          </cell>
          <cell r="FO116">
            <v>0</v>
          </cell>
          <cell r="FP116">
            <v>4026</v>
          </cell>
          <cell r="FQ116">
            <v>3643</v>
          </cell>
          <cell r="FR116">
            <v>0</v>
          </cell>
          <cell r="FS116">
            <v>383</v>
          </cell>
          <cell r="FT116">
            <v>0</v>
          </cell>
          <cell r="FU116">
            <v>4026</v>
          </cell>
          <cell r="FV116">
            <v>3643</v>
          </cell>
          <cell r="FW116">
            <v>0</v>
          </cell>
          <cell r="FX116">
            <v>383</v>
          </cell>
          <cell r="FY116">
            <v>0</v>
          </cell>
          <cell r="FZ116">
            <v>4026</v>
          </cell>
          <cell r="GA116">
            <v>3643</v>
          </cell>
          <cell r="GB116">
            <v>0</v>
          </cell>
          <cell r="GC116">
            <v>383</v>
          </cell>
          <cell r="GD116">
            <v>0</v>
          </cell>
          <cell r="GE116">
            <v>4026</v>
          </cell>
          <cell r="GF116">
            <v>3643</v>
          </cell>
          <cell r="GG116">
            <v>0</v>
          </cell>
          <cell r="GH116">
            <v>383</v>
          </cell>
          <cell r="GI116">
            <v>0</v>
          </cell>
          <cell r="GJ116">
            <v>4026</v>
          </cell>
          <cell r="GK116">
            <v>3643</v>
          </cell>
          <cell r="GL116">
            <v>0</v>
          </cell>
          <cell r="GM116">
            <v>383</v>
          </cell>
          <cell r="GN116">
            <v>0</v>
          </cell>
          <cell r="GO116">
            <v>4026</v>
          </cell>
          <cell r="GP116">
            <v>3643</v>
          </cell>
          <cell r="GQ116">
            <v>0</v>
          </cell>
          <cell r="GR116">
            <v>383</v>
          </cell>
          <cell r="GS116">
            <v>0</v>
          </cell>
          <cell r="GT116">
            <v>4026</v>
          </cell>
          <cell r="GU116">
            <v>3643</v>
          </cell>
          <cell r="GV116">
            <v>0</v>
          </cell>
          <cell r="GW116">
            <v>383</v>
          </cell>
          <cell r="GX116">
            <v>0</v>
          </cell>
          <cell r="GY116">
            <v>4026</v>
          </cell>
          <cell r="GZ116">
            <v>3643</v>
          </cell>
          <cell r="HA116">
            <v>0</v>
          </cell>
          <cell r="HB116">
            <v>383</v>
          </cell>
          <cell r="HC116">
            <v>0</v>
          </cell>
          <cell r="HD116">
            <v>4026</v>
          </cell>
          <cell r="HE116">
            <v>3643</v>
          </cell>
          <cell r="HF116">
            <v>0</v>
          </cell>
          <cell r="HG116">
            <v>383</v>
          </cell>
          <cell r="HH116">
            <v>0</v>
          </cell>
          <cell r="HI116">
            <v>4026</v>
          </cell>
          <cell r="HJ116">
            <v>3643</v>
          </cell>
          <cell r="HK116">
            <v>0</v>
          </cell>
          <cell r="HL116">
            <v>383</v>
          </cell>
          <cell r="HM116">
            <v>0</v>
          </cell>
          <cell r="HN116">
            <v>4026</v>
          </cell>
          <cell r="HO116">
            <v>3879</v>
          </cell>
          <cell r="HP116">
            <v>0</v>
          </cell>
          <cell r="HQ116">
            <v>383</v>
          </cell>
          <cell r="HR116">
            <v>0</v>
          </cell>
          <cell r="HS116">
            <v>4262</v>
          </cell>
          <cell r="HT116">
            <v>3879</v>
          </cell>
          <cell r="HU116">
            <v>0</v>
          </cell>
          <cell r="HV116">
            <v>383</v>
          </cell>
          <cell r="HW116">
            <v>0</v>
          </cell>
          <cell r="HX116">
            <v>4262</v>
          </cell>
        </row>
        <row r="117">
          <cell r="A117" t="str">
            <v>Hatterscheid, Britta</v>
          </cell>
          <cell r="B117" t="str">
            <v>00066</v>
          </cell>
          <cell r="C117" t="str">
            <v>weiblich</v>
          </cell>
          <cell r="D117">
            <v>0</v>
          </cell>
          <cell r="E117" t="str">
            <v>Hatterscheid</v>
          </cell>
          <cell r="F117" t="str">
            <v>Britta</v>
          </cell>
          <cell r="G117">
            <v>0</v>
          </cell>
          <cell r="H117" t="str">
            <v>Hunoldstr.</v>
          </cell>
          <cell r="I117">
            <v>30</v>
          </cell>
          <cell r="J117">
            <v>0</v>
          </cell>
          <cell r="K117" t="str">
            <v>51147</v>
          </cell>
          <cell r="L117" t="str">
            <v>Köln</v>
          </cell>
          <cell r="M117" t="str">
            <v>Erkrath</v>
          </cell>
          <cell r="N117" t="str">
            <v>Gisela Liebisch-Socha und Dorothee Hampel</v>
          </cell>
          <cell r="O117" t="str">
            <v>Vertriebsinnendienst</v>
          </cell>
          <cell r="P117" t="str">
            <v>Sachbearbeiterin - Vertriebsinnendienst</v>
          </cell>
          <cell r="Q117" t="str">
            <v>Regional Sales Support B2B</v>
          </cell>
          <cell r="R117" t="str">
            <v>aktiv</v>
          </cell>
          <cell r="S117" t="str">
            <v>Tele Columbus Vertriebs GmbH</v>
          </cell>
          <cell r="T117" t="str">
            <v>TCV</v>
          </cell>
          <cell r="U117">
            <v>36982</v>
          </cell>
          <cell r="V117">
            <v>36969</v>
          </cell>
          <cell r="W117">
            <v>39814</v>
          </cell>
          <cell r="Y117">
            <v>39.5</v>
          </cell>
          <cell r="Z117">
            <v>39</v>
          </cell>
          <cell r="AA117">
            <v>38.5</v>
          </cell>
          <cell r="AC117">
            <v>0</v>
          </cell>
          <cell r="AD117">
            <v>280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2800</v>
          </cell>
          <cell r="AL117">
            <v>0</v>
          </cell>
          <cell r="AN117" t="str">
            <v>nein</v>
          </cell>
          <cell r="AO117">
            <v>55</v>
          </cell>
          <cell r="AP117">
            <v>55</v>
          </cell>
          <cell r="AQ117">
            <v>55</v>
          </cell>
          <cell r="AR117">
            <v>55</v>
          </cell>
          <cell r="AS117">
            <v>55</v>
          </cell>
          <cell r="AT117">
            <v>55</v>
          </cell>
          <cell r="AU117">
            <v>55</v>
          </cell>
          <cell r="AV117">
            <v>55</v>
          </cell>
          <cell r="AW117">
            <v>55</v>
          </cell>
          <cell r="AX117">
            <v>55</v>
          </cell>
          <cell r="AY117">
            <v>55</v>
          </cell>
          <cell r="AZ117">
            <v>55</v>
          </cell>
          <cell r="BA117">
            <v>55</v>
          </cell>
          <cell r="BB117">
            <v>55</v>
          </cell>
          <cell r="BC117">
            <v>55</v>
          </cell>
          <cell r="BD117">
            <v>55</v>
          </cell>
          <cell r="BE117">
            <v>55</v>
          </cell>
          <cell r="BF117">
            <v>55</v>
          </cell>
          <cell r="BG117">
            <v>55</v>
          </cell>
          <cell r="BH117">
            <v>55</v>
          </cell>
          <cell r="BI117">
            <v>55</v>
          </cell>
          <cell r="BJ117">
            <v>55</v>
          </cell>
          <cell r="BK117">
            <v>55</v>
          </cell>
          <cell r="BL117">
            <v>55</v>
          </cell>
          <cell r="BM117">
            <v>55</v>
          </cell>
          <cell r="BN117">
            <v>55</v>
          </cell>
          <cell r="BO117">
            <v>55</v>
          </cell>
          <cell r="BP117">
            <v>55</v>
          </cell>
          <cell r="BQ117">
            <v>55</v>
          </cell>
          <cell r="BR117">
            <v>0</v>
          </cell>
          <cell r="BS117">
            <v>55</v>
          </cell>
          <cell r="BU117">
            <v>5</v>
          </cell>
          <cell r="BV117">
            <v>5</v>
          </cell>
          <cell r="BW117">
            <v>5</v>
          </cell>
          <cell r="BX117">
            <v>5</v>
          </cell>
          <cell r="BY117">
            <v>5</v>
          </cell>
          <cell r="BZ117">
            <v>5</v>
          </cell>
          <cell r="CA117">
            <v>5</v>
          </cell>
          <cell r="CB117">
            <v>5</v>
          </cell>
          <cell r="CC117">
            <v>5</v>
          </cell>
          <cell r="CD117">
            <v>5</v>
          </cell>
          <cell r="CE117">
            <v>5</v>
          </cell>
          <cell r="CF117">
            <v>5</v>
          </cell>
          <cell r="CG117">
            <v>5</v>
          </cell>
          <cell r="CH117">
            <v>5</v>
          </cell>
          <cell r="CI117">
            <v>5</v>
          </cell>
          <cell r="CJ117">
            <v>5</v>
          </cell>
          <cell r="CK117">
            <v>5</v>
          </cell>
          <cell r="CL117">
            <v>5</v>
          </cell>
          <cell r="CM117">
            <v>5</v>
          </cell>
          <cell r="CN117">
            <v>5</v>
          </cell>
          <cell r="CO117">
            <v>5</v>
          </cell>
          <cell r="CP117">
            <v>5</v>
          </cell>
          <cell r="CQ117">
            <v>5</v>
          </cell>
          <cell r="CR117">
            <v>5</v>
          </cell>
          <cell r="CS117">
            <v>5</v>
          </cell>
          <cell r="CT117">
            <v>5</v>
          </cell>
          <cell r="CU117">
            <v>5</v>
          </cell>
          <cell r="CV117">
            <v>5</v>
          </cell>
          <cell r="CW117">
            <v>5</v>
          </cell>
          <cell r="CX117">
            <v>5</v>
          </cell>
          <cell r="CY117">
            <v>5</v>
          </cell>
          <cell r="CZ117">
            <v>5</v>
          </cell>
          <cell r="DA117">
            <v>5</v>
          </cell>
          <cell r="DB117">
            <v>5</v>
          </cell>
          <cell r="DC117">
            <v>5</v>
          </cell>
          <cell r="DD117">
            <v>5</v>
          </cell>
          <cell r="DE117">
            <v>5</v>
          </cell>
          <cell r="DF117">
            <v>5</v>
          </cell>
          <cell r="DG117">
            <v>5</v>
          </cell>
          <cell r="DH117">
            <v>5</v>
          </cell>
          <cell r="DI117">
            <v>5</v>
          </cell>
          <cell r="DJ117">
            <v>5</v>
          </cell>
          <cell r="DK117">
            <v>5</v>
          </cell>
          <cell r="DL117">
            <v>5</v>
          </cell>
          <cell r="DM117">
            <v>5</v>
          </cell>
          <cell r="DN117">
            <v>5</v>
          </cell>
          <cell r="DO117">
            <v>5</v>
          </cell>
          <cell r="DP117">
            <v>5</v>
          </cell>
          <cell r="DQ117">
            <v>5</v>
          </cell>
          <cell r="DR117">
            <v>5</v>
          </cell>
          <cell r="DS117">
            <v>5</v>
          </cell>
          <cell r="DT117">
            <v>5</v>
          </cell>
          <cell r="DU117">
            <v>5</v>
          </cell>
          <cell r="DV117">
            <v>5</v>
          </cell>
          <cell r="DW117">
            <v>5</v>
          </cell>
          <cell r="DX117">
            <v>5</v>
          </cell>
          <cell r="DY117">
            <v>5</v>
          </cell>
          <cell r="DZ117">
            <v>5</v>
          </cell>
          <cell r="EA117">
            <v>5</v>
          </cell>
          <cell r="EB117">
            <v>5</v>
          </cell>
          <cell r="EC117">
            <v>5</v>
          </cell>
          <cell r="ED117">
            <v>5</v>
          </cell>
          <cell r="EE117">
            <v>5</v>
          </cell>
          <cell r="EF117">
            <v>-280</v>
          </cell>
          <cell r="EG117">
            <v>-70</v>
          </cell>
          <cell r="EH117">
            <v>3080</v>
          </cell>
          <cell r="EI117">
            <v>0</v>
          </cell>
          <cell r="EJ117">
            <v>0</v>
          </cell>
          <cell r="EK117">
            <v>0</v>
          </cell>
          <cell r="EL117">
            <v>2800</v>
          </cell>
          <cell r="EM117">
            <v>3080</v>
          </cell>
          <cell r="EN117">
            <v>0</v>
          </cell>
          <cell r="EO117">
            <v>0</v>
          </cell>
          <cell r="EP117">
            <v>0</v>
          </cell>
          <cell r="EQ117">
            <v>2800</v>
          </cell>
          <cell r="ER117">
            <v>3080</v>
          </cell>
          <cell r="ES117">
            <v>0</v>
          </cell>
          <cell r="ET117">
            <v>0</v>
          </cell>
          <cell r="EU117">
            <v>0</v>
          </cell>
          <cell r="EV117">
            <v>2800</v>
          </cell>
          <cell r="EW117">
            <v>3080</v>
          </cell>
          <cell r="EX117">
            <v>0</v>
          </cell>
          <cell r="EY117">
            <v>0</v>
          </cell>
          <cell r="EZ117">
            <v>0</v>
          </cell>
          <cell r="FA117">
            <v>2800</v>
          </cell>
          <cell r="FB117">
            <v>3126</v>
          </cell>
          <cell r="FC117">
            <v>0</v>
          </cell>
          <cell r="FD117">
            <v>0</v>
          </cell>
          <cell r="FE117">
            <v>0</v>
          </cell>
          <cell r="FF117">
            <v>2916</v>
          </cell>
          <cell r="FG117">
            <v>3126</v>
          </cell>
          <cell r="FH117">
            <v>0</v>
          </cell>
          <cell r="FI117">
            <v>0</v>
          </cell>
          <cell r="FJ117">
            <v>0</v>
          </cell>
          <cell r="FK117">
            <v>2916</v>
          </cell>
          <cell r="FL117">
            <v>3126</v>
          </cell>
          <cell r="FM117">
            <v>0</v>
          </cell>
          <cell r="FN117">
            <v>0</v>
          </cell>
          <cell r="FO117">
            <v>0</v>
          </cell>
          <cell r="FP117">
            <v>2916</v>
          </cell>
          <cell r="FQ117">
            <v>3126</v>
          </cell>
          <cell r="FR117">
            <v>0</v>
          </cell>
          <cell r="FS117">
            <v>0</v>
          </cell>
          <cell r="FT117">
            <v>0</v>
          </cell>
          <cell r="FU117">
            <v>2916</v>
          </cell>
          <cell r="FV117">
            <v>3126</v>
          </cell>
          <cell r="FW117">
            <v>0</v>
          </cell>
          <cell r="FX117">
            <v>0</v>
          </cell>
          <cell r="FY117">
            <v>0</v>
          </cell>
          <cell r="FZ117">
            <v>2916</v>
          </cell>
          <cell r="GA117">
            <v>3126</v>
          </cell>
          <cell r="GB117">
            <v>0</v>
          </cell>
          <cell r="GC117">
            <v>0</v>
          </cell>
          <cell r="GD117">
            <v>0</v>
          </cell>
          <cell r="GE117">
            <v>2916</v>
          </cell>
          <cell r="GF117">
            <v>3126.0000000000005</v>
          </cell>
          <cell r="GG117">
            <v>0</v>
          </cell>
          <cell r="GH117">
            <v>0</v>
          </cell>
          <cell r="GI117">
            <v>0</v>
          </cell>
          <cell r="GJ117">
            <v>2916.0000000000005</v>
          </cell>
          <cell r="GK117">
            <v>3126.0000000000005</v>
          </cell>
          <cell r="GL117">
            <v>0</v>
          </cell>
          <cell r="GM117">
            <v>0</v>
          </cell>
          <cell r="GN117">
            <v>0</v>
          </cell>
          <cell r="GO117">
            <v>2916.0000000000005</v>
          </cell>
          <cell r="GP117">
            <v>3126.0000000000005</v>
          </cell>
          <cell r="GQ117">
            <v>0</v>
          </cell>
          <cell r="GR117">
            <v>0</v>
          </cell>
          <cell r="GS117">
            <v>0</v>
          </cell>
          <cell r="GT117">
            <v>2916.0000000000005</v>
          </cell>
          <cell r="GU117">
            <v>3126.0000000000005</v>
          </cell>
          <cell r="GV117">
            <v>0</v>
          </cell>
          <cell r="GW117">
            <v>0</v>
          </cell>
          <cell r="GX117">
            <v>0</v>
          </cell>
          <cell r="GY117">
            <v>2916.0000000000005</v>
          </cell>
          <cell r="GZ117">
            <v>3126.0000000000005</v>
          </cell>
          <cell r="HA117">
            <v>0</v>
          </cell>
          <cell r="HB117">
            <v>0</v>
          </cell>
          <cell r="HC117">
            <v>0</v>
          </cell>
          <cell r="HD117">
            <v>2916.0000000000005</v>
          </cell>
          <cell r="HE117">
            <v>3126.0000000000005</v>
          </cell>
          <cell r="HF117">
            <v>0</v>
          </cell>
          <cell r="HG117">
            <v>0</v>
          </cell>
          <cell r="HH117">
            <v>0</v>
          </cell>
          <cell r="HI117">
            <v>2916.0000000000005</v>
          </cell>
          <cell r="HJ117">
            <v>3126</v>
          </cell>
          <cell r="HK117">
            <v>0</v>
          </cell>
          <cell r="HL117">
            <v>0</v>
          </cell>
          <cell r="HM117">
            <v>0</v>
          </cell>
          <cell r="HN117">
            <v>2986</v>
          </cell>
          <cell r="HO117">
            <v>3126</v>
          </cell>
          <cell r="HP117">
            <v>0</v>
          </cell>
          <cell r="HQ117">
            <v>0</v>
          </cell>
          <cell r="HR117">
            <v>0</v>
          </cell>
          <cell r="HS117">
            <v>3056</v>
          </cell>
          <cell r="HT117">
            <v>3126</v>
          </cell>
          <cell r="HU117">
            <v>0</v>
          </cell>
          <cell r="HV117">
            <v>0</v>
          </cell>
          <cell r="HW117">
            <v>0</v>
          </cell>
          <cell r="HX117">
            <v>3126</v>
          </cell>
        </row>
        <row r="118">
          <cell r="A118" t="str">
            <v>Heil, Marcel</v>
          </cell>
          <cell r="B118" t="str">
            <v>00270</v>
          </cell>
          <cell r="C118" t="str">
            <v>männlich</v>
          </cell>
          <cell r="D118">
            <v>0</v>
          </cell>
          <cell r="E118" t="str">
            <v>Heil</v>
          </cell>
          <cell r="F118" t="str">
            <v>Marcel</v>
          </cell>
          <cell r="G118">
            <v>0</v>
          </cell>
          <cell r="H118" t="str">
            <v>Hufen</v>
          </cell>
          <cell r="I118">
            <v>52</v>
          </cell>
          <cell r="J118">
            <v>0</v>
          </cell>
          <cell r="K118" t="str">
            <v>04895</v>
          </cell>
          <cell r="L118" t="str">
            <v>Falkenberg</v>
          </cell>
          <cell r="M118" t="str">
            <v>Berlin</v>
          </cell>
          <cell r="N118" t="str">
            <v>Gisela Liebisch-Socha und Dorothee Hampel</v>
          </cell>
          <cell r="O118" t="str">
            <v>Medienberater &amp; Shops</v>
          </cell>
          <cell r="P118" t="str">
            <v>Datenanalyst</v>
          </cell>
          <cell r="Q118" t="str">
            <v>Sales B2C</v>
          </cell>
          <cell r="R118" t="str">
            <v>aktiv</v>
          </cell>
          <cell r="S118" t="str">
            <v>Tele Columbus Kundenservice GmbH</v>
          </cell>
          <cell r="T118" t="str">
            <v>TCK</v>
          </cell>
          <cell r="U118">
            <v>40452</v>
          </cell>
          <cell r="V118">
            <v>40452</v>
          </cell>
          <cell r="W118">
            <v>40452</v>
          </cell>
          <cell r="Y118">
            <v>39.5</v>
          </cell>
          <cell r="Z118">
            <v>39</v>
          </cell>
          <cell r="AA118">
            <v>38.5</v>
          </cell>
          <cell r="AC118">
            <v>0</v>
          </cell>
          <cell r="AD118">
            <v>230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300</v>
          </cell>
          <cell r="AL118">
            <v>0</v>
          </cell>
          <cell r="AN118" t="str">
            <v>nein</v>
          </cell>
          <cell r="AO118">
            <v>41</v>
          </cell>
          <cell r="AP118">
            <v>41</v>
          </cell>
          <cell r="AQ118">
            <v>41</v>
          </cell>
          <cell r="AR118">
            <v>41</v>
          </cell>
          <cell r="AS118">
            <v>41</v>
          </cell>
          <cell r="AT118">
            <v>41</v>
          </cell>
          <cell r="AU118">
            <v>41</v>
          </cell>
          <cell r="AV118">
            <v>41</v>
          </cell>
          <cell r="AW118">
            <v>41</v>
          </cell>
          <cell r="AX118">
            <v>41</v>
          </cell>
          <cell r="AY118">
            <v>41</v>
          </cell>
          <cell r="AZ118">
            <v>41</v>
          </cell>
          <cell r="BA118">
            <v>41</v>
          </cell>
          <cell r="BB118">
            <v>42</v>
          </cell>
          <cell r="BC118">
            <v>42</v>
          </cell>
          <cell r="BD118">
            <v>42</v>
          </cell>
          <cell r="BE118">
            <v>42</v>
          </cell>
          <cell r="BF118">
            <v>42</v>
          </cell>
          <cell r="BG118">
            <v>42</v>
          </cell>
          <cell r="BH118">
            <v>42</v>
          </cell>
          <cell r="BI118">
            <v>42</v>
          </cell>
          <cell r="BJ118">
            <v>42</v>
          </cell>
          <cell r="BK118">
            <v>42</v>
          </cell>
          <cell r="BL118">
            <v>42</v>
          </cell>
          <cell r="BM118">
            <v>42</v>
          </cell>
          <cell r="BN118">
            <v>42</v>
          </cell>
          <cell r="BO118">
            <v>42</v>
          </cell>
          <cell r="BP118">
            <v>42</v>
          </cell>
          <cell r="BQ118">
            <v>42</v>
          </cell>
          <cell r="BR118">
            <v>61</v>
          </cell>
          <cell r="BS118">
            <v>43</v>
          </cell>
          <cell r="BU118">
            <v>4</v>
          </cell>
          <cell r="BV118">
            <v>4</v>
          </cell>
          <cell r="BW118">
            <v>4</v>
          </cell>
          <cell r="BX118">
            <v>4</v>
          </cell>
          <cell r="BY118">
            <v>4</v>
          </cell>
          <cell r="BZ118">
            <v>4</v>
          </cell>
          <cell r="CA118">
            <v>4</v>
          </cell>
          <cell r="CB118">
            <v>4</v>
          </cell>
          <cell r="CC118">
            <v>4</v>
          </cell>
          <cell r="CD118">
            <v>4</v>
          </cell>
          <cell r="CE118">
            <v>4</v>
          </cell>
          <cell r="CF118">
            <v>4</v>
          </cell>
          <cell r="CG118">
            <v>4</v>
          </cell>
          <cell r="CH118">
            <v>4</v>
          </cell>
          <cell r="CI118">
            <v>4</v>
          </cell>
          <cell r="CJ118">
            <v>4</v>
          </cell>
          <cell r="CK118">
            <v>4</v>
          </cell>
          <cell r="CL118">
            <v>4</v>
          </cell>
          <cell r="CM118">
            <v>4</v>
          </cell>
          <cell r="CN118">
            <v>4</v>
          </cell>
          <cell r="CO118">
            <v>4</v>
          </cell>
          <cell r="CP118">
            <v>4</v>
          </cell>
          <cell r="CQ118">
            <v>4</v>
          </cell>
          <cell r="CR118">
            <v>4</v>
          </cell>
          <cell r="CS118">
            <v>4</v>
          </cell>
          <cell r="CT118">
            <v>4</v>
          </cell>
          <cell r="CU118">
            <v>4</v>
          </cell>
          <cell r="CV118">
            <v>4</v>
          </cell>
          <cell r="CW118">
            <v>4</v>
          </cell>
          <cell r="CX118">
            <v>4</v>
          </cell>
          <cell r="CY118">
            <v>4</v>
          </cell>
          <cell r="CZ118">
            <v>4</v>
          </cell>
          <cell r="DA118">
            <v>4</v>
          </cell>
          <cell r="DB118">
            <v>1</v>
          </cell>
          <cell r="DC118">
            <v>1</v>
          </cell>
          <cell r="DD118">
            <v>1</v>
          </cell>
          <cell r="DE118">
            <v>1</v>
          </cell>
          <cell r="DF118">
            <v>1</v>
          </cell>
          <cell r="DG118">
            <v>1</v>
          </cell>
          <cell r="DH118">
            <v>1</v>
          </cell>
          <cell r="DI118">
            <v>1</v>
          </cell>
          <cell r="DJ118">
            <v>1</v>
          </cell>
          <cell r="DK118">
            <v>1</v>
          </cell>
          <cell r="DL118">
            <v>1</v>
          </cell>
          <cell r="DM118">
            <v>1</v>
          </cell>
          <cell r="DN118">
            <v>1</v>
          </cell>
          <cell r="DO118">
            <v>2</v>
          </cell>
          <cell r="DP118">
            <v>2</v>
          </cell>
          <cell r="DQ118">
            <v>2</v>
          </cell>
          <cell r="DR118">
            <v>2</v>
          </cell>
          <cell r="DS118">
            <v>2</v>
          </cell>
          <cell r="DT118">
            <v>2</v>
          </cell>
          <cell r="DU118">
            <v>2</v>
          </cell>
          <cell r="DV118">
            <v>2</v>
          </cell>
          <cell r="DW118">
            <v>2</v>
          </cell>
          <cell r="DX118">
            <v>2</v>
          </cell>
          <cell r="DY118">
            <v>2</v>
          </cell>
          <cell r="DZ118">
            <v>2</v>
          </cell>
          <cell r="EA118">
            <v>2</v>
          </cell>
          <cell r="EB118">
            <v>2</v>
          </cell>
          <cell r="EC118">
            <v>2</v>
          </cell>
          <cell r="ED118">
            <v>2</v>
          </cell>
          <cell r="EE118">
            <v>3</v>
          </cell>
          <cell r="EF118">
            <v>-10</v>
          </cell>
          <cell r="EG118">
            <v>0</v>
          </cell>
          <cell r="EH118">
            <v>2310</v>
          </cell>
          <cell r="EI118">
            <v>0</v>
          </cell>
          <cell r="EJ118">
            <v>0</v>
          </cell>
          <cell r="EK118">
            <v>0</v>
          </cell>
          <cell r="EL118">
            <v>2300</v>
          </cell>
          <cell r="EM118">
            <v>2310</v>
          </cell>
          <cell r="EN118">
            <v>0</v>
          </cell>
          <cell r="EO118">
            <v>0</v>
          </cell>
          <cell r="EP118">
            <v>0</v>
          </cell>
          <cell r="EQ118">
            <v>2300</v>
          </cell>
          <cell r="ER118">
            <v>2310</v>
          </cell>
          <cell r="ES118">
            <v>0</v>
          </cell>
          <cell r="ET118">
            <v>0</v>
          </cell>
          <cell r="EU118">
            <v>0</v>
          </cell>
          <cell r="EV118">
            <v>2300</v>
          </cell>
          <cell r="EW118">
            <v>2310</v>
          </cell>
          <cell r="EX118">
            <v>0</v>
          </cell>
          <cell r="EY118">
            <v>0</v>
          </cell>
          <cell r="EZ118">
            <v>0</v>
          </cell>
          <cell r="FA118">
            <v>2300</v>
          </cell>
          <cell r="FB118">
            <v>2345</v>
          </cell>
          <cell r="FC118">
            <v>0</v>
          </cell>
          <cell r="FD118">
            <v>0</v>
          </cell>
          <cell r="FE118">
            <v>0</v>
          </cell>
          <cell r="FF118">
            <v>2345</v>
          </cell>
          <cell r="FG118">
            <v>2345</v>
          </cell>
          <cell r="FH118">
            <v>0</v>
          </cell>
          <cell r="FI118">
            <v>0</v>
          </cell>
          <cell r="FJ118">
            <v>0</v>
          </cell>
          <cell r="FK118">
            <v>2345</v>
          </cell>
          <cell r="FL118">
            <v>2345</v>
          </cell>
          <cell r="FM118">
            <v>0</v>
          </cell>
          <cell r="FN118">
            <v>0</v>
          </cell>
          <cell r="FO118">
            <v>0</v>
          </cell>
          <cell r="FP118">
            <v>2345</v>
          </cell>
          <cell r="FQ118">
            <v>2345</v>
          </cell>
          <cell r="FR118">
            <v>0</v>
          </cell>
          <cell r="FS118">
            <v>0</v>
          </cell>
          <cell r="FT118">
            <v>0</v>
          </cell>
          <cell r="FU118">
            <v>2345</v>
          </cell>
          <cell r="FV118">
            <v>2345</v>
          </cell>
          <cell r="FW118">
            <v>0</v>
          </cell>
          <cell r="FX118">
            <v>0</v>
          </cell>
          <cell r="FY118">
            <v>0</v>
          </cell>
          <cell r="FZ118">
            <v>2345</v>
          </cell>
          <cell r="GA118">
            <v>2345</v>
          </cell>
          <cell r="GB118">
            <v>0</v>
          </cell>
          <cell r="GC118">
            <v>0</v>
          </cell>
          <cell r="GD118">
            <v>0</v>
          </cell>
          <cell r="GE118">
            <v>2345</v>
          </cell>
          <cell r="GF118">
            <v>2345</v>
          </cell>
          <cell r="GG118">
            <v>0</v>
          </cell>
          <cell r="GH118">
            <v>0</v>
          </cell>
          <cell r="GI118">
            <v>0</v>
          </cell>
          <cell r="GJ118">
            <v>2345</v>
          </cell>
          <cell r="GK118">
            <v>2345</v>
          </cell>
          <cell r="GL118">
            <v>0</v>
          </cell>
          <cell r="GM118">
            <v>0</v>
          </cell>
          <cell r="GN118">
            <v>0</v>
          </cell>
          <cell r="GO118">
            <v>2345</v>
          </cell>
          <cell r="GP118">
            <v>2345</v>
          </cell>
          <cell r="GQ118">
            <v>0</v>
          </cell>
          <cell r="GR118">
            <v>0</v>
          </cell>
          <cell r="GS118">
            <v>0</v>
          </cell>
          <cell r="GT118">
            <v>2345</v>
          </cell>
          <cell r="GU118">
            <v>2397</v>
          </cell>
          <cell r="GV118">
            <v>0</v>
          </cell>
          <cell r="GW118">
            <v>0</v>
          </cell>
          <cell r="GX118">
            <v>0</v>
          </cell>
          <cell r="GY118">
            <v>2397</v>
          </cell>
          <cell r="GZ118">
            <v>2397</v>
          </cell>
          <cell r="HA118">
            <v>0</v>
          </cell>
          <cell r="HB118">
            <v>0</v>
          </cell>
          <cell r="HC118">
            <v>0</v>
          </cell>
          <cell r="HD118">
            <v>2397</v>
          </cell>
          <cell r="HE118">
            <v>2397</v>
          </cell>
          <cell r="HF118">
            <v>0</v>
          </cell>
          <cell r="HG118">
            <v>0</v>
          </cell>
          <cell r="HH118">
            <v>0</v>
          </cell>
          <cell r="HI118">
            <v>2397</v>
          </cell>
          <cell r="HJ118">
            <v>2397</v>
          </cell>
          <cell r="HK118">
            <v>0</v>
          </cell>
          <cell r="HL118">
            <v>0</v>
          </cell>
          <cell r="HM118">
            <v>0</v>
          </cell>
          <cell r="HN118">
            <v>2397</v>
          </cell>
          <cell r="HO118">
            <v>2397</v>
          </cell>
          <cell r="HP118">
            <v>0</v>
          </cell>
          <cell r="HQ118">
            <v>0</v>
          </cell>
          <cell r="HR118">
            <v>0</v>
          </cell>
          <cell r="HS118">
            <v>2397</v>
          </cell>
          <cell r="HT118">
            <v>2462</v>
          </cell>
          <cell r="HU118">
            <v>0</v>
          </cell>
          <cell r="HV118">
            <v>0</v>
          </cell>
          <cell r="HW118">
            <v>0</v>
          </cell>
          <cell r="HX118">
            <v>2462</v>
          </cell>
        </row>
        <row r="119">
          <cell r="A119" t="str">
            <v>Hemmelmann, Christian</v>
          </cell>
          <cell r="B119" t="str">
            <v>2299</v>
          </cell>
          <cell r="C119" t="str">
            <v>männlich</v>
          </cell>
          <cell r="D119">
            <v>0</v>
          </cell>
          <cell r="E119" t="str">
            <v>Hemmelmann</v>
          </cell>
          <cell r="F119" t="str">
            <v>Christian</v>
          </cell>
          <cell r="G119">
            <v>0</v>
          </cell>
          <cell r="H119" t="str">
            <v>Straße am Höllengrund</v>
          </cell>
          <cell r="I119">
            <v>47</v>
          </cell>
          <cell r="J119">
            <v>0</v>
          </cell>
          <cell r="K119" t="str">
            <v>15738</v>
          </cell>
          <cell r="L119" t="str">
            <v>Zeuthen</v>
          </cell>
          <cell r="M119" t="str">
            <v>Berlin</v>
          </cell>
          <cell r="N119" t="str">
            <v>Anke Junker und Silke Möller</v>
          </cell>
          <cell r="O119" t="str">
            <v>Demand Management</v>
          </cell>
          <cell r="P119" t="str">
            <v>Data Analyst</v>
          </cell>
          <cell r="Q119" t="str">
            <v>IT</v>
          </cell>
          <cell r="R119" t="str">
            <v>aktiv</v>
          </cell>
          <cell r="S119" t="str">
            <v>TDS Tele Columbus Daten und Service GmbH</v>
          </cell>
          <cell r="T119" t="str">
            <v>TDS</v>
          </cell>
          <cell r="U119">
            <v>40057</v>
          </cell>
          <cell r="V119">
            <v>40071</v>
          </cell>
          <cell r="W119">
            <v>40071</v>
          </cell>
          <cell r="Y119">
            <v>38.5</v>
          </cell>
          <cell r="Z119">
            <v>38.5</v>
          </cell>
          <cell r="AA119">
            <v>38.5</v>
          </cell>
          <cell r="AC119">
            <v>0</v>
          </cell>
          <cell r="AD119">
            <v>0</v>
          </cell>
          <cell r="AE119">
            <v>400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4000</v>
          </cell>
          <cell r="AL119">
            <v>0</v>
          </cell>
          <cell r="AN119" t="str">
            <v>nein</v>
          </cell>
          <cell r="AO119" t="str">
            <v>9999</v>
          </cell>
          <cell r="AP119" t="str">
            <v>9999</v>
          </cell>
          <cell r="AQ119" t="str">
            <v>9999</v>
          </cell>
          <cell r="AR119" t="str">
            <v>9999</v>
          </cell>
          <cell r="AS119" t="str">
            <v>9999</v>
          </cell>
          <cell r="AT119" t="str">
            <v>9999</v>
          </cell>
          <cell r="AU119" t="str">
            <v>9999</v>
          </cell>
          <cell r="AV119" t="str">
            <v>9999</v>
          </cell>
          <cell r="AW119" t="str">
            <v>9999</v>
          </cell>
          <cell r="AX119" t="str">
            <v>9999</v>
          </cell>
          <cell r="AY119" t="str">
            <v>9999</v>
          </cell>
          <cell r="AZ119" t="str">
            <v>9999</v>
          </cell>
          <cell r="BA119" t="str">
            <v>9999</v>
          </cell>
          <cell r="BB119" t="str">
            <v>9999</v>
          </cell>
          <cell r="BC119" t="str">
            <v>9999</v>
          </cell>
          <cell r="BD119" t="str">
            <v>9999</v>
          </cell>
          <cell r="BE119" t="str">
            <v>9999</v>
          </cell>
          <cell r="BF119" t="str">
            <v>9999</v>
          </cell>
          <cell r="BG119" t="str">
            <v>9999</v>
          </cell>
          <cell r="BH119" t="str">
            <v>9999</v>
          </cell>
          <cell r="BI119" t="str">
            <v>9999</v>
          </cell>
          <cell r="BJ119" t="str">
            <v>9999</v>
          </cell>
          <cell r="BK119" t="str">
            <v>9999</v>
          </cell>
          <cell r="BL119" t="str">
            <v>9999</v>
          </cell>
          <cell r="BM119" t="str">
            <v>9999</v>
          </cell>
          <cell r="BN119" t="str">
            <v>9999</v>
          </cell>
          <cell r="BO119" t="str">
            <v>9999</v>
          </cell>
          <cell r="BP119" t="str">
            <v>9999</v>
          </cell>
          <cell r="BQ119" t="str">
            <v>9999</v>
          </cell>
          <cell r="BR119">
            <v>0</v>
          </cell>
          <cell r="BS119" t="str">
            <v>AT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 t="e">
            <v>#N/A</v>
          </cell>
          <cell r="EG119" t="e">
            <v>#N/A</v>
          </cell>
          <cell r="EH119" t="e">
            <v>#N/A</v>
          </cell>
          <cell r="EI119" t="e">
            <v>#N/A</v>
          </cell>
          <cell r="EJ119" t="e">
            <v>#N/A</v>
          </cell>
          <cell r="EK119" t="e">
            <v>#N/A</v>
          </cell>
          <cell r="EL119" t="e">
            <v>#N/A</v>
          </cell>
          <cell r="EM119" t="e">
            <v>#N/A</v>
          </cell>
          <cell r="EN119" t="e">
            <v>#N/A</v>
          </cell>
          <cell r="EO119" t="e">
            <v>#N/A</v>
          </cell>
          <cell r="EP119" t="e">
            <v>#N/A</v>
          </cell>
          <cell r="EQ119" t="e">
            <v>#N/A</v>
          </cell>
          <cell r="ER119" t="e">
            <v>#N/A</v>
          </cell>
          <cell r="ES119" t="e">
            <v>#N/A</v>
          </cell>
          <cell r="ET119" t="e">
            <v>#N/A</v>
          </cell>
          <cell r="EU119" t="e">
            <v>#N/A</v>
          </cell>
          <cell r="EV119" t="e">
            <v>#N/A</v>
          </cell>
          <cell r="EW119" t="e">
            <v>#N/A</v>
          </cell>
          <cell r="EX119" t="e">
            <v>#N/A</v>
          </cell>
          <cell r="EY119" t="e">
            <v>#N/A</v>
          </cell>
          <cell r="EZ119" t="e">
            <v>#N/A</v>
          </cell>
          <cell r="FA119" t="e">
            <v>#N/A</v>
          </cell>
          <cell r="FB119" t="e">
            <v>#N/A</v>
          </cell>
          <cell r="FC119" t="e">
            <v>#N/A</v>
          </cell>
          <cell r="FD119" t="e">
            <v>#N/A</v>
          </cell>
          <cell r="FE119" t="e">
            <v>#N/A</v>
          </cell>
          <cell r="FF119" t="e">
            <v>#N/A</v>
          </cell>
          <cell r="FG119" t="e">
            <v>#N/A</v>
          </cell>
          <cell r="FH119" t="e">
            <v>#N/A</v>
          </cell>
          <cell r="FI119" t="e">
            <v>#N/A</v>
          </cell>
          <cell r="FJ119" t="e">
            <v>#N/A</v>
          </cell>
          <cell r="FK119" t="e">
            <v>#N/A</v>
          </cell>
          <cell r="FL119" t="e">
            <v>#N/A</v>
          </cell>
          <cell r="FM119" t="e">
            <v>#N/A</v>
          </cell>
          <cell r="FN119" t="e">
            <v>#N/A</v>
          </cell>
          <cell r="FO119" t="e">
            <v>#N/A</v>
          </cell>
          <cell r="FP119" t="e">
            <v>#N/A</v>
          </cell>
          <cell r="FQ119" t="e">
            <v>#N/A</v>
          </cell>
          <cell r="FR119" t="e">
            <v>#N/A</v>
          </cell>
          <cell r="FS119" t="e">
            <v>#N/A</v>
          </cell>
          <cell r="FT119" t="e">
            <v>#N/A</v>
          </cell>
          <cell r="FU119" t="e">
            <v>#N/A</v>
          </cell>
          <cell r="FV119" t="e">
            <v>#N/A</v>
          </cell>
          <cell r="FW119" t="e">
            <v>#N/A</v>
          </cell>
          <cell r="FX119" t="e">
            <v>#N/A</v>
          </cell>
          <cell r="FY119" t="e">
            <v>#N/A</v>
          </cell>
          <cell r="FZ119" t="e">
            <v>#N/A</v>
          </cell>
          <cell r="GA119" t="e">
            <v>#N/A</v>
          </cell>
          <cell r="GB119" t="e">
            <v>#N/A</v>
          </cell>
          <cell r="GC119" t="e">
            <v>#N/A</v>
          </cell>
          <cell r="GD119" t="e">
            <v>#N/A</v>
          </cell>
          <cell r="GE119" t="e">
            <v>#N/A</v>
          </cell>
          <cell r="GF119" t="e">
            <v>#N/A</v>
          </cell>
          <cell r="GG119" t="e">
            <v>#N/A</v>
          </cell>
          <cell r="GH119" t="e">
            <v>#N/A</v>
          </cell>
          <cell r="GI119" t="e">
            <v>#N/A</v>
          </cell>
          <cell r="GJ119" t="e">
            <v>#N/A</v>
          </cell>
          <cell r="GK119" t="e">
            <v>#N/A</v>
          </cell>
          <cell r="GL119" t="e">
            <v>#N/A</v>
          </cell>
          <cell r="GM119" t="e">
            <v>#N/A</v>
          </cell>
          <cell r="GN119" t="e">
            <v>#N/A</v>
          </cell>
          <cell r="GO119" t="e">
            <v>#N/A</v>
          </cell>
          <cell r="GP119" t="e">
            <v>#N/A</v>
          </cell>
          <cell r="GQ119" t="e">
            <v>#N/A</v>
          </cell>
          <cell r="GR119" t="e">
            <v>#N/A</v>
          </cell>
          <cell r="GS119" t="e">
            <v>#N/A</v>
          </cell>
          <cell r="GT119" t="e">
            <v>#N/A</v>
          </cell>
          <cell r="GU119" t="e">
            <v>#N/A</v>
          </cell>
          <cell r="GV119" t="e">
            <v>#N/A</v>
          </cell>
          <cell r="GW119" t="e">
            <v>#N/A</v>
          </cell>
          <cell r="GX119" t="e">
            <v>#N/A</v>
          </cell>
          <cell r="GY119" t="e">
            <v>#N/A</v>
          </cell>
          <cell r="GZ119" t="e">
            <v>#N/A</v>
          </cell>
          <cell r="HA119" t="e">
            <v>#N/A</v>
          </cell>
          <cell r="HB119" t="e">
            <v>#N/A</v>
          </cell>
          <cell r="HC119" t="e">
            <v>#N/A</v>
          </cell>
          <cell r="HD119" t="e">
            <v>#N/A</v>
          </cell>
          <cell r="HE119" t="e">
            <v>#N/A</v>
          </cell>
          <cell r="HF119" t="e">
            <v>#N/A</v>
          </cell>
          <cell r="HG119" t="e">
            <v>#N/A</v>
          </cell>
          <cell r="HH119" t="e">
            <v>#N/A</v>
          </cell>
          <cell r="HI119" t="e">
            <v>#N/A</v>
          </cell>
          <cell r="HJ119" t="e">
            <v>#N/A</v>
          </cell>
          <cell r="HK119" t="e">
            <v>#N/A</v>
          </cell>
          <cell r="HL119" t="e">
            <v>#N/A</v>
          </cell>
          <cell r="HM119" t="e">
            <v>#N/A</v>
          </cell>
          <cell r="HN119" t="e">
            <v>#N/A</v>
          </cell>
          <cell r="HO119" t="e">
            <v>#N/A</v>
          </cell>
          <cell r="HP119" t="e">
            <v>#N/A</v>
          </cell>
          <cell r="HQ119" t="e">
            <v>#N/A</v>
          </cell>
          <cell r="HR119" t="e">
            <v>#N/A</v>
          </cell>
          <cell r="HS119" t="e">
            <v>#N/A</v>
          </cell>
          <cell r="HT119" t="e">
            <v>#N/A</v>
          </cell>
          <cell r="HU119" t="e">
            <v>#N/A</v>
          </cell>
          <cell r="HV119" t="e">
            <v>#N/A</v>
          </cell>
          <cell r="HW119" t="e">
            <v>#N/A</v>
          </cell>
          <cell r="HX119" t="e">
            <v>#N/A</v>
          </cell>
        </row>
        <row r="120">
          <cell r="A120" t="str">
            <v>Henke, Ralf</v>
          </cell>
          <cell r="B120" t="str">
            <v>2292</v>
          </cell>
          <cell r="C120" t="str">
            <v>männlich</v>
          </cell>
          <cell r="D120">
            <v>0</v>
          </cell>
          <cell r="E120" t="str">
            <v>Henke</v>
          </cell>
          <cell r="F120" t="str">
            <v>Ralf</v>
          </cell>
          <cell r="G120">
            <v>0</v>
          </cell>
          <cell r="H120" t="str">
            <v>Kringsweg</v>
          </cell>
          <cell r="I120">
            <v>18</v>
          </cell>
          <cell r="J120">
            <v>0</v>
          </cell>
          <cell r="K120" t="str">
            <v>50931</v>
          </cell>
          <cell r="L120" t="str">
            <v>Köln</v>
          </cell>
          <cell r="M120" t="str">
            <v>Hannover</v>
          </cell>
          <cell r="N120" t="str">
            <v>Anke Junker und Silke Möller</v>
          </cell>
          <cell r="O120" t="str">
            <v>Corporate Controlling and Investor Relations</v>
          </cell>
          <cell r="P120" t="str">
            <v>Seniorcontroller</v>
          </cell>
          <cell r="Q120" t="str">
            <v>Controlling</v>
          </cell>
          <cell r="R120" t="str">
            <v>aktiv</v>
          </cell>
          <cell r="S120" t="str">
            <v>Tele Columbus GmbH</v>
          </cell>
          <cell r="T120" t="str">
            <v>TC</v>
          </cell>
          <cell r="U120">
            <v>40695</v>
          </cell>
          <cell r="V120">
            <v>40695</v>
          </cell>
          <cell r="W120">
            <v>40695</v>
          </cell>
          <cell r="Y120">
            <v>38.5</v>
          </cell>
          <cell r="Z120">
            <v>38.5</v>
          </cell>
          <cell r="AA120">
            <v>38.5</v>
          </cell>
          <cell r="AC120">
            <v>0</v>
          </cell>
          <cell r="AD120">
            <v>0</v>
          </cell>
          <cell r="AE120">
            <v>490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900</v>
          </cell>
          <cell r="AL120">
            <v>0</v>
          </cell>
          <cell r="AN120" t="str">
            <v>nein</v>
          </cell>
          <cell r="AO120" t="str">
            <v>9999</v>
          </cell>
          <cell r="AP120" t="str">
            <v>9999</v>
          </cell>
          <cell r="AQ120" t="str">
            <v>9999</v>
          </cell>
          <cell r="AR120" t="str">
            <v>9999</v>
          </cell>
          <cell r="AS120" t="str">
            <v>9999</v>
          </cell>
          <cell r="AT120" t="str">
            <v>9999</v>
          </cell>
          <cell r="AU120" t="str">
            <v>9999</v>
          </cell>
          <cell r="AV120" t="str">
            <v>9999</v>
          </cell>
          <cell r="AW120" t="str">
            <v>9999</v>
          </cell>
          <cell r="AX120" t="str">
            <v>9999</v>
          </cell>
          <cell r="AY120" t="str">
            <v>9999</v>
          </cell>
          <cell r="AZ120" t="str">
            <v>9999</v>
          </cell>
          <cell r="BA120" t="str">
            <v>9999</v>
          </cell>
          <cell r="BB120" t="str">
            <v>9999</v>
          </cell>
          <cell r="BC120" t="str">
            <v>9999</v>
          </cell>
          <cell r="BD120" t="str">
            <v>9999</v>
          </cell>
          <cell r="BE120" t="str">
            <v>9999</v>
          </cell>
          <cell r="BF120" t="str">
            <v>9999</v>
          </cell>
          <cell r="BG120" t="str">
            <v>9999</v>
          </cell>
          <cell r="BH120" t="str">
            <v>9999</v>
          </cell>
          <cell r="BI120" t="str">
            <v>9999</v>
          </cell>
          <cell r="BJ120" t="str">
            <v>9999</v>
          </cell>
          <cell r="BK120" t="str">
            <v>9999</v>
          </cell>
          <cell r="BL120" t="str">
            <v>9999</v>
          </cell>
          <cell r="BM120" t="str">
            <v>9999</v>
          </cell>
          <cell r="BN120" t="str">
            <v>9999</v>
          </cell>
          <cell r="BO120" t="str">
            <v>9999</v>
          </cell>
          <cell r="BP120" t="str">
            <v>9999</v>
          </cell>
          <cell r="BQ120" t="str">
            <v>9999</v>
          </cell>
          <cell r="BR120">
            <v>0</v>
          </cell>
          <cell r="BS120" t="str">
            <v>AT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 t="e">
            <v>#N/A</v>
          </cell>
          <cell r="EG120" t="e">
            <v>#N/A</v>
          </cell>
          <cell r="EH120" t="e">
            <v>#N/A</v>
          </cell>
          <cell r="EI120" t="e">
            <v>#N/A</v>
          </cell>
          <cell r="EJ120" t="e">
            <v>#N/A</v>
          </cell>
          <cell r="EK120" t="e">
            <v>#N/A</v>
          </cell>
          <cell r="EL120" t="e">
            <v>#N/A</v>
          </cell>
          <cell r="EM120" t="e">
            <v>#N/A</v>
          </cell>
          <cell r="EN120" t="e">
            <v>#N/A</v>
          </cell>
          <cell r="EO120" t="e">
            <v>#N/A</v>
          </cell>
          <cell r="EP120" t="e">
            <v>#N/A</v>
          </cell>
          <cell r="EQ120" t="e">
            <v>#N/A</v>
          </cell>
          <cell r="ER120" t="e">
            <v>#N/A</v>
          </cell>
          <cell r="ES120" t="e">
            <v>#N/A</v>
          </cell>
          <cell r="ET120" t="e">
            <v>#N/A</v>
          </cell>
          <cell r="EU120" t="e">
            <v>#N/A</v>
          </cell>
          <cell r="EV120" t="e">
            <v>#N/A</v>
          </cell>
          <cell r="EW120" t="e">
            <v>#N/A</v>
          </cell>
          <cell r="EX120" t="e">
            <v>#N/A</v>
          </cell>
          <cell r="EY120" t="e">
            <v>#N/A</v>
          </cell>
          <cell r="EZ120" t="e">
            <v>#N/A</v>
          </cell>
          <cell r="FA120" t="e">
            <v>#N/A</v>
          </cell>
          <cell r="FB120" t="e">
            <v>#N/A</v>
          </cell>
          <cell r="FC120" t="e">
            <v>#N/A</v>
          </cell>
          <cell r="FD120" t="e">
            <v>#N/A</v>
          </cell>
          <cell r="FE120" t="e">
            <v>#N/A</v>
          </cell>
          <cell r="FF120" t="e">
            <v>#N/A</v>
          </cell>
          <cell r="FG120" t="e">
            <v>#N/A</v>
          </cell>
          <cell r="FH120" t="e">
            <v>#N/A</v>
          </cell>
          <cell r="FI120" t="e">
            <v>#N/A</v>
          </cell>
          <cell r="FJ120" t="e">
            <v>#N/A</v>
          </cell>
          <cell r="FK120" t="e">
            <v>#N/A</v>
          </cell>
          <cell r="FL120" t="e">
            <v>#N/A</v>
          </cell>
          <cell r="FM120" t="e">
            <v>#N/A</v>
          </cell>
          <cell r="FN120" t="e">
            <v>#N/A</v>
          </cell>
          <cell r="FO120" t="e">
            <v>#N/A</v>
          </cell>
          <cell r="FP120" t="e">
            <v>#N/A</v>
          </cell>
          <cell r="FQ120" t="e">
            <v>#N/A</v>
          </cell>
          <cell r="FR120" t="e">
            <v>#N/A</v>
          </cell>
          <cell r="FS120" t="e">
            <v>#N/A</v>
          </cell>
          <cell r="FT120" t="e">
            <v>#N/A</v>
          </cell>
          <cell r="FU120" t="e">
            <v>#N/A</v>
          </cell>
          <cell r="FV120" t="e">
            <v>#N/A</v>
          </cell>
          <cell r="FW120" t="e">
            <v>#N/A</v>
          </cell>
          <cell r="FX120" t="e">
            <v>#N/A</v>
          </cell>
          <cell r="FY120" t="e">
            <v>#N/A</v>
          </cell>
          <cell r="FZ120" t="e">
            <v>#N/A</v>
          </cell>
          <cell r="GA120" t="e">
            <v>#N/A</v>
          </cell>
          <cell r="GB120" t="e">
            <v>#N/A</v>
          </cell>
          <cell r="GC120" t="e">
            <v>#N/A</v>
          </cell>
          <cell r="GD120" t="e">
            <v>#N/A</v>
          </cell>
          <cell r="GE120" t="e">
            <v>#N/A</v>
          </cell>
          <cell r="GF120" t="e">
            <v>#N/A</v>
          </cell>
          <cell r="GG120" t="e">
            <v>#N/A</v>
          </cell>
          <cell r="GH120" t="e">
            <v>#N/A</v>
          </cell>
          <cell r="GI120" t="e">
            <v>#N/A</v>
          </cell>
          <cell r="GJ120" t="e">
            <v>#N/A</v>
          </cell>
          <cell r="GK120" t="e">
            <v>#N/A</v>
          </cell>
          <cell r="GL120" t="e">
            <v>#N/A</v>
          </cell>
          <cell r="GM120" t="e">
            <v>#N/A</v>
          </cell>
          <cell r="GN120" t="e">
            <v>#N/A</v>
          </cell>
          <cell r="GO120" t="e">
            <v>#N/A</v>
          </cell>
          <cell r="GP120" t="e">
            <v>#N/A</v>
          </cell>
          <cell r="GQ120" t="e">
            <v>#N/A</v>
          </cell>
          <cell r="GR120" t="e">
            <v>#N/A</v>
          </cell>
          <cell r="GS120" t="e">
            <v>#N/A</v>
          </cell>
          <cell r="GT120" t="e">
            <v>#N/A</v>
          </cell>
          <cell r="GU120" t="e">
            <v>#N/A</v>
          </cell>
          <cell r="GV120" t="e">
            <v>#N/A</v>
          </cell>
          <cell r="GW120" t="e">
            <v>#N/A</v>
          </cell>
          <cell r="GX120" t="e">
            <v>#N/A</v>
          </cell>
          <cell r="GY120" t="e">
            <v>#N/A</v>
          </cell>
          <cell r="GZ120" t="e">
            <v>#N/A</v>
          </cell>
          <cell r="HA120" t="e">
            <v>#N/A</v>
          </cell>
          <cell r="HB120" t="e">
            <v>#N/A</v>
          </cell>
          <cell r="HC120" t="e">
            <v>#N/A</v>
          </cell>
          <cell r="HD120" t="e">
            <v>#N/A</v>
          </cell>
          <cell r="HE120" t="e">
            <v>#N/A</v>
          </cell>
          <cell r="HF120" t="e">
            <v>#N/A</v>
          </cell>
          <cell r="HG120" t="e">
            <v>#N/A</v>
          </cell>
          <cell r="HH120" t="e">
            <v>#N/A</v>
          </cell>
          <cell r="HI120" t="e">
            <v>#N/A</v>
          </cell>
          <cell r="HJ120" t="e">
            <v>#N/A</v>
          </cell>
          <cell r="HK120" t="e">
            <v>#N/A</v>
          </cell>
          <cell r="HL120" t="e">
            <v>#N/A</v>
          </cell>
          <cell r="HM120" t="e">
            <v>#N/A</v>
          </cell>
          <cell r="HN120" t="e">
            <v>#N/A</v>
          </cell>
          <cell r="HO120" t="e">
            <v>#N/A</v>
          </cell>
          <cell r="HP120" t="e">
            <v>#N/A</v>
          </cell>
          <cell r="HQ120" t="e">
            <v>#N/A</v>
          </cell>
          <cell r="HR120" t="e">
            <v>#N/A</v>
          </cell>
          <cell r="HS120" t="e">
            <v>#N/A</v>
          </cell>
          <cell r="HT120" t="e">
            <v>#N/A</v>
          </cell>
          <cell r="HU120" t="e">
            <v>#N/A</v>
          </cell>
          <cell r="HV120" t="e">
            <v>#N/A</v>
          </cell>
          <cell r="HW120" t="e">
            <v>#N/A</v>
          </cell>
          <cell r="HX120" t="e">
            <v>#N/A</v>
          </cell>
        </row>
        <row r="121">
          <cell r="A121" t="str">
            <v>Herbusch, Dirk</v>
          </cell>
          <cell r="B121" t="str">
            <v>00194</v>
          </cell>
          <cell r="C121" t="str">
            <v>männlich</v>
          </cell>
          <cell r="D121">
            <v>0</v>
          </cell>
          <cell r="E121" t="str">
            <v>Herbusch</v>
          </cell>
          <cell r="F121" t="str">
            <v>Dirk</v>
          </cell>
          <cell r="G121">
            <v>0</v>
          </cell>
          <cell r="H121" t="str">
            <v>Auf dem Kamp</v>
          </cell>
          <cell r="I121">
            <v>14</v>
          </cell>
          <cell r="J121">
            <v>0</v>
          </cell>
          <cell r="K121" t="str">
            <v>22335</v>
          </cell>
          <cell r="L121" t="str">
            <v>Hamburg</v>
          </cell>
          <cell r="M121" t="str">
            <v>Berlin</v>
          </cell>
          <cell r="N121" t="str">
            <v>Gisela Liebisch-Socha und Dorothee Hampel</v>
          </cell>
          <cell r="O121" t="str">
            <v>Medienberater &amp; Shops</v>
          </cell>
          <cell r="P121" t="str">
            <v>Senior Gebietsmanager Medienberater + Shop NordOst</v>
          </cell>
          <cell r="Q121" t="str">
            <v>Sales B2C</v>
          </cell>
          <cell r="R121" t="str">
            <v>aktiv</v>
          </cell>
          <cell r="S121" t="str">
            <v>Tele Columbus Kundenservice GmbH</v>
          </cell>
          <cell r="T121" t="str">
            <v>TCK</v>
          </cell>
          <cell r="U121">
            <v>39539</v>
          </cell>
          <cell r="V121">
            <v>39539</v>
          </cell>
          <cell r="W121">
            <v>39539</v>
          </cell>
          <cell r="Y121">
            <v>39.5</v>
          </cell>
          <cell r="Z121">
            <v>39</v>
          </cell>
          <cell r="AA121">
            <v>38.5</v>
          </cell>
          <cell r="AC121">
            <v>0</v>
          </cell>
          <cell r="AD121">
            <v>400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4000</v>
          </cell>
          <cell r="AL121">
            <v>0</v>
          </cell>
          <cell r="AN121" t="str">
            <v>nein</v>
          </cell>
          <cell r="AO121" t="str">
            <v>9999</v>
          </cell>
          <cell r="AP121" t="str">
            <v>9999</v>
          </cell>
          <cell r="AQ121" t="str">
            <v>9999</v>
          </cell>
          <cell r="AR121" t="str">
            <v>9999</v>
          </cell>
          <cell r="AS121" t="str">
            <v>9999</v>
          </cell>
          <cell r="AT121" t="str">
            <v>9999</v>
          </cell>
          <cell r="AU121" t="str">
            <v>9999</v>
          </cell>
          <cell r="AV121" t="str">
            <v>9999</v>
          </cell>
          <cell r="AW121" t="str">
            <v>9999</v>
          </cell>
          <cell r="AX121" t="str">
            <v>9999</v>
          </cell>
          <cell r="AY121" t="str">
            <v>9999</v>
          </cell>
          <cell r="AZ121" t="str">
            <v>9999</v>
          </cell>
          <cell r="BA121" t="str">
            <v>9999</v>
          </cell>
          <cell r="BB121" t="str">
            <v>9999</v>
          </cell>
          <cell r="BC121" t="str">
            <v>9999</v>
          </cell>
          <cell r="BD121" t="str">
            <v>9999</v>
          </cell>
          <cell r="BE121" t="str">
            <v>9999</v>
          </cell>
          <cell r="BF121" t="str">
            <v>9999</v>
          </cell>
          <cell r="BG121" t="str">
            <v>9999</v>
          </cell>
          <cell r="BH121" t="str">
            <v>9999</v>
          </cell>
          <cell r="BI121" t="str">
            <v>9999</v>
          </cell>
          <cell r="BJ121" t="str">
            <v>9999</v>
          </cell>
          <cell r="BK121" t="str">
            <v>9999</v>
          </cell>
          <cell r="BL121" t="str">
            <v>9999</v>
          </cell>
          <cell r="BM121" t="str">
            <v>9999</v>
          </cell>
          <cell r="BN121" t="str">
            <v>9999</v>
          </cell>
          <cell r="BO121" t="str">
            <v>9999</v>
          </cell>
          <cell r="BP121" t="str">
            <v>9999</v>
          </cell>
          <cell r="BQ121" t="str">
            <v>9999</v>
          </cell>
          <cell r="BR121">
            <v>0</v>
          </cell>
          <cell r="BS121" t="str">
            <v>AT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 t="e">
            <v>#N/A</v>
          </cell>
          <cell r="EG121" t="e">
            <v>#N/A</v>
          </cell>
          <cell r="EH121" t="e">
            <v>#N/A</v>
          </cell>
          <cell r="EI121" t="e">
            <v>#N/A</v>
          </cell>
          <cell r="EJ121" t="e">
            <v>#N/A</v>
          </cell>
          <cell r="EK121" t="e">
            <v>#N/A</v>
          </cell>
          <cell r="EL121" t="e">
            <v>#N/A</v>
          </cell>
          <cell r="EM121" t="e">
            <v>#N/A</v>
          </cell>
          <cell r="EN121" t="e">
            <v>#N/A</v>
          </cell>
          <cell r="EO121" t="e">
            <v>#N/A</v>
          </cell>
          <cell r="EP121" t="e">
            <v>#N/A</v>
          </cell>
          <cell r="EQ121" t="e">
            <v>#N/A</v>
          </cell>
          <cell r="ER121" t="e">
            <v>#N/A</v>
          </cell>
          <cell r="ES121" t="e">
            <v>#N/A</v>
          </cell>
          <cell r="ET121" t="e">
            <v>#N/A</v>
          </cell>
          <cell r="EU121" t="e">
            <v>#N/A</v>
          </cell>
          <cell r="EV121" t="e">
            <v>#N/A</v>
          </cell>
          <cell r="EW121" t="e">
            <v>#N/A</v>
          </cell>
          <cell r="EX121" t="e">
            <v>#N/A</v>
          </cell>
          <cell r="EY121" t="e">
            <v>#N/A</v>
          </cell>
          <cell r="EZ121" t="e">
            <v>#N/A</v>
          </cell>
          <cell r="FA121" t="e">
            <v>#N/A</v>
          </cell>
          <cell r="FB121" t="e">
            <v>#N/A</v>
          </cell>
          <cell r="FC121" t="e">
            <v>#N/A</v>
          </cell>
          <cell r="FD121" t="e">
            <v>#N/A</v>
          </cell>
          <cell r="FE121" t="e">
            <v>#N/A</v>
          </cell>
          <cell r="FF121" t="e">
            <v>#N/A</v>
          </cell>
          <cell r="FG121" t="e">
            <v>#N/A</v>
          </cell>
          <cell r="FH121" t="e">
            <v>#N/A</v>
          </cell>
          <cell r="FI121" t="e">
            <v>#N/A</v>
          </cell>
          <cell r="FJ121" t="e">
            <v>#N/A</v>
          </cell>
          <cell r="FK121" t="e">
            <v>#N/A</v>
          </cell>
          <cell r="FL121" t="e">
            <v>#N/A</v>
          </cell>
          <cell r="FM121" t="e">
            <v>#N/A</v>
          </cell>
          <cell r="FN121" t="e">
            <v>#N/A</v>
          </cell>
          <cell r="FO121" t="e">
            <v>#N/A</v>
          </cell>
          <cell r="FP121" t="e">
            <v>#N/A</v>
          </cell>
          <cell r="FQ121" t="e">
            <v>#N/A</v>
          </cell>
          <cell r="FR121" t="e">
            <v>#N/A</v>
          </cell>
          <cell r="FS121" t="e">
            <v>#N/A</v>
          </cell>
          <cell r="FT121" t="e">
            <v>#N/A</v>
          </cell>
          <cell r="FU121" t="e">
            <v>#N/A</v>
          </cell>
          <cell r="FV121" t="e">
            <v>#N/A</v>
          </cell>
          <cell r="FW121" t="e">
            <v>#N/A</v>
          </cell>
          <cell r="FX121" t="e">
            <v>#N/A</v>
          </cell>
          <cell r="FY121" t="e">
            <v>#N/A</v>
          </cell>
          <cell r="FZ121" t="e">
            <v>#N/A</v>
          </cell>
          <cell r="GA121" t="e">
            <v>#N/A</v>
          </cell>
          <cell r="GB121" t="e">
            <v>#N/A</v>
          </cell>
          <cell r="GC121" t="e">
            <v>#N/A</v>
          </cell>
          <cell r="GD121" t="e">
            <v>#N/A</v>
          </cell>
          <cell r="GE121" t="e">
            <v>#N/A</v>
          </cell>
          <cell r="GF121" t="e">
            <v>#N/A</v>
          </cell>
          <cell r="GG121" t="e">
            <v>#N/A</v>
          </cell>
          <cell r="GH121" t="e">
            <v>#N/A</v>
          </cell>
          <cell r="GI121" t="e">
            <v>#N/A</v>
          </cell>
          <cell r="GJ121" t="e">
            <v>#N/A</v>
          </cell>
          <cell r="GK121" t="e">
            <v>#N/A</v>
          </cell>
          <cell r="GL121" t="e">
            <v>#N/A</v>
          </cell>
          <cell r="GM121" t="e">
            <v>#N/A</v>
          </cell>
          <cell r="GN121" t="e">
            <v>#N/A</v>
          </cell>
          <cell r="GO121" t="e">
            <v>#N/A</v>
          </cell>
          <cell r="GP121" t="e">
            <v>#N/A</v>
          </cell>
          <cell r="GQ121" t="e">
            <v>#N/A</v>
          </cell>
          <cell r="GR121" t="e">
            <v>#N/A</v>
          </cell>
          <cell r="GS121" t="e">
            <v>#N/A</v>
          </cell>
          <cell r="GT121" t="e">
            <v>#N/A</v>
          </cell>
          <cell r="GU121" t="e">
            <v>#N/A</v>
          </cell>
          <cell r="GV121" t="e">
            <v>#N/A</v>
          </cell>
          <cell r="GW121" t="e">
            <v>#N/A</v>
          </cell>
          <cell r="GX121" t="e">
            <v>#N/A</v>
          </cell>
          <cell r="GY121" t="e">
            <v>#N/A</v>
          </cell>
          <cell r="GZ121" t="e">
            <v>#N/A</v>
          </cell>
          <cell r="HA121" t="e">
            <v>#N/A</v>
          </cell>
          <cell r="HB121" t="e">
            <v>#N/A</v>
          </cell>
          <cell r="HC121" t="e">
            <v>#N/A</v>
          </cell>
          <cell r="HD121" t="e">
            <v>#N/A</v>
          </cell>
          <cell r="HE121" t="e">
            <v>#N/A</v>
          </cell>
          <cell r="HF121" t="e">
            <v>#N/A</v>
          </cell>
          <cell r="HG121" t="e">
            <v>#N/A</v>
          </cell>
          <cell r="HH121" t="e">
            <v>#N/A</v>
          </cell>
          <cell r="HI121" t="e">
            <v>#N/A</v>
          </cell>
          <cell r="HJ121" t="e">
            <v>#N/A</v>
          </cell>
          <cell r="HK121" t="e">
            <v>#N/A</v>
          </cell>
          <cell r="HL121" t="e">
            <v>#N/A</v>
          </cell>
          <cell r="HM121" t="e">
            <v>#N/A</v>
          </cell>
          <cell r="HN121" t="e">
            <v>#N/A</v>
          </cell>
          <cell r="HO121" t="e">
            <v>#N/A</v>
          </cell>
          <cell r="HP121" t="e">
            <v>#N/A</v>
          </cell>
          <cell r="HQ121" t="e">
            <v>#N/A</v>
          </cell>
          <cell r="HR121" t="e">
            <v>#N/A</v>
          </cell>
          <cell r="HS121" t="e">
            <v>#N/A</v>
          </cell>
          <cell r="HT121" t="e">
            <v>#N/A</v>
          </cell>
          <cell r="HU121" t="e">
            <v>#N/A</v>
          </cell>
          <cell r="HV121" t="e">
            <v>#N/A</v>
          </cell>
          <cell r="HW121" t="e">
            <v>#N/A</v>
          </cell>
          <cell r="HX121" t="e">
            <v>#N/A</v>
          </cell>
        </row>
        <row r="122">
          <cell r="A122" t="str">
            <v>Hermann, Diana</v>
          </cell>
          <cell r="B122" t="str">
            <v>2161</v>
          </cell>
          <cell r="C122" t="str">
            <v>weiblich</v>
          </cell>
          <cell r="D122">
            <v>0</v>
          </cell>
          <cell r="E122" t="str">
            <v>Hermann</v>
          </cell>
          <cell r="F122" t="str">
            <v>Diana</v>
          </cell>
          <cell r="G122">
            <v>0</v>
          </cell>
          <cell r="H122" t="str">
            <v>Käthe-Kollwitz-Weg</v>
          </cell>
          <cell r="I122">
            <v>6</v>
          </cell>
          <cell r="J122">
            <v>0</v>
          </cell>
          <cell r="K122" t="str">
            <v>30173</v>
          </cell>
          <cell r="L122" t="str">
            <v>Hannover</v>
          </cell>
          <cell r="M122" t="str">
            <v>Hannover</v>
          </cell>
          <cell r="N122" t="str">
            <v>Anke Junker und Silke Möller</v>
          </cell>
          <cell r="O122" t="str">
            <v>Debitorenbuchhaltung</v>
          </cell>
          <cell r="P122" t="str">
            <v>Debitorenbuchhalter</v>
          </cell>
          <cell r="Q122" t="str">
            <v>Finance</v>
          </cell>
          <cell r="R122" t="str">
            <v>aktiv</v>
          </cell>
          <cell r="S122" t="str">
            <v>TDS Tele Columbus Daten und Service GmbH</v>
          </cell>
          <cell r="T122" t="str">
            <v>TDS</v>
          </cell>
          <cell r="U122">
            <v>36557</v>
          </cell>
          <cell r="V122">
            <v>36559</v>
          </cell>
          <cell r="W122">
            <v>36559</v>
          </cell>
          <cell r="Y122">
            <v>20</v>
          </cell>
          <cell r="Z122">
            <v>20</v>
          </cell>
          <cell r="AA122">
            <v>20</v>
          </cell>
          <cell r="AB122">
            <v>34</v>
          </cell>
          <cell r="AC122">
            <v>1183.3766233766235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1183.3766233766235</v>
          </cell>
          <cell r="AL122">
            <v>0</v>
          </cell>
          <cell r="AN122" t="str">
            <v>nein</v>
          </cell>
          <cell r="AO122">
            <v>35</v>
          </cell>
          <cell r="AP122">
            <v>35</v>
          </cell>
          <cell r="AQ122">
            <v>35</v>
          </cell>
          <cell r="AR122">
            <v>35</v>
          </cell>
          <cell r="AS122">
            <v>35</v>
          </cell>
          <cell r="AT122">
            <v>35</v>
          </cell>
          <cell r="AU122">
            <v>35</v>
          </cell>
          <cell r="AV122">
            <v>35</v>
          </cell>
          <cell r="AW122">
            <v>35</v>
          </cell>
          <cell r="AX122">
            <v>35</v>
          </cell>
          <cell r="AY122">
            <v>35</v>
          </cell>
          <cell r="AZ122">
            <v>35</v>
          </cell>
          <cell r="BA122">
            <v>35</v>
          </cell>
          <cell r="BB122">
            <v>35</v>
          </cell>
          <cell r="BC122">
            <v>35</v>
          </cell>
          <cell r="BD122">
            <v>35</v>
          </cell>
          <cell r="BE122">
            <v>35</v>
          </cell>
          <cell r="BF122">
            <v>35</v>
          </cell>
          <cell r="BG122">
            <v>35</v>
          </cell>
          <cell r="BH122">
            <v>35</v>
          </cell>
          <cell r="BI122">
            <v>35</v>
          </cell>
          <cell r="BJ122">
            <v>35</v>
          </cell>
          <cell r="BK122">
            <v>35</v>
          </cell>
          <cell r="BL122">
            <v>35</v>
          </cell>
          <cell r="BM122">
            <v>35</v>
          </cell>
          <cell r="BN122">
            <v>35</v>
          </cell>
          <cell r="BO122">
            <v>35</v>
          </cell>
          <cell r="BP122">
            <v>35</v>
          </cell>
          <cell r="BQ122">
            <v>35</v>
          </cell>
          <cell r="BR122">
            <v>0</v>
          </cell>
          <cell r="BS122">
            <v>35</v>
          </cell>
          <cell r="BU122">
            <v>3</v>
          </cell>
          <cell r="BV122">
            <v>3</v>
          </cell>
          <cell r="BW122">
            <v>3</v>
          </cell>
          <cell r="BX122">
            <v>3</v>
          </cell>
          <cell r="BY122">
            <v>3</v>
          </cell>
          <cell r="BZ122">
            <v>3</v>
          </cell>
          <cell r="CA122">
            <v>3</v>
          </cell>
          <cell r="CB122">
            <v>3</v>
          </cell>
          <cell r="CC122">
            <v>3</v>
          </cell>
          <cell r="CD122">
            <v>3</v>
          </cell>
          <cell r="CE122">
            <v>3</v>
          </cell>
          <cell r="CF122">
            <v>3</v>
          </cell>
          <cell r="CG122">
            <v>3</v>
          </cell>
          <cell r="CH122">
            <v>3</v>
          </cell>
          <cell r="CI122">
            <v>3</v>
          </cell>
          <cell r="CJ122">
            <v>3</v>
          </cell>
          <cell r="CK122">
            <v>3</v>
          </cell>
          <cell r="CL122">
            <v>3</v>
          </cell>
          <cell r="CM122">
            <v>3</v>
          </cell>
          <cell r="CN122">
            <v>3</v>
          </cell>
          <cell r="CO122">
            <v>3</v>
          </cell>
          <cell r="CP122">
            <v>3</v>
          </cell>
          <cell r="CQ122">
            <v>3</v>
          </cell>
          <cell r="CR122">
            <v>3</v>
          </cell>
          <cell r="CS122">
            <v>3</v>
          </cell>
          <cell r="CT122">
            <v>3</v>
          </cell>
          <cell r="CU122">
            <v>3</v>
          </cell>
          <cell r="CV122">
            <v>3</v>
          </cell>
          <cell r="CW122">
            <v>3</v>
          </cell>
          <cell r="CX122">
            <v>3</v>
          </cell>
          <cell r="CY122">
            <v>3</v>
          </cell>
          <cell r="CZ122">
            <v>3</v>
          </cell>
          <cell r="DA122">
            <v>3</v>
          </cell>
          <cell r="DB122">
            <v>5</v>
          </cell>
          <cell r="DC122">
            <v>5</v>
          </cell>
          <cell r="DD122">
            <v>5</v>
          </cell>
          <cell r="DE122">
            <v>5</v>
          </cell>
          <cell r="DF122">
            <v>5</v>
          </cell>
          <cell r="DG122">
            <v>5</v>
          </cell>
          <cell r="DH122">
            <v>5</v>
          </cell>
          <cell r="DI122">
            <v>5</v>
          </cell>
          <cell r="DJ122">
            <v>5</v>
          </cell>
          <cell r="DK122">
            <v>5</v>
          </cell>
          <cell r="DL122">
            <v>5</v>
          </cell>
          <cell r="DM122">
            <v>5</v>
          </cell>
          <cell r="DN122">
            <v>5</v>
          </cell>
          <cell r="DO122">
            <v>5</v>
          </cell>
          <cell r="DP122">
            <v>5</v>
          </cell>
          <cell r="DQ122">
            <v>5</v>
          </cell>
          <cell r="DR122">
            <v>5</v>
          </cell>
          <cell r="DS122">
            <v>5</v>
          </cell>
          <cell r="DT122">
            <v>5</v>
          </cell>
          <cell r="DU122">
            <v>5</v>
          </cell>
          <cell r="DV122">
            <v>5</v>
          </cell>
          <cell r="DW122">
            <v>5</v>
          </cell>
          <cell r="DX122">
            <v>5</v>
          </cell>
          <cell r="DY122">
            <v>5</v>
          </cell>
          <cell r="DZ122">
            <v>5</v>
          </cell>
          <cell r="EA122">
            <v>5</v>
          </cell>
          <cell r="EB122">
            <v>5</v>
          </cell>
          <cell r="EC122">
            <v>5</v>
          </cell>
          <cell r="ED122">
            <v>5</v>
          </cell>
          <cell r="EE122">
            <v>5</v>
          </cell>
          <cell r="EF122">
            <v>-8.83</v>
          </cell>
          <cell r="EG122">
            <v>0</v>
          </cell>
          <cell r="EH122">
            <v>1192.2077922077922</v>
          </cell>
          <cell r="EI122">
            <v>0</v>
          </cell>
          <cell r="EJ122">
            <v>0</v>
          </cell>
          <cell r="EK122">
            <v>0</v>
          </cell>
          <cell r="EL122">
            <v>1183.3777922077923</v>
          </cell>
          <cell r="EM122">
            <v>1192.2077922077922</v>
          </cell>
          <cell r="EN122">
            <v>0</v>
          </cell>
          <cell r="EO122">
            <v>0</v>
          </cell>
          <cell r="EP122">
            <v>0</v>
          </cell>
          <cell r="EQ122">
            <v>1183.3777922077923</v>
          </cell>
          <cell r="ER122">
            <v>1192.2077922077922</v>
          </cell>
          <cell r="ES122">
            <v>0</v>
          </cell>
          <cell r="ET122">
            <v>0</v>
          </cell>
          <cell r="EU122">
            <v>0</v>
          </cell>
          <cell r="EV122">
            <v>1183.3777922077923</v>
          </cell>
          <cell r="EW122">
            <v>1192.2077922077922</v>
          </cell>
          <cell r="EX122">
            <v>0</v>
          </cell>
          <cell r="EY122">
            <v>0</v>
          </cell>
          <cell r="EZ122">
            <v>0</v>
          </cell>
          <cell r="FA122">
            <v>1183.3777922077923</v>
          </cell>
          <cell r="FB122">
            <v>1209.8701298701299</v>
          </cell>
          <cell r="FC122">
            <v>0</v>
          </cell>
          <cell r="FD122">
            <v>0</v>
          </cell>
          <cell r="FE122">
            <v>0</v>
          </cell>
          <cell r="FF122">
            <v>1209.8701298701299</v>
          </cell>
          <cell r="FG122">
            <v>1209.8701298701299</v>
          </cell>
          <cell r="FH122">
            <v>0</v>
          </cell>
          <cell r="FI122">
            <v>0</v>
          </cell>
          <cell r="FJ122">
            <v>0</v>
          </cell>
          <cell r="FK122">
            <v>1209.8701298701299</v>
          </cell>
          <cell r="FL122">
            <v>1209.8701298701299</v>
          </cell>
          <cell r="FM122">
            <v>0</v>
          </cell>
          <cell r="FN122">
            <v>0</v>
          </cell>
          <cell r="FO122">
            <v>0</v>
          </cell>
          <cell r="FP122">
            <v>1209.8701298701299</v>
          </cell>
          <cell r="FQ122">
            <v>1209.8701298701299</v>
          </cell>
          <cell r="FR122">
            <v>0</v>
          </cell>
          <cell r="FS122">
            <v>0</v>
          </cell>
          <cell r="FT122">
            <v>0</v>
          </cell>
          <cell r="FU122">
            <v>1209.8701298701299</v>
          </cell>
          <cell r="FV122">
            <v>1209.8701298701299</v>
          </cell>
          <cell r="FW122">
            <v>0</v>
          </cell>
          <cell r="FX122">
            <v>0</v>
          </cell>
          <cell r="FY122">
            <v>0</v>
          </cell>
          <cell r="FZ122">
            <v>1209.8701298701299</v>
          </cell>
          <cell r="GA122">
            <v>1209.8701298701299</v>
          </cell>
          <cell r="GB122">
            <v>0</v>
          </cell>
          <cell r="GC122">
            <v>0</v>
          </cell>
          <cell r="GD122">
            <v>0</v>
          </cell>
          <cell r="GE122">
            <v>1209.8701298701299</v>
          </cell>
          <cell r="GF122">
            <v>1209.8701298701299</v>
          </cell>
          <cell r="GG122">
            <v>0</v>
          </cell>
          <cell r="GH122">
            <v>0</v>
          </cell>
          <cell r="GI122">
            <v>0</v>
          </cell>
          <cell r="GJ122">
            <v>1209.8701298701299</v>
          </cell>
          <cell r="GK122">
            <v>1209.8701298701299</v>
          </cell>
          <cell r="GL122">
            <v>0</v>
          </cell>
          <cell r="GM122">
            <v>0</v>
          </cell>
          <cell r="GN122">
            <v>0</v>
          </cell>
          <cell r="GO122">
            <v>1209.8701298701299</v>
          </cell>
          <cell r="GP122">
            <v>1209.8701298701299</v>
          </cell>
          <cell r="GQ122">
            <v>0</v>
          </cell>
          <cell r="GR122">
            <v>0</v>
          </cell>
          <cell r="GS122">
            <v>0</v>
          </cell>
          <cell r="GT122">
            <v>1209.8701298701299</v>
          </cell>
          <cell r="GU122">
            <v>1209.8701298701299</v>
          </cell>
          <cell r="GV122">
            <v>0</v>
          </cell>
          <cell r="GW122">
            <v>0</v>
          </cell>
          <cell r="GX122">
            <v>0</v>
          </cell>
          <cell r="GY122">
            <v>1209.8701298701299</v>
          </cell>
          <cell r="GZ122">
            <v>1209.8701298701299</v>
          </cell>
          <cell r="HA122">
            <v>0</v>
          </cell>
          <cell r="HB122">
            <v>0</v>
          </cell>
          <cell r="HC122">
            <v>0</v>
          </cell>
          <cell r="HD122">
            <v>1209.8701298701299</v>
          </cell>
          <cell r="HE122">
            <v>1209.8701298701299</v>
          </cell>
          <cell r="HF122">
            <v>0</v>
          </cell>
          <cell r="HG122">
            <v>0</v>
          </cell>
          <cell r="HH122">
            <v>0</v>
          </cell>
          <cell r="HI122">
            <v>1209.8701298701299</v>
          </cell>
          <cell r="HJ122">
            <v>1209.8701298701299</v>
          </cell>
          <cell r="HK122">
            <v>0</v>
          </cell>
          <cell r="HL122">
            <v>0</v>
          </cell>
          <cell r="HM122">
            <v>0</v>
          </cell>
          <cell r="HN122">
            <v>1209.8701298701299</v>
          </cell>
          <cell r="HO122">
            <v>1209.8701298701299</v>
          </cell>
          <cell r="HP122">
            <v>0</v>
          </cell>
          <cell r="HQ122">
            <v>0</v>
          </cell>
          <cell r="HR122">
            <v>0</v>
          </cell>
          <cell r="HS122">
            <v>1209.8701298701299</v>
          </cell>
          <cell r="HT122">
            <v>1209.8701298701299</v>
          </cell>
          <cell r="HU122">
            <v>0</v>
          </cell>
          <cell r="HV122">
            <v>0</v>
          </cell>
          <cell r="HW122">
            <v>0</v>
          </cell>
          <cell r="HX122">
            <v>1209.8701298701299</v>
          </cell>
        </row>
        <row r="123">
          <cell r="A123" t="str">
            <v>Herrel, Daniela</v>
          </cell>
          <cell r="B123" t="str">
            <v>2159</v>
          </cell>
          <cell r="C123" t="str">
            <v>weiblich</v>
          </cell>
          <cell r="D123">
            <v>0</v>
          </cell>
          <cell r="E123" t="str">
            <v>Herrel</v>
          </cell>
          <cell r="F123" t="str">
            <v>Daniela</v>
          </cell>
          <cell r="G123">
            <v>0</v>
          </cell>
          <cell r="H123" t="str">
            <v>Fichtestr.</v>
          </cell>
          <cell r="I123">
            <v>46</v>
          </cell>
          <cell r="J123">
            <v>0</v>
          </cell>
          <cell r="K123" t="str">
            <v>30625</v>
          </cell>
          <cell r="L123" t="str">
            <v>Hannover</v>
          </cell>
          <cell r="M123" t="str">
            <v>Hannover</v>
          </cell>
          <cell r="N123" t="str">
            <v>Anke Junker und Silke Möller</v>
          </cell>
          <cell r="O123" t="str">
            <v>Finanzbuchhaltung</v>
          </cell>
          <cell r="P123" t="str">
            <v>Anlagenbuchhalter</v>
          </cell>
          <cell r="Q123" t="str">
            <v>Non-active</v>
          </cell>
          <cell r="R123" t="str">
            <v>ruhend</v>
          </cell>
          <cell r="S123" t="str">
            <v>TDS Tele Columbus Daten und Service GmbH</v>
          </cell>
          <cell r="T123" t="str">
            <v>TDS</v>
          </cell>
          <cell r="U123">
            <v>38353</v>
          </cell>
          <cell r="V123">
            <v>36373</v>
          </cell>
          <cell r="W123">
            <v>36373</v>
          </cell>
          <cell r="Y123">
            <v>38.5</v>
          </cell>
          <cell r="Z123">
            <v>38.5</v>
          </cell>
          <cell r="AA123">
            <v>38.5</v>
          </cell>
          <cell r="AB123">
            <v>54</v>
          </cell>
          <cell r="AC123">
            <v>2938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938</v>
          </cell>
          <cell r="AL123">
            <v>0</v>
          </cell>
          <cell r="AN123" t="str">
            <v>nein</v>
          </cell>
          <cell r="AO123">
            <v>54</v>
          </cell>
          <cell r="AP123">
            <v>54</v>
          </cell>
          <cell r="AQ123">
            <v>54</v>
          </cell>
          <cell r="AR123">
            <v>54</v>
          </cell>
          <cell r="AS123">
            <v>54</v>
          </cell>
          <cell r="AT123">
            <v>54</v>
          </cell>
          <cell r="AU123">
            <v>54</v>
          </cell>
          <cell r="AV123">
            <v>54</v>
          </cell>
          <cell r="AW123">
            <v>54</v>
          </cell>
          <cell r="AX123">
            <v>54</v>
          </cell>
          <cell r="AY123">
            <v>54</v>
          </cell>
          <cell r="AZ123">
            <v>54</v>
          </cell>
          <cell r="BA123">
            <v>54</v>
          </cell>
          <cell r="BB123">
            <v>54</v>
          </cell>
          <cell r="BC123">
            <v>54</v>
          </cell>
          <cell r="BD123">
            <v>54</v>
          </cell>
          <cell r="BE123">
            <v>55</v>
          </cell>
          <cell r="BF123">
            <v>55</v>
          </cell>
          <cell r="BG123">
            <v>55</v>
          </cell>
          <cell r="BH123">
            <v>55</v>
          </cell>
          <cell r="BI123">
            <v>55</v>
          </cell>
          <cell r="BJ123">
            <v>55</v>
          </cell>
          <cell r="BK123">
            <v>55</v>
          </cell>
          <cell r="BL123">
            <v>55</v>
          </cell>
          <cell r="BM123">
            <v>55</v>
          </cell>
          <cell r="BN123">
            <v>55</v>
          </cell>
          <cell r="BO123">
            <v>55</v>
          </cell>
          <cell r="BP123">
            <v>55</v>
          </cell>
          <cell r="BQ123">
            <v>55</v>
          </cell>
          <cell r="BR123">
            <v>54</v>
          </cell>
          <cell r="BS123">
            <v>55</v>
          </cell>
          <cell r="BU123">
            <v>5</v>
          </cell>
          <cell r="BV123">
            <v>5</v>
          </cell>
          <cell r="BW123">
            <v>5</v>
          </cell>
          <cell r="BX123">
            <v>5</v>
          </cell>
          <cell r="BY123">
            <v>5</v>
          </cell>
          <cell r="BZ123">
            <v>5</v>
          </cell>
          <cell r="CA123">
            <v>5</v>
          </cell>
          <cell r="CB123">
            <v>5</v>
          </cell>
          <cell r="CC123">
            <v>5</v>
          </cell>
          <cell r="CD123">
            <v>5</v>
          </cell>
          <cell r="CE123">
            <v>5</v>
          </cell>
          <cell r="CF123">
            <v>5</v>
          </cell>
          <cell r="CG123">
            <v>5</v>
          </cell>
          <cell r="CH123">
            <v>5</v>
          </cell>
          <cell r="CI123">
            <v>5</v>
          </cell>
          <cell r="CJ123">
            <v>5</v>
          </cell>
          <cell r="CK123">
            <v>5</v>
          </cell>
          <cell r="CL123">
            <v>5</v>
          </cell>
          <cell r="CM123">
            <v>5</v>
          </cell>
          <cell r="CN123">
            <v>5</v>
          </cell>
          <cell r="CO123">
            <v>5</v>
          </cell>
          <cell r="CP123">
            <v>5</v>
          </cell>
          <cell r="CQ123">
            <v>5</v>
          </cell>
          <cell r="CR123">
            <v>5</v>
          </cell>
          <cell r="CS123">
            <v>5</v>
          </cell>
          <cell r="CT123">
            <v>5</v>
          </cell>
          <cell r="CU123">
            <v>5</v>
          </cell>
          <cell r="CV123">
            <v>5</v>
          </cell>
          <cell r="CW123">
            <v>5</v>
          </cell>
          <cell r="CX123">
            <v>5</v>
          </cell>
          <cell r="CY123">
            <v>5</v>
          </cell>
          <cell r="CZ123">
            <v>5</v>
          </cell>
          <cell r="DA123">
            <v>5</v>
          </cell>
          <cell r="DB123">
            <v>4</v>
          </cell>
          <cell r="DC123">
            <v>4</v>
          </cell>
          <cell r="DD123">
            <v>4</v>
          </cell>
          <cell r="DE123">
            <v>4</v>
          </cell>
          <cell r="DF123">
            <v>4</v>
          </cell>
          <cell r="DG123">
            <v>4</v>
          </cell>
          <cell r="DH123">
            <v>4</v>
          </cell>
          <cell r="DI123">
            <v>4</v>
          </cell>
          <cell r="DJ123">
            <v>4</v>
          </cell>
          <cell r="DK123">
            <v>4</v>
          </cell>
          <cell r="DL123">
            <v>4</v>
          </cell>
          <cell r="DM123">
            <v>4</v>
          </cell>
          <cell r="DN123">
            <v>4</v>
          </cell>
          <cell r="DO123">
            <v>4</v>
          </cell>
          <cell r="DP123">
            <v>4</v>
          </cell>
          <cell r="DQ123">
            <v>4</v>
          </cell>
          <cell r="DR123">
            <v>5</v>
          </cell>
          <cell r="DS123">
            <v>5</v>
          </cell>
          <cell r="DT123">
            <v>5</v>
          </cell>
          <cell r="DU123">
            <v>5</v>
          </cell>
          <cell r="DV123">
            <v>5</v>
          </cell>
          <cell r="DW123">
            <v>5</v>
          </cell>
          <cell r="DX123">
            <v>5</v>
          </cell>
          <cell r="DY123">
            <v>5</v>
          </cell>
          <cell r="DZ123">
            <v>5</v>
          </cell>
          <cell r="EA123">
            <v>5</v>
          </cell>
          <cell r="EB123">
            <v>5</v>
          </cell>
          <cell r="EC123">
            <v>5</v>
          </cell>
          <cell r="ED123">
            <v>5</v>
          </cell>
          <cell r="EE123">
            <v>5</v>
          </cell>
          <cell r="EF123">
            <v>0</v>
          </cell>
          <cell r="EG123">
            <v>0</v>
          </cell>
          <cell r="EH123">
            <v>2938</v>
          </cell>
          <cell r="EI123">
            <v>0</v>
          </cell>
          <cell r="EJ123">
            <v>0</v>
          </cell>
          <cell r="EK123">
            <v>0</v>
          </cell>
          <cell r="EL123">
            <v>2938</v>
          </cell>
          <cell r="EM123">
            <v>2938</v>
          </cell>
          <cell r="EN123">
            <v>0</v>
          </cell>
          <cell r="EO123">
            <v>0</v>
          </cell>
          <cell r="EP123">
            <v>0</v>
          </cell>
          <cell r="EQ123">
            <v>2938</v>
          </cell>
          <cell r="ER123">
            <v>2938</v>
          </cell>
          <cell r="ES123">
            <v>0</v>
          </cell>
          <cell r="ET123">
            <v>0</v>
          </cell>
          <cell r="EU123">
            <v>0</v>
          </cell>
          <cell r="EV123">
            <v>2938</v>
          </cell>
          <cell r="EW123">
            <v>2938</v>
          </cell>
          <cell r="EX123">
            <v>0</v>
          </cell>
          <cell r="EY123">
            <v>0</v>
          </cell>
          <cell r="EZ123">
            <v>0</v>
          </cell>
          <cell r="FA123">
            <v>2938</v>
          </cell>
          <cell r="FB123">
            <v>2982</v>
          </cell>
          <cell r="FC123">
            <v>0</v>
          </cell>
          <cell r="FD123">
            <v>0</v>
          </cell>
          <cell r="FE123">
            <v>0</v>
          </cell>
          <cell r="FF123">
            <v>2982</v>
          </cell>
          <cell r="FG123">
            <v>2982</v>
          </cell>
          <cell r="FH123">
            <v>0</v>
          </cell>
          <cell r="FI123">
            <v>0</v>
          </cell>
          <cell r="FJ123">
            <v>0</v>
          </cell>
          <cell r="FK123">
            <v>2982</v>
          </cell>
          <cell r="FL123">
            <v>2982</v>
          </cell>
          <cell r="FM123">
            <v>0</v>
          </cell>
          <cell r="FN123">
            <v>0</v>
          </cell>
          <cell r="FO123">
            <v>0</v>
          </cell>
          <cell r="FP123">
            <v>2982</v>
          </cell>
          <cell r="FQ123">
            <v>2982</v>
          </cell>
          <cell r="FR123">
            <v>0</v>
          </cell>
          <cell r="FS123">
            <v>0</v>
          </cell>
          <cell r="FT123">
            <v>0</v>
          </cell>
          <cell r="FU123">
            <v>2982</v>
          </cell>
          <cell r="FV123">
            <v>2982</v>
          </cell>
          <cell r="FW123">
            <v>0</v>
          </cell>
          <cell r="FX123">
            <v>0</v>
          </cell>
          <cell r="FY123">
            <v>0</v>
          </cell>
          <cell r="FZ123">
            <v>2982</v>
          </cell>
          <cell r="GA123">
            <v>2982</v>
          </cell>
          <cell r="GB123">
            <v>0</v>
          </cell>
          <cell r="GC123">
            <v>0</v>
          </cell>
          <cell r="GD123">
            <v>0</v>
          </cell>
          <cell r="GE123">
            <v>2982</v>
          </cell>
          <cell r="GF123">
            <v>2982</v>
          </cell>
          <cell r="GG123">
            <v>0</v>
          </cell>
          <cell r="GH123">
            <v>0</v>
          </cell>
          <cell r="GI123">
            <v>0</v>
          </cell>
          <cell r="GJ123">
            <v>2982</v>
          </cell>
          <cell r="GK123">
            <v>2982</v>
          </cell>
          <cell r="GL123">
            <v>0</v>
          </cell>
          <cell r="GM123">
            <v>0</v>
          </cell>
          <cell r="GN123">
            <v>0</v>
          </cell>
          <cell r="GO123">
            <v>2982</v>
          </cell>
          <cell r="GP123">
            <v>2982</v>
          </cell>
          <cell r="GQ123">
            <v>0</v>
          </cell>
          <cell r="GR123">
            <v>0</v>
          </cell>
          <cell r="GS123">
            <v>0</v>
          </cell>
          <cell r="GT123">
            <v>2982</v>
          </cell>
          <cell r="GU123">
            <v>2982</v>
          </cell>
          <cell r="GV123">
            <v>0</v>
          </cell>
          <cell r="GW123">
            <v>0</v>
          </cell>
          <cell r="GX123">
            <v>0</v>
          </cell>
          <cell r="GY123">
            <v>2982</v>
          </cell>
          <cell r="GZ123">
            <v>2982</v>
          </cell>
          <cell r="HA123">
            <v>0</v>
          </cell>
          <cell r="HB123">
            <v>0</v>
          </cell>
          <cell r="HC123">
            <v>0</v>
          </cell>
          <cell r="HD123">
            <v>2982</v>
          </cell>
          <cell r="HE123">
            <v>2982</v>
          </cell>
          <cell r="HF123">
            <v>0</v>
          </cell>
          <cell r="HG123">
            <v>0</v>
          </cell>
          <cell r="HH123">
            <v>0</v>
          </cell>
          <cell r="HI123">
            <v>2982</v>
          </cell>
          <cell r="HJ123">
            <v>3126</v>
          </cell>
          <cell r="HK123">
            <v>0</v>
          </cell>
          <cell r="HL123">
            <v>0</v>
          </cell>
          <cell r="HM123">
            <v>0</v>
          </cell>
          <cell r="HN123">
            <v>3126</v>
          </cell>
          <cell r="HO123">
            <v>3126</v>
          </cell>
          <cell r="HP123">
            <v>0</v>
          </cell>
          <cell r="HQ123">
            <v>0</v>
          </cell>
          <cell r="HR123">
            <v>0</v>
          </cell>
          <cell r="HS123">
            <v>3126</v>
          </cell>
          <cell r="HT123">
            <v>3126</v>
          </cell>
          <cell r="HU123">
            <v>0</v>
          </cell>
          <cell r="HV123">
            <v>0</v>
          </cell>
          <cell r="HW123">
            <v>0</v>
          </cell>
          <cell r="HX123">
            <v>3126</v>
          </cell>
        </row>
        <row r="124">
          <cell r="A124" t="str">
            <v>Hess, Roberto</v>
          </cell>
          <cell r="B124" t="str">
            <v>03160</v>
          </cell>
          <cell r="C124" t="str">
            <v>männlich</v>
          </cell>
          <cell r="D124">
            <v>0</v>
          </cell>
          <cell r="E124" t="str">
            <v>Hess</v>
          </cell>
          <cell r="F124" t="str">
            <v>Roberto</v>
          </cell>
          <cell r="G124">
            <v>0</v>
          </cell>
          <cell r="H124" t="str">
            <v>Reichenbacher Str.</v>
          </cell>
          <cell r="I124">
            <v>135</v>
          </cell>
          <cell r="J124">
            <v>0</v>
          </cell>
          <cell r="K124" t="str">
            <v>08468</v>
          </cell>
          <cell r="L124" t="str">
            <v>Heinsdorfergrund</v>
          </cell>
          <cell r="M124" t="str">
            <v>Zwickau</v>
          </cell>
          <cell r="N124" t="str">
            <v>Sabine Lange</v>
          </cell>
          <cell r="O124" t="str">
            <v>Projekte</v>
          </cell>
          <cell r="P124" t="str">
            <v>Techniker</v>
          </cell>
          <cell r="Q124" t="str">
            <v>Construction</v>
          </cell>
          <cell r="R124" t="str">
            <v>aktiv</v>
          </cell>
          <cell r="S124" t="str">
            <v>Tele Columbus Service und Technik GmbH</v>
          </cell>
          <cell r="T124" t="str">
            <v>TCST</v>
          </cell>
          <cell r="U124">
            <v>33420</v>
          </cell>
          <cell r="V124">
            <v>33420</v>
          </cell>
          <cell r="W124">
            <v>39448</v>
          </cell>
          <cell r="Y124">
            <v>39.5</v>
          </cell>
          <cell r="Z124">
            <v>39</v>
          </cell>
          <cell r="AA124">
            <v>38.5</v>
          </cell>
          <cell r="AC124">
            <v>0</v>
          </cell>
          <cell r="AD124">
            <v>3575.74</v>
          </cell>
          <cell r="AE124">
            <v>0</v>
          </cell>
          <cell r="AF124">
            <v>0</v>
          </cell>
          <cell r="AG124">
            <v>357.58</v>
          </cell>
          <cell r="AH124">
            <v>0</v>
          </cell>
          <cell r="AI124">
            <v>0</v>
          </cell>
          <cell r="AJ124">
            <v>0</v>
          </cell>
          <cell r="AK124">
            <v>3933.3199999999997</v>
          </cell>
          <cell r="AL124">
            <v>0</v>
          </cell>
          <cell r="AN124" t="str">
            <v>nein</v>
          </cell>
          <cell r="AO124">
            <v>55</v>
          </cell>
          <cell r="AP124">
            <v>55</v>
          </cell>
          <cell r="AQ124">
            <v>55</v>
          </cell>
          <cell r="AR124">
            <v>55</v>
          </cell>
          <cell r="AS124">
            <v>55</v>
          </cell>
          <cell r="AT124">
            <v>55</v>
          </cell>
          <cell r="AU124">
            <v>55</v>
          </cell>
          <cell r="AV124">
            <v>55</v>
          </cell>
          <cell r="AW124">
            <v>55</v>
          </cell>
          <cell r="AX124">
            <v>55</v>
          </cell>
          <cell r="AY124">
            <v>55</v>
          </cell>
          <cell r="AZ124">
            <v>55</v>
          </cell>
          <cell r="BA124">
            <v>55</v>
          </cell>
          <cell r="BB124">
            <v>55</v>
          </cell>
          <cell r="BC124">
            <v>55</v>
          </cell>
          <cell r="BD124">
            <v>55</v>
          </cell>
          <cell r="BE124">
            <v>55</v>
          </cell>
          <cell r="BF124">
            <v>55</v>
          </cell>
          <cell r="BG124">
            <v>55</v>
          </cell>
          <cell r="BH124">
            <v>55</v>
          </cell>
          <cell r="BI124">
            <v>55</v>
          </cell>
          <cell r="BJ124">
            <v>55</v>
          </cell>
          <cell r="BK124">
            <v>55</v>
          </cell>
          <cell r="BL124">
            <v>55</v>
          </cell>
          <cell r="BM124">
            <v>55</v>
          </cell>
          <cell r="BN124">
            <v>55</v>
          </cell>
          <cell r="BO124">
            <v>55</v>
          </cell>
          <cell r="BP124">
            <v>55</v>
          </cell>
          <cell r="BQ124">
            <v>55</v>
          </cell>
          <cell r="BR124">
            <v>0</v>
          </cell>
          <cell r="BS124">
            <v>55</v>
          </cell>
          <cell r="BU124">
            <v>5</v>
          </cell>
          <cell r="BV124">
            <v>5</v>
          </cell>
          <cell r="BW124">
            <v>5</v>
          </cell>
          <cell r="BX124">
            <v>5</v>
          </cell>
          <cell r="BY124">
            <v>5</v>
          </cell>
          <cell r="BZ124">
            <v>5</v>
          </cell>
          <cell r="CA124">
            <v>5</v>
          </cell>
          <cell r="CB124">
            <v>5</v>
          </cell>
          <cell r="CC124">
            <v>5</v>
          </cell>
          <cell r="CD124">
            <v>5</v>
          </cell>
          <cell r="CE124">
            <v>5</v>
          </cell>
          <cell r="CF124">
            <v>5</v>
          </cell>
          <cell r="CG124">
            <v>5</v>
          </cell>
          <cell r="CH124">
            <v>5</v>
          </cell>
          <cell r="CI124">
            <v>5</v>
          </cell>
          <cell r="CJ124">
            <v>5</v>
          </cell>
          <cell r="CK124">
            <v>5</v>
          </cell>
          <cell r="CL124">
            <v>5</v>
          </cell>
          <cell r="CM124">
            <v>5</v>
          </cell>
          <cell r="CN124">
            <v>5</v>
          </cell>
          <cell r="CO124">
            <v>5</v>
          </cell>
          <cell r="CP124">
            <v>5</v>
          </cell>
          <cell r="CQ124">
            <v>5</v>
          </cell>
          <cell r="CR124">
            <v>5</v>
          </cell>
          <cell r="CS124">
            <v>5</v>
          </cell>
          <cell r="CT124">
            <v>5</v>
          </cell>
          <cell r="CU124">
            <v>5</v>
          </cell>
          <cell r="CV124">
            <v>5</v>
          </cell>
          <cell r="CW124">
            <v>5</v>
          </cell>
          <cell r="CX124">
            <v>5</v>
          </cell>
          <cell r="CY124">
            <v>5</v>
          </cell>
          <cell r="CZ124">
            <v>5</v>
          </cell>
          <cell r="DA124">
            <v>5</v>
          </cell>
          <cell r="DB124">
            <v>5</v>
          </cell>
          <cell r="DC124">
            <v>5</v>
          </cell>
          <cell r="DD124">
            <v>5</v>
          </cell>
          <cell r="DE124">
            <v>5</v>
          </cell>
          <cell r="DF124">
            <v>5</v>
          </cell>
          <cell r="DG124">
            <v>5</v>
          </cell>
          <cell r="DH124">
            <v>5</v>
          </cell>
          <cell r="DI124">
            <v>5</v>
          </cell>
          <cell r="DJ124">
            <v>5</v>
          </cell>
          <cell r="DK124">
            <v>5</v>
          </cell>
          <cell r="DL124">
            <v>5</v>
          </cell>
          <cell r="DM124">
            <v>5</v>
          </cell>
          <cell r="DN124">
            <v>5</v>
          </cell>
          <cell r="DO124">
            <v>5</v>
          </cell>
          <cell r="DP124">
            <v>5</v>
          </cell>
          <cell r="DQ124">
            <v>5</v>
          </cell>
          <cell r="DR124">
            <v>5</v>
          </cell>
          <cell r="DS124">
            <v>5</v>
          </cell>
          <cell r="DT124">
            <v>5</v>
          </cell>
          <cell r="DU124">
            <v>5</v>
          </cell>
          <cell r="DV124">
            <v>5</v>
          </cell>
          <cell r="DW124">
            <v>5</v>
          </cell>
          <cell r="DX124">
            <v>5</v>
          </cell>
          <cell r="DY124">
            <v>5</v>
          </cell>
          <cell r="DZ124">
            <v>5</v>
          </cell>
          <cell r="EA124">
            <v>5</v>
          </cell>
          <cell r="EB124">
            <v>5</v>
          </cell>
          <cell r="EC124">
            <v>5</v>
          </cell>
          <cell r="ED124">
            <v>5</v>
          </cell>
          <cell r="EE124">
            <v>5</v>
          </cell>
          <cell r="EF124">
            <v>0</v>
          </cell>
          <cell r="EG124">
            <v>0</v>
          </cell>
          <cell r="EH124">
            <v>3080</v>
          </cell>
          <cell r="EI124">
            <v>0</v>
          </cell>
          <cell r="EJ124">
            <v>357.58</v>
          </cell>
          <cell r="EK124">
            <v>495.73999999999978</v>
          </cell>
          <cell r="EL124">
            <v>3933.3199999999997</v>
          </cell>
          <cell r="EM124">
            <v>3080</v>
          </cell>
          <cell r="EN124">
            <v>0</v>
          </cell>
          <cell r="EO124">
            <v>357.58</v>
          </cell>
          <cell r="EP124">
            <v>495.73999999999978</v>
          </cell>
          <cell r="EQ124">
            <v>3933.3199999999997</v>
          </cell>
          <cell r="ER124">
            <v>3080</v>
          </cell>
          <cell r="ES124">
            <v>0</v>
          </cell>
          <cell r="ET124">
            <v>357.58</v>
          </cell>
          <cell r="EU124">
            <v>495.73999999999978</v>
          </cell>
          <cell r="EV124">
            <v>3933.3199999999997</v>
          </cell>
          <cell r="EW124">
            <v>3080</v>
          </cell>
          <cell r="EX124">
            <v>0</v>
          </cell>
          <cell r="EY124">
            <v>357.58</v>
          </cell>
          <cell r="EZ124">
            <v>495.73999999999978</v>
          </cell>
          <cell r="FA124">
            <v>3933.3199999999997</v>
          </cell>
          <cell r="FB124">
            <v>3126</v>
          </cell>
          <cell r="FC124">
            <v>0</v>
          </cell>
          <cell r="FD124">
            <v>357.58</v>
          </cell>
          <cell r="FE124">
            <v>547.92000000000007</v>
          </cell>
          <cell r="FF124">
            <v>4031.5</v>
          </cell>
          <cell r="FG124">
            <v>3126</v>
          </cell>
          <cell r="FH124">
            <v>0</v>
          </cell>
          <cell r="FI124">
            <v>357.58</v>
          </cell>
          <cell r="FJ124">
            <v>547.92000000000007</v>
          </cell>
          <cell r="FK124">
            <v>4031.5</v>
          </cell>
          <cell r="FL124">
            <v>3126</v>
          </cell>
          <cell r="FM124">
            <v>0</v>
          </cell>
          <cell r="FN124">
            <v>357.58</v>
          </cell>
          <cell r="FO124">
            <v>547.92000000000007</v>
          </cell>
          <cell r="FP124">
            <v>4031.5</v>
          </cell>
          <cell r="FQ124">
            <v>3126</v>
          </cell>
          <cell r="FR124">
            <v>0</v>
          </cell>
          <cell r="FS124">
            <v>357.58</v>
          </cell>
          <cell r="FT124">
            <v>547.92000000000007</v>
          </cell>
          <cell r="FU124">
            <v>4031.5</v>
          </cell>
          <cell r="FV124">
            <v>3126</v>
          </cell>
          <cell r="FW124">
            <v>0</v>
          </cell>
          <cell r="FX124">
            <v>357.58</v>
          </cell>
          <cell r="FY124">
            <v>547.92000000000007</v>
          </cell>
          <cell r="FZ124">
            <v>4031.5</v>
          </cell>
          <cell r="GA124">
            <v>3126</v>
          </cell>
          <cell r="GB124">
            <v>0</v>
          </cell>
          <cell r="GC124">
            <v>357.58</v>
          </cell>
          <cell r="GD124">
            <v>547.92000000000007</v>
          </cell>
          <cell r="GE124">
            <v>4031.5</v>
          </cell>
          <cell r="GF124">
            <v>3126.0000000000005</v>
          </cell>
          <cell r="GG124">
            <v>0</v>
          </cell>
          <cell r="GH124">
            <v>357.58</v>
          </cell>
          <cell r="GI124">
            <v>547.92000000000007</v>
          </cell>
          <cell r="GJ124">
            <v>4031.5000000000005</v>
          </cell>
          <cell r="GK124">
            <v>3126.0000000000005</v>
          </cell>
          <cell r="GL124">
            <v>0</v>
          </cell>
          <cell r="GM124">
            <v>357.58</v>
          </cell>
          <cell r="GN124">
            <v>547.92000000000007</v>
          </cell>
          <cell r="GO124">
            <v>4031.5000000000005</v>
          </cell>
          <cell r="GP124">
            <v>3126.0000000000005</v>
          </cell>
          <cell r="GQ124">
            <v>0</v>
          </cell>
          <cell r="GR124">
            <v>357.58</v>
          </cell>
          <cell r="GS124">
            <v>547.92000000000007</v>
          </cell>
          <cell r="GT124">
            <v>4031.5000000000005</v>
          </cell>
          <cell r="GU124">
            <v>3126.0000000000005</v>
          </cell>
          <cell r="GV124">
            <v>0</v>
          </cell>
          <cell r="GW124">
            <v>357.58</v>
          </cell>
          <cell r="GX124">
            <v>547.92000000000007</v>
          </cell>
          <cell r="GY124">
            <v>4031.5000000000005</v>
          </cell>
          <cell r="GZ124">
            <v>3126.0000000000005</v>
          </cell>
          <cell r="HA124">
            <v>0</v>
          </cell>
          <cell r="HB124">
            <v>357.58</v>
          </cell>
          <cell r="HC124">
            <v>547.92000000000007</v>
          </cell>
          <cell r="HD124">
            <v>4031.5000000000005</v>
          </cell>
          <cell r="HE124">
            <v>3126.0000000000005</v>
          </cell>
          <cell r="HF124">
            <v>0</v>
          </cell>
          <cell r="HG124">
            <v>357.58</v>
          </cell>
          <cell r="HH124">
            <v>547.92000000000007</v>
          </cell>
          <cell r="HI124">
            <v>4031.5000000000005</v>
          </cell>
          <cell r="HJ124">
            <v>3126</v>
          </cell>
          <cell r="HK124">
            <v>0</v>
          </cell>
          <cell r="HL124">
            <v>357.58</v>
          </cell>
          <cell r="HM124">
            <v>547.92000000000007</v>
          </cell>
          <cell r="HN124">
            <v>4031.5</v>
          </cell>
          <cell r="HO124">
            <v>3126</v>
          </cell>
          <cell r="HP124">
            <v>0</v>
          </cell>
          <cell r="HQ124">
            <v>357.58</v>
          </cell>
          <cell r="HR124">
            <v>547.92000000000007</v>
          </cell>
          <cell r="HS124">
            <v>4031.5</v>
          </cell>
          <cell r="HT124">
            <v>3126</v>
          </cell>
          <cell r="HU124">
            <v>0</v>
          </cell>
          <cell r="HV124">
            <v>357.58</v>
          </cell>
          <cell r="HW124">
            <v>547.92000000000007</v>
          </cell>
          <cell r="HX124">
            <v>4031.5</v>
          </cell>
        </row>
        <row r="125">
          <cell r="A125" t="str">
            <v>Heymann, Karsten</v>
          </cell>
          <cell r="B125" t="str">
            <v>00039</v>
          </cell>
          <cell r="C125" t="str">
            <v>männlich</v>
          </cell>
          <cell r="D125">
            <v>0</v>
          </cell>
          <cell r="E125" t="str">
            <v>Heymann</v>
          </cell>
          <cell r="F125" t="str">
            <v>Karsten</v>
          </cell>
          <cell r="G125">
            <v>0</v>
          </cell>
          <cell r="H125" t="str">
            <v>Holtzendorffstraße</v>
          </cell>
          <cell r="I125">
            <v>2</v>
          </cell>
          <cell r="J125">
            <v>0</v>
          </cell>
          <cell r="K125" t="str">
            <v>14057</v>
          </cell>
          <cell r="L125" t="str">
            <v>Berlin</v>
          </cell>
          <cell r="M125" t="str">
            <v>Berlin</v>
          </cell>
          <cell r="N125" t="str">
            <v>Sabine Lange</v>
          </cell>
          <cell r="O125" t="str">
            <v>Infrastructure</v>
          </cell>
          <cell r="P125" t="str">
            <v>Systemadministrator</v>
          </cell>
          <cell r="Q125" t="str">
            <v>IP</v>
          </cell>
          <cell r="R125" t="str">
            <v>aktiv</v>
          </cell>
          <cell r="S125" t="str">
            <v>Tele Columbus Kundenservice GmbH</v>
          </cell>
          <cell r="T125" t="str">
            <v>TCK</v>
          </cell>
          <cell r="U125">
            <v>39264</v>
          </cell>
          <cell r="V125">
            <v>39278</v>
          </cell>
          <cell r="W125">
            <v>39278</v>
          </cell>
          <cell r="Y125">
            <v>39.5</v>
          </cell>
          <cell r="Z125">
            <v>39</v>
          </cell>
          <cell r="AA125">
            <v>38.5</v>
          </cell>
          <cell r="AC125">
            <v>0</v>
          </cell>
          <cell r="AD125">
            <v>295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2950</v>
          </cell>
          <cell r="AL125">
            <v>0</v>
          </cell>
          <cell r="AN125" t="str">
            <v>nein</v>
          </cell>
          <cell r="AO125">
            <v>53</v>
          </cell>
          <cell r="AP125">
            <v>53</v>
          </cell>
          <cell r="AQ125">
            <v>53</v>
          </cell>
          <cell r="AR125">
            <v>53</v>
          </cell>
          <cell r="AS125">
            <v>53</v>
          </cell>
          <cell r="AT125">
            <v>53</v>
          </cell>
          <cell r="AU125">
            <v>53</v>
          </cell>
          <cell r="AV125">
            <v>53</v>
          </cell>
          <cell r="AW125">
            <v>53</v>
          </cell>
          <cell r="AX125">
            <v>53</v>
          </cell>
          <cell r="AY125">
            <v>53</v>
          </cell>
          <cell r="AZ125">
            <v>53</v>
          </cell>
          <cell r="BA125">
            <v>53</v>
          </cell>
          <cell r="BB125">
            <v>53</v>
          </cell>
          <cell r="BC125">
            <v>53</v>
          </cell>
          <cell r="BD125">
            <v>53</v>
          </cell>
          <cell r="BE125">
            <v>53</v>
          </cell>
          <cell r="BF125">
            <v>53</v>
          </cell>
          <cell r="BG125">
            <v>53</v>
          </cell>
          <cell r="BH125">
            <v>53</v>
          </cell>
          <cell r="BI125">
            <v>53</v>
          </cell>
          <cell r="BJ125">
            <v>53</v>
          </cell>
          <cell r="BK125">
            <v>54</v>
          </cell>
          <cell r="BL125">
            <v>54</v>
          </cell>
          <cell r="BM125">
            <v>54</v>
          </cell>
          <cell r="BN125">
            <v>54</v>
          </cell>
          <cell r="BO125">
            <v>54</v>
          </cell>
          <cell r="BP125">
            <v>54</v>
          </cell>
          <cell r="BQ125">
            <v>54</v>
          </cell>
          <cell r="BR125">
            <v>53</v>
          </cell>
          <cell r="BS125">
            <v>54</v>
          </cell>
          <cell r="BU125">
            <v>5</v>
          </cell>
          <cell r="BV125">
            <v>5</v>
          </cell>
          <cell r="BW125">
            <v>5</v>
          </cell>
          <cell r="BX125">
            <v>5</v>
          </cell>
          <cell r="BY125">
            <v>5</v>
          </cell>
          <cell r="BZ125">
            <v>5</v>
          </cell>
          <cell r="CA125">
            <v>5</v>
          </cell>
          <cell r="CB125">
            <v>5</v>
          </cell>
          <cell r="CC125">
            <v>5</v>
          </cell>
          <cell r="CD125">
            <v>5</v>
          </cell>
          <cell r="CE125">
            <v>5</v>
          </cell>
          <cell r="CF125">
            <v>5</v>
          </cell>
          <cell r="CG125">
            <v>5</v>
          </cell>
          <cell r="CH125">
            <v>5</v>
          </cell>
          <cell r="CI125">
            <v>5</v>
          </cell>
          <cell r="CJ125">
            <v>5</v>
          </cell>
          <cell r="CK125">
            <v>5</v>
          </cell>
          <cell r="CL125">
            <v>5</v>
          </cell>
          <cell r="CM125">
            <v>5</v>
          </cell>
          <cell r="CN125">
            <v>5</v>
          </cell>
          <cell r="CO125">
            <v>5</v>
          </cell>
          <cell r="CP125">
            <v>5</v>
          </cell>
          <cell r="CQ125">
            <v>5</v>
          </cell>
          <cell r="CR125">
            <v>5</v>
          </cell>
          <cell r="CS125">
            <v>5</v>
          </cell>
          <cell r="CT125">
            <v>5</v>
          </cell>
          <cell r="CU125">
            <v>5</v>
          </cell>
          <cell r="CV125">
            <v>5</v>
          </cell>
          <cell r="CW125">
            <v>5</v>
          </cell>
          <cell r="CX125">
            <v>5</v>
          </cell>
          <cell r="CY125">
            <v>5</v>
          </cell>
          <cell r="CZ125">
            <v>5</v>
          </cell>
          <cell r="DA125">
            <v>5</v>
          </cell>
          <cell r="DB125">
            <v>3</v>
          </cell>
          <cell r="DC125">
            <v>3</v>
          </cell>
          <cell r="DD125">
            <v>3</v>
          </cell>
          <cell r="DE125">
            <v>3</v>
          </cell>
          <cell r="DF125">
            <v>3</v>
          </cell>
          <cell r="DG125">
            <v>3</v>
          </cell>
          <cell r="DH125">
            <v>3</v>
          </cell>
          <cell r="DI125">
            <v>3</v>
          </cell>
          <cell r="DJ125">
            <v>3</v>
          </cell>
          <cell r="DK125">
            <v>3</v>
          </cell>
          <cell r="DL125">
            <v>3</v>
          </cell>
          <cell r="DM125">
            <v>3</v>
          </cell>
          <cell r="DN125">
            <v>3</v>
          </cell>
          <cell r="DO125">
            <v>3</v>
          </cell>
          <cell r="DP125">
            <v>3</v>
          </cell>
          <cell r="DQ125">
            <v>3</v>
          </cell>
          <cell r="DR125">
            <v>3</v>
          </cell>
          <cell r="DS125">
            <v>3</v>
          </cell>
          <cell r="DT125">
            <v>3</v>
          </cell>
          <cell r="DU125">
            <v>3</v>
          </cell>
          <cell r="DV125">
            <v>3</v>
          </cell>
          <cell r="DW125">
            <v>3</v>
          </cell>
          <cell r="DX125">
            <v>4</v>
          </cell>
          <cell r="DY125">
            <v>4</v>
          </cell>
          <cell r="DZ125">
            <v>4</v>
          </cell>
          <cell r="EA125">
            <v>4</v>
          </cell>
          <cell r="EB125">
            <v>4</v>
          </cell>
          <cell r="EC125">
            <v>4</v>
          </cell>
          <cell r="ED125">
            <v>4</v>
          </cell>
          <cell r="EE125">
            <v>4</v>
          </cell>
          <cell r="EF125">
            <v>0</v>
          </cell>
          <cell r="EG125">
            <v>0</v>
          </cell>
          <cell r="EH125">
            <v>2820.9999999999995</v>
          </cell>
          <cell r="EI125">
            <v>0</v>
          </cell>
          <cell r="EJ125">
            <v>0</v>
          </cell>
          <cell r="EK125">
            <v>129.00000000000045</v>
          </cell>
          <cell r="EL125">
            <v>2950</v>
          </cell>
          <cell r="EM125">
            <v>2820.9999999999995</v>
          </cell>
          <cell r="EN125">
            <v>0</v>
          </cell>
          <cell r="EO125">
            <v>0</v>
          </cell>
          <cell r="EP125">
            <v>129.00000000000045</v>
          </cell>
          <cell r="EQ125">
            <v>2950</v>
          </cell>
          <cell r="ER125">
            <v>2820.9999999999995</v>
          </cell>
          <cell r="ES125">
            <v>0</v>
          </cell>
          <cell r="ET125">
            <v>0</v>
          </cell>
          <cell r="EU125">
            <v>129.00000000000045</v>
          </cell>
          <cell r="EV125">
            <v>2950</v>
          </cell>
          <cell r="EW125">
            <v>2820.9999999999995</v>
          </cell>
          <cell r="EX125">
            <v>0</v>
          </cell>
          <cell r="EY125">
            <v>0</v>
          </cell>
          <cell r="EZ125">
            <v>129.00000000000045</v>
          </cell>
          <cell r="FA125">
            <v>2950</v>
          </cell>
          <cell r="FB125">
            <v>2863.0000000000005</v>
          </cell>
          <cell r="FC125">
            <v>0</v>
          </cell>
          <cell r="FD125">
            <v>0</v>
          </cell>
          <cell r="FE125">
            <v>129.00000000000045</v>
          </cell>
          <cell r="FF125">
            <v>2992.0000000000009</v>
          </cell>
          <cell r="FG125">
            <v>2863.0000000000005</v>
          </cell>
          <cell r="FH125">
            <v>0</v>
          </cell>
          <cell r="FI125">
            <v>0</v>
          </cell>
          <cell r="FJ125">
            <v>129.00000000000045</v>
          </cell>
          <cell r="FK125">
            <v>2992.0000000000009</v>
          </cell>
          <cell r="FL125">
            <v>2863.0000000000005</v>
          </cell>
          <cell r="FM125">
            <v>0</v>
          </cell>
          <cell r="FN125">
            <v>0</v>
          </cell>
          <cell r="FO125">
            <v>129.00000000000045</v>
          </cell>
          <cell r="FP125">
            <v>2992.0000000000009</v>
          </cell>
          <cell r="FQ125">
            <v>2863.0000000000005</v>
          </cell>
          <cell r="FR125">
            <v>0</v>
          </cell>
          <cell r="FS125">
            <v>0</v>
          </cell>
          <cell r="FT125">
            <v>129.00000000000045</v>
          </cell>
          <cell r="FU125">
            <v>2992.0000000000009</v>
          </cell>
          <cell r="FV125">
            <v>2863.0000000000005</v>
          </cell>
          <cell r="FW125">
            <v>0</v>
          </cell>
          <cell r="FX125">
            <v>0</v>
          </cell>
          <cell r="FY125">
            <v>129.00000000000045</v>
          </cell>
          <cell r="FZ125">
            <v>2992.0000000000009</v>
          </cell>
          <cell r="GA125">
            <v>2863.0000000000005</v>
          </cell>
          <cell r="GB125">
            <v>0</v>
          </cell>
          <cell r="GC125">
            <v>0</v>
          </cell>
          <cell r="GD125">
            <v>129.00000000000045</v>
          </cell>
          <cell r="GE125">
            <v>2992.0000000000009</v>
          </cell>
          <cell r="GF125">
            <v>2863</v>
          </cell>
          <cell r="GG125">
            <v>0</v>
          </cell>
          <cell r="GH125">
            <v>0</v>
          </cell>
          <cell r="GI125">
            <v>129.00000000000045</v>
          </cell>
          <cell r="GJ125">
            <v>2992.0000000000005</v>
          </cell>
          <cell r="GK125">
            <v>2863</v>
          </cell>
          <cell r="GL125">
            <v>0</v>
          </cell>
          <cell r="GM125">
            <v>0</v>
          </cell>
          <cell r="GN125">
            <v>129.00000000000045</v>
          </cell>
          <cell r="GO125">
            <v>2992.0000000000005</v>
          </cell>
          <cell r="GP125">
            <v>2863</v>
          </cell>
          <cell r="GQ125">
            <v>0</v>
          </cell>
          <cell r="GR125">
            <v>0</v>
          </cell>
          <cell r="GS125">
            <v>129.00000000000045</v>
          </cell>
          <cell r="GT125">
            <v>2992.0000000000005</v>
          </cell>
          <cell r="GU125">
            <v>2863</v>
          </cell>
          <cell r="GV125">
            <v>0</v>
          </cell>
          <cell r="GW125">
            <v>0</v>
          </cell>
          <cell r="GX125">
            <v>129.00000000000045</v>
          </cell>
          <cell r="GY125">
            <v>2992.0000000000005</v>
          </cell>
          <cell r="GZ125">
            <v>2863</v>
          </cell>
          <cell r="HA125">
            <v>0</v>
          </cell>
          <cell r="HB125">
            <v>0</v>
          </cell>
          <cell r="HC125">
            <v>129.00000000000045</v>
          </cell>
          <cell r="HD125">
            <v>2992.0000000000005</v>
          </cell>
          <cell r="HE125">
            <v>2863</v>
          </cell>
          <cell r="HF125">
            <v>0</v>
          </cell>
          <cell r="HG125">
            <v>0</v>
          </cell>
          <cell r="HH125">
            <v>129.00000000000045</v>
          </cell>
          <cell r="HI125">
            <v>2992.0000000000005</v>
          </cell>
          <cell r="HJ125">
            <v>2863</v>
          </cell>
          <cell r="HK125">
            <v>0</v>
          </cell>
          <cell r="HL125">
            <v>0</v>
          </cell>
          <cell r="HM125">
            <v>129.00000000000045</v>
          </cell>
          <cell r="HN125">
            <v>2992.0000000000005</v>
          </cell>
          <cell r="HO125">
            <v>2982</v>
          </cell>
          <cell r="HP125">
            <v>0</v>
          </cell>
          <cell r="HQ125">
            <v>0</v>
          </cell>
          <cell r="HR125">
            <v>10.000000000000455</v>
          </cell>
          <cell r="HS125">
            <v>2992.0000000000005</v>
          </cell>
          <cell r="HT125">
            <v>2982</v>
          </cell>
          <cell r="HU125">
            <v>0</v>
          </cell>
          <cell r="HV125">
            <v>0</v>
          </cell>
          <cell r="HW125">
            <v>10.000000000000455</v>
          </cell>
          <cell r="HX125">
            <v>2992.0000000000005</v>
          </cell>
        </row>
        <row r="126">
          <cell r="A126" t="str">
            <v>Hilpert, Regina</v>
          </cell>
          <cell r="B126" t="str">
            <v>2193</v>
          </cell>
          <cell r="C126" t="str">
            <v>weiblich</v>
          </cell>
          <cell r="D126">
            <v>0</v>
          </cell>
          <cell r="E126" t="str">
            <v>Hilpert</v>
          </cell>
          <cell r="F126" t="str">
            <v>Regina</v>
          </cell>
          <cell r="G126">
            <v>0</v>
          </cell>
          <cell r="H126" t="str">
            <v>Kirchhofsfeld</v>
          </cell>
          <cell r="I126">
            <v>26</v>
          </cell>
          <cell r="J126">
            <v>0</v>
          </cell>
          <cell r="K126" t="str">
            <v>30974</v>
          </cell>
          <cell r="L126" t="str">
            <v>Wennigsen</v>
          </cell>
          <cell r="M126" t="str">
            <v>Hannover</v>
          </cell>
          <cell r="N126" t="str">
            <v>Anke Junker und Silke Möller</v>
          </cell>
          <cell r="O126" t="str">
            <v>Finanzbuchhaltung</v>
          </cell>
          <cell r="P126" t="str">
            <v>Finanzbuchhalter</v>
          </cell>
          <cell r="Q126" t="str">
            <v>Finance</v>
          </cell>
          <cell r="R126" t="str">
            <v>aktiv</v>
          </cell>
          <cell r="S126" t="str">
            <v>TDS Tele Columbus Daten und Service GmbH</v>
          </cell>
          <cell r="T126" t="str">
            <v>TDS</v>
          </cell>
          <cell r="U126">
            <v>37257</v>
          </cell>
          <cell r="V126">
            <v>37257</v>
          </cell>
          <cell r="W126">
            <v>37257</v>
          </cell>
          <cell r="Y126">
            <v>38.5</v>
          </cell>
          <cell r="Z126">
            <v>38.5</v>
          </cell>
          <cell r="AA126">
            <v>38.5</v>
          </cell>
          <cell r="AB126">
            <v>54</v>
          </cell>
          <cell r="AC126">
            <v>2938</v>
          </cell>
          <cell r="AD126">
            <v>0</v>
          </cell>
          <cell r="AE126">
            <v>0</v>
          </cell>
          <cell r="AF126">
            <v>0</v>
          </cell>
          <cell r="AG126">
            <v>7.85</v>
          </cell>
          <cell r="AH126">
            <v>0</v>
          </cell>
          <cell r="AI126">
            <v>0</v>
          </cell>
          <cell r="AJ126">
            <v>0</v>
          </cell>
          <cell r="AK126">
            <v>2945.85</v>
          </cell>
          <cell r="AL126">
            <v>0</v>
          </cell>
          <cell r="AN126" t="str">
            <v>nein</v>
          </cell>
          <cell r="AO126">
            <v>55</v>
          </cell>
          <cell r="AP126">
            <v>55</v>
          </cell>
          <cell r="AQ126">
            <v>55</v>
          </cell>
          <cell r="AR126">
            <v>55</v>
          </cell>
          <cell r="AS126">
            <v>55</v>
          </cell>
          <cell r="AT126">
            <v>55</v>
          </cell>
          <cell r="AU126">
            <v>55</v>
          </cell>
          <cell r="AV126">
            <v>55</v>
          </cell>
          <cell r="AW126">
            <v>55</v>
          </cell>
          <cell r="AX126">
            <v>55</v>
          </cell>
          <cell r="AY126">
            <v>55</v>
          </cell>
          <cell r="AZ126">
            <v>55</v>
          </cell>
          <cell r="BA126">
            <v>55</v>
          </cell>
          <cell r="BB126">
            <v>55</v>
          </cell>
          <cell r="BC126">
            <v>55</v>
          </cell>
          <cell r="BD126">
            <v>55</v>
          </cell>
          <cell r="BE126">
            <v>55</v>
          </cell>
          <cell r="BF126">
            <v>55</v>
          </cell>
          <cell r="BG126">
            <v>55</v>
          </cell>
          <cell r="BH126">
            <v>55</v>
          </cell>
          <cell r="BI126">
            <v>55</v>
          </cell>
          <cell r="BJ126">
            <v>55</v>
          </cell>
          <cell r="BK126">
            <v>55</v>
          </cell>
          <cell r="BL126">
            <v>55</v>
          </cell>
          <cell r="BM126">
            <v>55</v>
          </cell>
          <cell r="BN126">
            <v>55</v>
          </cell>
          <cell r="BO126">
            <v>55</v>
          </cell>
          <cell r="BP126">
            <v>55</v>
          </cell>
          <cell r="BQ126">
            <v>55</v>
          </cell>
          <cell r="BR126">
            <v>0</v>
          </cell>
          <cell r="BS126">
            <v>55</v>
          </cell>
          <cell r="BU126">
            <v>5</v>
          </cell>
          <cell r="BV126">
            <v>5</v>
          </cell>
          <cell r="BW126">
            <v>5</v>
          </cell>
          <cell r="BX126">
            <v>5</v>
          </cell>
          <cell r="BY126">
            <v>5</v>
          </cell>
          <cell r="BZ126">
            <v>5</v>
          </cell>
          <cell r="CA126">
            <v>5</v>
          </cell>
          <cell r="CB126">
            <v>5</v>
          </cell>
          <cell r="CC126">
            <v>5</v>
          </cell>
          <cell r="CD126">
            <v>5</v>
          </cell>
          <cell r="CE126">
            <v>5</v>
          </cell>
          <cell r="CF126">
            <v>5</v>
          </cell>
          <cell r="CG126">
            <v>5</v>
          </cell>
          <cell r="CH126">
            <v>5</v>
          </cell>
          <cell r="CI126">
            <v>5</v>
          </cell>
          <cell r="CJ126">
            <v>5</v>
          </cell>
          <cell r="CK126">
            <v>5</v>
          </cell>
          <cell r="CL126">
            <v>5</v>
          </cell>
          <cell r="CM126">
            <v>5</v>
          </cell>
          <cell r="CN126">
            <v>5</v>
          </cell>
          <cell r="CO126">
            <v>5</v>
          </cell>
          <cell r="CP126">
            <v>5</v>
          </cell>
          <cell r="CQ126">
            <v>5</v>
          </cell>
          <cell r="CR126">
            <v>5</v>
          </cell>
          <cell r="CS126">
            <v>5</v>
          </cell>
          <cell r="CT126">
            <v>5</v>
          </cell>
          <cell r="CU126">
            <v>5</v>
          </cell>
          <cell r="CV126">
            <v>5</v>
          </cell>
          <cell r="CW126">
            <v>5</v>
          </cell>
          <cell r="CX126">
            <v>5</v>
          </cell>
          <cell r="CY126">
            <v>5</v>
          </cell>
          <cell r="CZ126">
            <v>5</v>
          </cell>
          <cell r="DA126">
            <v>5</v>
          </cell>
          <cell r="DB126">
            <v>5</v>
          </cell>
          <cell r="DC126">
            <v>5</v>
          </cell>
          <cell r="DD126">
            <v>5</v>
          </cell>
          <cell r="DE126">
            <v>5</v>
          </cell>
          <cell r="DF126">
            <v>5</v>
          </cell>
          <cell r="DG126">
            <v>5</v>
          </cell>
          <cell r="DH126">
            <v>5</v>
          </cell>
          <cell r="DI126">
            <v>5</v>
          </cell>
          <cell r="DJ126">
            <v>5</v>
          </cell>
          <cell r="DK126">
            <v>5</v>
          </cell>
          <cell r="DL126">
            <v>5</v>
          </cell>
          <cell r="DM126">
            <v>5</v>
          </cell>
          <cell r="DN126">
            <v>5</v>
          </cell>
          <cell r="DO126">
            <v>5</v>
          </cell>
          <cell r="DP126">
            <v>5</v>
          </cell>
          <cell r="DQ126">
            <v>5</v>
          </cell>
          <cell r="DR126">
            <v>5</v>
          </cell>
          <cell r="DS126">
            <v>5</v>
          </cell>
          <cell r="DT126">
            <v>5</v>
          </cell>
          <cell r="DU126">
            <v>5</v>
          </cell>
          <cell r="DV126">
            <v>5</v>
          </cell>
          <cell r="DW126">
            <v>5</v>
          </cell>
          <cell r="DX126">
            <v>5</v>
          </cell>
          <cell r="DY126">
            <v>5</v>
          </cell>
          <cell r="DZ126">
            <v>5</v>
          </cell>
          <cell r="EA126">
            <v>5</v>
          </cell>
          <cell r="EB126">
            <v>5</v>
          </cell>
          <cell r="EC126">
            <v>5</v>
          </cell>
          <cell r="ED126">
            <v>5</v>
          </cell>
          <cell r="EE126">
            <v>5</v>
          </cell>
          <cell r="EF126">
            <v>-142</v>
          </cell>
          <cell r="EG126">
            <v>-35.5</v>
          </cell>
          <cell r="EH126">
            <v>3080</v>
          </cell>
          <cell r="EI126">
            <v>0</v>
          </cell>
          <cell r="EJ126">
            <v>7.85</v>
          </cell>
          <cell r="EK126">
            <v>0</v>
          </cell>
          <cell r="EL126">
            <v>2945.85</v>
          </cell>
          <cell r="EM126">
            <v>3080</v>
          </cell>
          <cell r="EN126">
            <v>0</v>
          </cell>
          <cell r="EO126">
            <v>7.85</v>
          </cell>
          <cell r="EP126">
            <v>0</v>
          </cell>
          <cell r="EQ126">
            <v>2945.85</v>
          </cell>
          <cell r="ER126">
            <v>3080</v>
          </cell>
          <cell r="ES126">
            <v>0</v>
          </cell>
          <cell r="ET126">
            <v>7.85</v>
          </cell>
          <cell r="EU126">
            <v>0</v>
          </cell>
          <cell r="EV126">
            <v>2945.85</v>
          </cell>
          <cell r="EW126">
            <v>3080</v>
          </cell>
          <cell r="EX126">
            <v>0</v>
          </cell>
          <cell r="EY126">
            <v>7.85</v>
          </cell>
          <cell r="EZ126">
            <v>0</v>
          </cell>
          <cell r="FA126">
            <v>2945.85</v>
          </cell>
          <cell r="FB126">
            <v>3126</v>
          </cell>
          <cell r="FC126">
            <v>0</v>
          </cell>
          <cell r="FD126">
            <v>7.85</v>
          </cell>
          <cell r="FE126">
            <v>0</v>
          </cell>
          <cell r="FF126">
            <v>3027.35</v>
          </cell>
          <cell r="FG126">
            <v>3126</v>
          </cell>
          <cell r="FH126">
            <v>0</v>
          </cell>
          <cell r="FI126">
            <v>7.85</v>
          </cell>
          <cell r="FJ126">
            <v>0</v>
          </cell>
          <cell r="FK126">
            <v>3027.35</v>
          </cell>
          <cell r="FL126">
            <v>3126</v>
          </cell>
          <cell r="FM126">
            <v>0</v>
          </cell>
          <cell r="FN126">
            <v>7.85</v>
          </cell>
          <cell r="FO126">
            <v>0</v>
          </cell>
          <cell r="FP126">
            <v>3027.35</v>
          </cell>
          <cell r="FQ126">
            <v>3126</v>
          </cell>
          <cell r="FR126">
            <v>0</v>
          </cell>
          <cell r="FS126">
            <v>7.85</v>
          </cell>
          <cell r="FT126">
            <v>0</v>
          </cell>
          <cell r="FU126">
            <v>3027.35</v>
          </cell>
          <cell r="FV126">
            <v>3126</v>
          </cell>
          <cell r="FW126">
            <v>0</v>
          </cell>
          <cell r="FX126">
            <v>7.85</v>
          </cell>
          <cell r="FY126">
            <v>0</v>
          </cell>
          <cell r="FZ126">
            <v>3027.35</v>
          </cell>
          <cell r="GA126">
            <v>3126</v>
          </cell>
          <cell r="GB126">
            <v>0</v>
          </cell>
          <cell r="GC126">
            <v>7.85</v>
          </cell>
          <cell r="GD126">
            <v>0</v>
          </cell>
          <cell r="GE126">
            <v>3027.35</v>
          </cell>
          <cell r="GF126">
            <v>3126</v>
          </cell>
          <cell r="GG126">
            <v>0</v>
          </cell>
          <cell r="GH126">
            <v>7.85</v>
          </cell>
          <cell r="GI126">
            <v>0</v>
          </cell>
          <cell r="GJ126">
            <v>3027.35</v>
          </cell>
          <cell r="GK126">
            <v>3126</v>
          </cell>
          <cell r="GL126">
            <v>0</v>
          </cell>
          <cell r="GM126">
            <v>7.85</v>
          </cell>
          <cell r="GN126">
            <v>0</v>
          </cell>
          <cell r="GO126">
            <v>3027.35</v>
          </cell>
          <cell r="GP126">
            <v>3126</v>
          </cell>
          <cell r="GQ126">
            <v>0</v>
          </cell>
          <cell r="GR126">
            <v>7.85</v>
          </cell>
          <cell r="GS126">
            <v>0</v>
          </cell>
          <cell r="GT126">
            <v>3027.35</v>
          </cell>
          <cell r="GU126">
            <v>3126</v>
          </cell>
          <cell r="GV126">
            <v>0</v>
          </cell>
          <cell r="GW126">
            <v>7.85</v>
          </cell>
          <cell r="GX126">
            <v>0</v>
          </cell>
          <cell r="GY126">
            <v>3027.35</v>
          </cell>
          <cell r="GZ126">
            <v>3126</v>
          </cell>
          <cell r="HA126">
            <v>0</v>
          </cell>
          <cell r="HB126">
            <v>7.85</v>
          </cell>
          <cell r="HC126">
            <v>0</v>
          </cell>
          <cell r="HD126">
            <v>3027.35</v>
          </cell>
          <cell r="HE126">
            <v>3126</v>
          </cell>
          <cell r="HF126">
            <v>0</v>
          </cell>
          <cell r="HG126">
            <v>7.85</v>
          </cell>
          <cell r="HH126">
            <v>0</v>
          </cell>
          <cell r="HI126">
            <v>3027.35</v>
          </cell>
          <cell r="HJ126">
            <v>3126</v>
          </cell>
          <cell r="HK126">
            <v>0</v>
          </cell>
          <cell r="HL126">
            <v>7.85</v>
          </cell>
          <cell r="HM126">
            <v>0</v>
          </cell>
          <cell r="HN126">
            <v>3062.85</v>
          </cell>
          <cell r="HO126">
            <v>3126</v>
          </cell>
          <cell r="HP126">
            <v>0</v>
          </cell>
          <cell r="HQ126">
            <v>7.85</v>
          </cell>
          <cell r="HR126">
            <v>0</v>
          </cell>
          <cell r="HS126">
            <v>3098.35</v>
          </cell>
          <cell r="HT126">
            <v>3126</v>
          </cell>
          <cell r="HU126">
            <v>0</v>
          </cell>
          <cell r="HV126">
            <v>7.85</v>
          </cell>
          <cell r="HW126">
            <v>0</v>
          </cell>
          <cell r="HX126">
            <v>3133.85</v>
          </cell>
        </row>
        <row r="127">
          <cell r="A127" t="str">
            <v>Hodel, Linda</v>
          </cell>
          <cell r="B127" t="str">
            <v>2072</v>
          </cell>
          <cell r="C127" t="str">
            <v>weiblich</v>
          </cell>
          <cell r="D127">
            <v>0</v>
          </cell>
          <cell r="E127" t="str">
            <v>Hodel</v>
          </cell>
          <cell r="F127" t="str">
            <v>Linda</v>
          </cell>
          <cell r="G127">
            <v>0</v>
          </cell>
          <cell r="H127" t="str">
            <v>Ringstraße</v>
          </cell>
          <cell r="I127">
            <v>6</v>
          </cell>
          <cell r="J127">
            <v>0</v>
          </cell>
          <cell r="K127" t="str">
            <v>30880</v>
          </cell>
          <cell r="L127" t="str">
            <v>Laatzen</v>
          </cell>
          <cell r="M127" t="str">
            <v>Hannover</v>
          </cell>
          <cell r="N127" t="str">
            <v>Anke Junker und Silke Möller</v>
          </cell>
          <cell r="O127" t="str">
            <v>Corporate Controlling and Investor Relations</v>
          </cell>
          <cell r="P127" t="str">
            <v>Controller</v>
          </cell>
          <cell r="Q127" t="str">
            <v>Controlling</v>
          </cell>
          <cell r="R127" t="str">
            <v>aktiv</v>
          </cell>
          <cell r="S127" t="str">
            <v>Tele Columbus GmbH</v>
          </cell>
          <cell r="T127" t="str">
            <v>TC</v>
          </cell>
          <cell r="U127">
            <v>33786</v>
          </cell>
          <cell r="V127">
            <v>33791</v>
          </cell>
          <cell r="W127">
            <v>33791</v>
          </cell>
          <cell r="Y127">
            <v>20</v>
          </cell>
          <cell r="Z127">
            <v>20</v>
          </cell>
          <cell r="AA127">
            <v>20</v>
          </cell>
          <cell r="AC127">
            <v>0</v>
          </cell>
          <cell r="AD127">
            <v>0</v>
          </cell>
          <cell r="AE127">
            <v>203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2030</v>
          </cell>
          <cell r="AL127">
            <v>0</v>
          </cell>
          <cell r="AN127" t="str">
            <v>nein</v>
          </cell>
          <cell r="AO127" t="str">
            <v>9999</v>
          </cell>
          <cell r="AP127" t="str">
            <v>9999</v>
          </cell>
          <cell r="AQ127" t="str">
            <v>9999</v>
          </cell>
          <cell r="AR127" t="str">
            <v>9999</v>
          </cell>
          <cell r="AS127" t="str">
            <v>9999</v>
          </cell>
          <cell r="AT127" t="str">
            <v>9999</v>
          </cell>
          <cell r="AU127" t="str">
            <v>9999</v>
          </cell>
          <cell r="AV127" t="str">
            <v>9999</v>
          </cell>
          <cell r="AW127" t="str">
            <v>9999</v>
          </cell>
          <cell r="AX127" t="str">
            <v>9999</v>
          </cell>
          <cell r="AY127" t="str">
            <v>9999</v>
          </cell>
          <cell r="AZ127" t="str">
            <v>9999</v>
          </cell>
          <cell r="BA127" t="str">
            <v>9999</v>
          </cell>
          <cell r="BB127" t="str">
            <v>9999</v>
          </cell>
          <cell r="BC127" t="str">
            <v>9999</v>
          </cell>
          <cell r="BD127" t="str">
            <v>9999</v>
          </cell>
          <cell r="BE127" t="str">
            <v>9999</v>
          </cell>
          <cell r="BF127" t="str">
            <v>9999</v>
          </cell>
          <cell r="BG127" t="str">
            <v>9999</v>
          </cell>
          <cell r="BH127" t="str">
            <v>9999</v>
          </cell>
          <cell r="BI127" t="str">
            <v>9999</v>
          </cell>
          <cell r="BJ127" t="str">
            <v>9999</v>
          </cell>
          <cell r="BK127" t="str">
            <v>9999</v>
          </cell>
          <cell r="BL127" t="str">
            <v>9999</v>
          </cell>
          <cell r="BM127" t="str">
            <v>9999</v>
          </cell>
          <cell r="BN127" t="str">
            <v>9999</v>
          </cell>
          <cell r="BO127" t="str">
            <v>9999</v>
          </cell>
          <cell r="BP127" t="str">
            <v>9999</v>
          </cell>
          <cell r="BQ127" t="str">
            <v>9999</v>
          </cell>
          <cell r="BR127">
            <v>0</v>
          </cell>
          <cell r="BS127" t="str">
            <v>AT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 t="e">
            <v>#N/A</v>
          </cell>
          <cell r="EG127" t="e">
            <v>#N/A</v>
          </cell>
          <cell r="EH127" t="e">
            <v>#N/A</v>
          </cell>
          <cell r="EI127" t="e">
            <v>#N/A</v>
          </cell>
          <cell r="EJ127" t="e">
            <v>#N/A</v>
          </cell>
          <cell r="EK127" t="e">
            <v>#N/A</v>
          </cell>
          <cell r="EL127" t="e">
            <v>#N/A</v>
          </cell>
          <cell r="EM127" t="e">
            <v>#N/A</v>
          </cell>
          <cell r="EN127" t="e">
            <v>#N/A</v>
          </cell>
          <cell r="EO127" t="e">
            <v>#N/A</v>
          </cell>
          <cell r="EP127" t="e">
            <v>#N/A</v>
          </cell>
          <cell r="EQ127" t="e">
            <v>#N/A</v>
          </cell>
          <cell r="ER127" t="e">
            <v>#N/A</v>
          </cell>
          <cell r="ES127" t="e">
            <v>#N/A</v>
          </cell>
          <cell r="ET127" t="e">
            <v>#N/A</v>
          </cell>
          <cell r="EU127" t="e">
            <v>#N/A</v>
          </cell>
          <cell r="EV127" t="e">
            <v>#N/A</v>
          </cell>
          <cell r="EW127" t="e">
            <v>#N/A</v>
          </cell>
          <cell r="EX127" t="e">
            <v>#N/A</v>
          </cell>
          <cell r="EY127" t="e">
            <v>#N/A</v>
          </cell>
          <cell r="EZ127" t="e">
            <v>#N/A</v>
          </cell>
          <cell r="FA127" t="e">
            <v>#N/A</v>
          </cell>
          <cell r="FB127" t="e">
            <v>#N/A</v>
          </cell>
          <cell r="FC127" t="e">
            <v>#N/A</v>
          </cell>
          <cell r="FD127" t="e">
            <v>#N/A</v>
          </cell>
          <cell r="FE127" t="e">
            <v>#N/A</v>
          </cell>
          <cell r="FF127" t="e">
            <v>#N/A</v>
          </cell>
          <cell r="FG127" t="e">
            <v>#N/A</v>
          </cell>
          <cell r="FH127" t="e">
            <v>#N/A</v>
          </cell>
          <cell r="FI127" t="e">
            <v>#N/A</v>
          </cell>
          <cell r="FJ127" t="e">
            <v>#N/A</v>
          </cell>
          <cell r="FK127" t="e">
            <v>#N/A</v>
          </cell>
          <cell r="FL127" t="e">
            <v>#N/A</v>
          </cell>
          <cell r="FM127" t="e">
            <v>#N/A</v>
          </cell>
          <cell r="FN127" t="e">
            <v>#N/A</v>
          </cell>
          <cell r="FO127" t="e">
            <v>#N/A</v>
          </cell>
          <cell r="FP127" t="e">
            <v>#N/A</v>
          </cell>
          <cell r="FQ127" t="e">
            <v>#N/A</v>
          </cell>
          <cell r="FR127" t="e">
            <v>#N/A</v>
          </cell>
          <cell r="FS127" t="e">
            <v>#N/A</v>
          </cell>
          <cell r="FT127" t="e">
            <v>#N/A</v>
          </cell>
          <cell r="FU127" t="e">
            <v>#N/A</v>
          </cell>
          <cell r="FV127" t="e">
            <v>#N/A</v>
          </cell>
          <cell r="FW127" t="e">
            <v>#N/A</v>
          </cell>
          <cell r="FX127" t="e">
            <v>#N/A</v>
          </cell>
          <cell r="FY127" t="e">
            <v>#N/A</v>
          </cell>
          <cell r="FZ127" t="e">
            <v>#N/A</v>
          </cell>
          <cell r="GA127" t="e">
            <v>#N/A</v>
          </cell>
          <cell r="GB127" t="e">
            <v>#N/A</v>
          </cell>
          <cell r="GC127" t="e">
            <v>#N/A</v>
          </cell>
          <cell r="GD127" t="e">
            <v>#N/A</v>
          </cell>
          <cell r="GE127" t="e">
            <v>#N/A</v>
          </cell>
          <cell r="GF127" t="e">
            <v>#N/A</v>
          </cell>
          <cell r="GG127" t="e">
            <v>#N/A</v>
          </cell>
          <cell r="GH127" t="e">
            <v>#N/A</v>
          </cell>
          <cell r="GI127" t="e">
            <v>#N/A</v>
          </cell>
          <cell r="GJ127" t="e">
            <v>#N/A</v>
          </cell>
          <cell r="GK127" t="e">
            <v>#N/A</v>
          </cell>
          <cell r="GL127" t="e">
            <v>#N/A</v>
          </cell>
          <cell r="GM127" t="e">
            <v>#N/A</v>
          </cell>
          <cell r="GN127" t="e">
            <v>#N/A</v>
          </cell>
          <cell r="GO127" t="e">
            <v>#N/A</v>
          </cell>
          <cell r="GP127" t="e">
            <v>#N/A</v>
          </cell>
          <cell r="GQ127" t="e">
            <v>#N/A</v>
          </cell>
          <cell r="GR127" t="e">
            <v>#N/A</v>
          </cell>
          <cell r="GS127" t="e">
            <v>#N/A</v>
          </cell>
          <cell r="GT127" t="e">
            <v>#N/A</v>
          </cell>
          <cell r="GU127" t="e">
            <v>#N/A</v>
          </cell>
          <cell r="GV127" t="e">
            <v>#N/A</v>
          </cell>
          <cell r="GW127" t="e">
            <v>#N/A</v>
          </cell>
          <cell r="GX127" t="e">
            <v>#N/A</v>
          </cell>
          <cell r="GY127" t="e">
            <v>#N/A</v>
          </cell>
          <cell r="GZ127" t="e">
            <v>#N/A</v>
          </cell>
          <cell r="HA127" t="e">
            <v>#N/A</v>
          </cell>
          <cell r="HB127" t="e">
            <v>#N/A</v>
          </cell>
          <cell r="HC127" t="e">
            <v>#N/A</v>
          </cell>
          <cell r="HD127" t="e">
            <v>#N/A</v>
          </cell>
          <cell r="HE127" t="e">
            <v>#N/A</v>
          </cell>
          <cell r="HF127" t="e">
            <v>#N/A</v>
          </cell>
          <cell r="HG127" t="e">
            <v>#N/A</v>
          </cell>
          <cell r="HH127" t="e">
            <v>#N/A</v>
          </cell>
          <cell r="HI127" t="e">
            <v>#N/A</v>
          </cell>
          <cell r="HJ127" t="e">
            <v>#N/A</v>
          </cell>
          <cell r="HK127" t="e">
            <v>#N/A</v>
          </cell>
          <cell r="HL127" t="e">
            <v>#N/A</v>
          </cell>
          <cell r="HM127" t="e">
            <v>#N/A</v>
          </cell>
          <cell r="HN127" t="e">
            <v>#N/A</v>
          </cell>
          <cell r="HO127" t="e">
            <v>#N/A</v>
          </cell>
          <cell r="HP127" t="e">
            <v>#N/A</v>
          </cell>
          <cell r="HQ127" t="e">
            <v>#N/A</v>
          </cell>
          <cell r="HR127" t="e">
            <v>#N/A</v>
          </cell>
          <cell r="HS127" t="e">
            <v>#N/A</v>
          </cell>
          <cell r="HT127" t="e">
            <v>#N/A</v>
          </cell>
          <cell r="HU127" t="e">
            <v>#N/A</v>
          </cell>
          <cell r="HV127" t="e">
            <v>#N/A</v>
          </cell>
          <cell r="HW127" t="e">
            <v>#N/A</v>
          </cell>
          <cell r="HX127" t="e">
            <v>#N/A</v>
          </cell>
        </row>
        <row r="128">
          <cell r="A128" t="str">
            <v>Hoffmann, Claudia</v>
          </cell>
          <cell r="B128" t="str">
            <v>00030</v>
          </cell>
          <cell r="C128" t="str">
            <v>weiblich</v>
          </cell>
          <cell r="D128">
            <v>0</v>
          </cell>
          <cell r="E128" t="str">
            <v>Hoffmann</v>
          </cell>
          <cell r="F128" t="str">
            <v>Claudia</v>
          </cell>
          <cell r="G128">
            <v>0</v>
          </cell>
          <cell r="H128" t="str">
            <v>Hildesheimer Str.</v>
          </cell>
          <cell r="I128">
            <v>553</v>
          </cell>
          <cell r="J128" t="str">
            <v>F</v>
          </cell>
          <cell r="K128" t="str">
            <v>30880</v>
          </cell>
          <cell r="L128" t="str">
            <v>Laatzen</v>
          </cell>
          <cell r="M128" t="str">
            <v>Hannover</v>
          </cell>
          <cell r="N128" t="str">
            <v>Sabine Lange</v>
          </cell>
          <cell r="O128" t="str">
            <v>Prozesse, Projekte und Infomanagement</v>
          </cell>
          <cell r="P128" t="str">
            <v>Projekt- und Prozessmanager</v>
          </cell>
          <cell r="Q128" t="str">
            <v>Customer Care - Backoffice</v>
          </cell>
          <cell r="R128" t="str">
            <v>aktiv</v>
          </cell>
          <cell r="S128" t="str">
            <v>Tele Columbus Kundenservice GmbH</v>
          </cell>
          <cell r="T128" t="str">
            <v>TDS</v>
          </cell>
          <cell r="U128">
            <v>34425</v>
          </cell>
          <cell r="V128">
            <v>34425</v>
          </cell>
          <cell r="W128">
            <v>39203</v>
          </cell>
          <cell r="Y128">
            <v>38.5</v>
          </cell>
          <cell r="Z128">
            <v>38.5</v>
          </cell>
          <cell r="AA128">
            <v>38.5</v>
          </cell>
          <cell r="AC128">
            <v>0</v>
          </cell>
          <cell r="AD128">
            <v>400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4000</v>
          </cell>
          <cell r="AL128">
            <v>0</v>
          </cell>
          <cell r="AN128" t="str">
            <v>nein</v>
          </cell>
          <cell r="AO128" t="str">
            <v>9999</v>
          </cell>
          <cell r="AP128" t="str">
            <v>9999</v>
          </cell>
          <cell r="AQ128" t="str">
            <v>9999</v>
          </cell>
          <cell r="AR128" t="str">
            <v>9999</v>
          </cell>
          <cell r="AS128" t="str">
            <v>9999</v>
          </cell>
          <cell r="AT128" t="str">
            <v>9999</v>
          </cell>
          <cell r="AU128" t="str">
            <v>9999</v>
          </cell>
          <cell r="AV128" t="str">
            <v>9999</v>
          </cell>
          <cell r="AW128" t="str">
            <v>9999</v>
          </cell>
          <cell r="AX128" t="str">
            <v>9999</v>
          </cell>
          <cell r="AY128" t="str">
            <v>9999</v>
          </cell>
          <cell r="AZ128" t="str">
            <v>9999</v>
          </cell>
          <cell r="BA128" t="str">
            <v>9999</v>
          </cell>
          <cell r="BB128" t="str">
            <v>9999</v>
          </cell>
          <cell r="BC128" t="str">
            <v>9999</v>
          </cell>
          <cell r="BD128" t="str">
            <v>9999</v>
          </cell>
          <cell r="BE128" t="str">
            <v>9999</v>
          </cell>
          <cell r="BF128" t="str">
            <v>9999</v>
          </cell>
          <cell r="BG128" t="str">
            <v>9999</v>
          </cell>
          <cell r="BH128" t="str">
            <v>9999</v>
          </cell>
          <cell r="BI128" t="str">
            <v>9999</v>
          </cell>
          <cell r="BJ128" t="str">
            <v>9999</v>
          </cell>
          <cell r="BK128" t="str">
            <v>9999</v>
          </cell>
          <cell r="BL128" t="str">
            <v>9999</v>
          </cell>
          <cell r="BM128" t="str">
            <v>9999</v>
          </cell>
          <cell r="BN128" t="str">
            <v>9999</v>
          </cell>
          <cell r="BO128" t="str">
            <v>9999</v>
          </cell>
          <cell r="BP128" t="str">
            <v>9999</v>
          </cell>
          <cell r="BQ128" t="str">
            <v>9999</v>
          </cell>
          <cell r="BR128">
            <v>0</v>
          </cell>
          <cell r="BS128" t="str">
            <v>AT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 t="e">
            <v>#N/A</v>
          </cell>
          <cell r="EG128" t="e">
            <v>#N/A</v>
          </cell>
          <cell r="EH128" t="e">
            <v>#N/A</v>
          </cell>
          <cell r="EI128" t="e">
            <v>#N/A</v>
          </cell>
          <cell r="EJ128" t="e">
            <v>#N/A</v>
          </cell>
          <cell r="EK128" t="e">
            <v>#N/A</v>
          </cell>
          <cell r="EL128" t="e">
            <v>#N/A</v>
          </cell>
          <cell r="EM128" t="e">
            <v>#N/A</v>
          </cell>
          <cell r="EN128" t="e">
            <v>#N/A</v>
          </cell>
          <cell r="EO128" t="e">
            <v>#N/A</v>
          </cell>
          <cell r="EP128" t="e">
            <v>#N/A</v>
          </cell>
          <cell r="EQ128" t="e">
            <v>#N/A</v>
          </cell>
          <cell r="ER128" t="e">
            <v>#N/A</v>
          </cell>
          <cell r="ES128" t="e">
            <v>#N/A</v>
          </cell>
          <cell r="ET128" t="e">
            <v>#N/A</v>
          </cell>
          <cell r="EU128" t="e">
            <v>#N/A</v>
          </cell>
          <cell r="EV128" t="e">
            <v>#N/A</v>
          </cell>
          <cell r="EW128" t="e">
            <v>#N/A</v>
          </cell>
          <cell r="EX128" t="e">
            <v>#N/A</v>
          </cell>
          <cell r="EY128" t="e">
            <v>#N/A</v>
          </cell>
          <cell r="EZ128" t="e">
            <v>#N/A</v>
          </cell>
          <cell r="FA128" t="e">
            <v>#N/A</v>
          </cell>
          <cell r="FB128" t="e">
            <v>#N/A</v>
          </cell>
          <cell r="FC128" t="e">
            <v>#N/A</v>
          </cell>
          <cell r="FD128" t="e">
            <v>#N/A</v>
          </cell>
          <cell r="FE128" t="e">
            <v>#N/A</v>
          </cell>
          <cell r="FF128" t="e">
            <v>#N/A</v>
          </cell>
          <cell r="FG128" t="e">
            <v>#N/A</v>
          </cell>
          <cell r="FH128" t="e">
            <v>#N/A</v>
          </cell>
          <cell r="FI128" t="e">
            <v>#N/A</v>
          </cell>
          <cell r="FJ128" t="e">
            <v>#N/A</v>
          </cell>
          <cell r="FK128" t="e">
            <v>#N/A</v>
          </cell>
          <cell r="FL128" t="e">
            <v>#N/A</v>
          </cell>
          <cell r="FM128" t="e">
            <v>#N/A</v>
          </cell>
          <cell r="FN128" t="e">
            <v>#N/A</v>
          </cell>
          <cell r="FO128" t="e">
            <v>#N/A</v>
          </cell>
          <cell r="FP128" t="e">
            <v>#N/A</v>
          </cell>
          <cell r="FQ128" t="e">
            <v>#N/A</v>
          </cell>
          <cell r="FR128" t="e">
            <v>#N/A</v>
          </cell>
          <cell r="FS128" t="e">
            <v>#N/A</v>
          </cell>
          <cell r="FT128" t="e">
            <v>#N/A</v>
          </cell>
          <cell r="FU128" t="e">
            <v>#N/A</v>
          </cell>
          <cell r="FV128" t="e">
            <v>#N/A</v>
          </cell>
          <cell r="FW128" t="e">
            <v>#N/A</v>
          </cell>
          <cell r="FX128" t="e">
            <v>#N/A</v>
          </cell>
          <cell r="FY128" t="e">
            <v>#N/A</v>
          </cell>
          <cell r="FZ128" t="e">
            <v>#N/A</v>
          </cell>
          <cell r="GA128" t="e">
            <v>#N/A</v>
          </cell>
          <cell r="GB128" t="e">
            <v>#N/A</v>
          </cell>
          <cell r="GC128" t="e">
            <v>#N/A</v>
          </cell>
          <cell r="GD128" t="e">
            <v>#N/A</v>
          </cell>
          <cell r="GE128" t="e">
            <v>#N/A</v>
          </cell>
          <cell r="GF128" t="e">
            <v>#N/A</v>
          </cell>
          <cell r="GG128" t="e">
            <v>#N/A</v>
          </cell>
          <cell r="GH128" t="e">
            <v>#N/A</v>
          </cell>
          <cell r="GI128" t="e">
            <v>#N/A</v>
          </cell>
          <cell r="GJ128" t="e">
            <v>#N/A</v>
          </cell>
          <cell r="GK128" t="e">
            <v>#N/A</v>
          </cell>
          <cell r="GL128" t="e">
            <v>#N/A</v>
          </cell>
          <cell r="GM128" t="e">
            <v>#N/A</v>
          </cell>
          <cell r="GN128" t="e">
            <v>#N/A</v>
          </cell>
          <cell r="GO128" t="e">
            <v>#N/A</v>
          </cell>
          <cell r="GP128" t="e">
            <v>#N/A</v>
          </cell>
          <cell r="GQ128" t="e">
            <v>#N/A</v>
          </cell>
          <cell r="GR128" t="e">
            <v>#N/A</v>
          </cell>
          <cell r="GS128" t="e">
            <v>#N/A</v>
          </cell>
          <cell r="GT128" t="e">
            <v>#N/A</v>
          </cell>
          <cell r="GU128" t="e">
            <v>#N/A</v>
          </cell>
          <cell r="GV128" t="e">
            <v>#N/A</v>
          </cell>
          <cell r="GW128" t="e">
            <v>#N/A</v>
          </cell>
          <cell r="GX128" t="e">
            <v>#N/A</v>
          </cell>
          <cell r="GY128" t="e">
            <v>#N/A</v>
          </cell>
          <cell r="GZ128" t="e">
            <v>#N/A</v>
          </cell>
          <cell r="HA128" t="e">
            <v>#N/A</v>
          </cell>
          <cell r="HB128" t="e">
            <v>#N/A</v>
          </cell>
          <cell r="HC128" t="e">
            <v>#N/A</v>
          </cell>
          <cell r="HD128" t="e">
            <v>#N/A</v>
          </cell>
          <cell r="HE128" t="e">
            <v>#N/A</v>
          </cell>
          <cell r="HF128" t="e">
            <v>#N/A</v>
          </cell>
          <cell r="HG128" t="e">
            <v>#N/A</v>
          </cell>
          <cell r="HH128" t="e">
            <v>#N/A</v>
          </cell>
          <cell r="HI128" t="e">
            <v>#N/A</v>
          </cell>
          <cell r="HJ128" t="e">
            <v>#N/A</v>
          </cell>
          <cell r="HK128" t="e">
            <v>#N/A</v>
          </cell>
          <cell r="HL128" t="e">
            <v>#N/A</v>
          </cell>
          <cell r="HM128" t="e">
            <v>#N/A</v>
          </cell>
          <cell r="HN128" t="e">
            <v>#N/A</v>
          </cell>
          <cell r="HO128" t="e">
            <v>#N/A</v>
          </cell>
          <cell r="HP128" t="e">
            <v>#N/A</v>
          </cell>
          <cell r="HQ128" t="e">
            <v>#N/A</v>
          </cell>
          <cell r="HR128" t="e">
            <v>#N/A</v>
          </cell>
          <cell r="HS128" t="e">
            <v>#N/A</v>
          </cell>
          <cell r="HT128" t="e">
            <v>#N/A</v>
          </cell>
          <cell r="HU128" t="e">
            <v>#N/A</v>
          </cell>
          <cell r="HV128" t="e">
            <v>#N/A</v>
          </cell>
          <cell r="HW128" t="e">
            <v>#N/A</v>
          </cell>
          <cell r="HX128" t="e">
            <v>#N/A</v>
          </cell>
        </row>
        <row r="129">
          <cell r="A129" t="str">
            <v>Hoffmann, Inga</v>
          </cell>
          <cell r="B129" t="str">
            <v>2280</v>
          </cell>
          <cell r="C129" t="str">
            <v>weiblich</v>
          </cell>
          <cell r="D129">
            <v>0</v>
          </cell>
          <cell r="E129" t="str">
            <v>Hoffmann</v>
          </cell>
          <cell r="F129" t="str">
            <v>Inga</v>
          </cell>
          <cell r="G129">
            <v>0</v>
          </cell>
          <cell r="H129" t="str">
            <v>Jänickendorfer Str.</v>
          </cell>
          <cell r="I129">
            <v>2</v>
          </cell>
          <cell r="J129" t="str">
            <v>B</v>
          </cell>
          <cell r="K129" t="str">
            <v>15517</v>
          </cell>
          <cell r="L129" t="str">
            <v>Fürstenwalde</v>
          </cell>
          <cell r="M129" t="str">
            <v>Berlin</v>
          </cell>
          <cell r="N129" t="str">
            <v>Anke Junker und Silke Möller</v>
          </cell>
          <cell r="O129" t="str">
            <v>Demand Management</v>
          </cell>
          <cell r="P129" t="str">
            <v>Data Analyst</v>
          </cell>
          <cell r="Q129" t="str">
            <v>IT</v>
          </cell>
          <cell r="R129" t="str">
            <v>aktiv</v>
          </cell>
          <cell r="S129" t="str">
            <v>TDS Tele Columbus Daten und Service GmbH</v>
          </cell>
          <cell r="T129" t="str">
            <v>TDS</v>
          </cell>
          <cell r="U129">
            <v>40238</v>
          </cell>
          <cell r="V129">
            <v>40231</v>
          </cell>
          <cell r="W129">
            <v>40231</v>
          </cell>
          <cell r="Y129">
            <v>35</v>
          </cell>
          <cell r="Z129">
            <v>35</v>
          </cell>
          <cell r="AA129">
            <v>35</v>
          </cell>
          <cell r="AB129">
            <v>61</v>
          </cell>
          <cell r="AC129">
            <v>2903.636363636364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2903.636363636364</v>
          </cell>
          <cell r="AL129">
            <v>0</v>
          </cell>
          <cell r="AN129" t="str">
            <v>nein</v>
          </cell>
          <cell r="AO129">
            <v>61</v>
          </cell>
          <cell r="AP129">
            <v>61</v>
          </cell>
          <cell r="AQ129">
            <v>61</v>
          </cell>
          <cell r="AR129">
            <v>61</v>
          </cell>
          <cell r="AS129">
            <v>61</v>
          </cell>
          <cell r="AT129">
            <v>61</v>
          </cell>
          <cell r="AU129">
            <v>62</v>
          </cell>
          <cell r="AV129">
            <v>62</v>
          </cell>
          <cell r="AW129">
            <v>62</v>
          </cell>
          <cell r="AX129">
            <v>62</v>
          </cell>
          <cell r="AY129">
            <v>62</v>
          </cell>
          <cell r="AZ129">
            <v>62</v>
          </cell>
          <cell r="BA129">
            <v>62</v>
          </cell>
          <cell r="BB129">
            <v>62</v>
          </cell>
          <cell r="BC129">
            <v>62</v>
          </cell>
          <cell r="BD129">
            <v>62</v>
          </cell>
          <cell r="BE129">
            <v>62</v>
          </cell>
          <cell r="BF129">
            <v>62</v>
          </cell>
          <cell r="BG129">
            <v>62</v>
          </cell>
          <cell r="BH129">
            <v>62</v>
          </cell>
          <cell r="BI129">
            <v>62</v>
          </cell>
          <cell r="BJ129">
            <v>62</v>
          </cell>
          <cell r="BK129">
            <v>62</v>
          </cell>
          <cell r="BL129">
            <v>62</v>
          </cell>
          <cell r="BM129">
            <v>62</v>
          </cell>
          <cell r="BN129">
            <v>62</v>
          </cell>
          <cell r="BO129">
            <v>62</v>
          </cell>
          <cell r="BP129">
            <v>62</v>
          </cell>
          <cell r="BQ129">
            <v>62</v>
          </cell>
          <cell r="BR129">
            <v>0</v>
          </cell>
          <cell r="BS129">
            <v>63</v>
          </cell>
          <cell r="BU129">
            <v>6</v>
          </cell>
          <cell r="BV129">
            <v>6</v>
          </cell>
          <cell r="BW129">
            <v>6</v>
          </cell>
          <cell r="BX129">
            <v>6</v>
          </cell>
          <cell r="BY129">
            <v>6</v>
          </cell>
          <cell r="BZ129">
            <v>6</v>
          </cell>
          <cell r="CA129">
            <v>6</v>
          </cell>
          <cell r="CB129">
            <v>6</v>
          </cell>
          <cell r="CC129">
            <v>6</v>
          </cell>
          <cell r="CD129">
            <v>6</v>
          </cell>
          <cell r="CE129">
            <v>6</v>
          </cell>
          <cell r="CF129">
            <v>6</v>
          </cell>
          <cell r="CG129">
            <v>6</v>
          </cell>
          <cell r="CH129">
            <v>6</v>
          </cell>
          <cell r="CI129">
            <v>6</v>
          </cell>
          <cell r="CJ129">
            <v>6</v>
          </cell>
          <cell r="CK129">
            <v>6</v>
          </cell>
          <cell r="CL129">
            <v>6</v>
          </cell>
          <cell r="CM129">
            <v>6</v>
          </cell>
          <cell r="CN129">
            <v>6</v>
          </cell>
          <cell r="CO129">
            <v>6</v>
          </cell>
          <cell r="CP129">
            <v>6</v>
          </cell>
          <cell r="CQ129">
            <v>6</v>
          </cell>
          <cell r="CR129">
            <v>6</v>
          </cell>
          <cell r="CS129">
            <v>6</v>
          </cell>
          <cell r="CT129">
            <v>6</v>
          </cell>
          <cell r="CU129">
            <v>6</v>
          </cell>
          <cell r="CV129">
            <v>6</v>
          </cell>
          <cell r="CW129">
            <v>6</v>
          </cell>
          <cell r="CX129">
            <v>6</v>
          </cell>
          <cell r="CY129">
            <v>6</v>
          </cell>
          <cell r="CZ129">
            <v>6</v>
          </cell>
          <cell r="DA129">
            <v>6</v>
          </cell>
          <cell r="DB129">
            <v>1</v>
          </cell>
          <cell r="DC129">
            <v>1</v>
          </cell>
          <cell r="DD129">
            <v>1</v>
          </cell>
          <cell r="DE129">
            <v>1</v>
          </cell>
          <cell r="DF129">
            <v>1</v>
          </cell>
          <cell r="DG129">
            <v>1</v>
          </cell>
          <cell r="DH129">
            <v>2</v>
          </cell>
          <cell r="DI129">
            <v>2</v>
          </cell>
          <cell r="DJ129">
            <v>2</v>
          </cell>
          <cell r="DK129">
            <v>2</v>
          </cell>
          <cell r="DL129">
            <v>2</v>
          </cell>
          <cell r="DM129">
            <v>2</v>
          </cell>
          <cell r="DN129">
            <v>2</v>
          </cell>
          <cell r="DO129">
            <v>2</v>
          </cell>
          <cell r="DP129">
            <v>2</v>
          </cell>
          <cell r="DQ129">
            <v>2</v>
          </cell>
          <cell r="DR129">
            <v>2</v>
          </cell>
          <cell r="DS129">
            <v>2</v>
          </cell>
          <cell r="DT129">
            <v>2</v>
          </cell>
          <cell r="DU129">
            <v>2</v>
          </cell>
          <cell r="DV129">
            <v>2</v>
          </cell>
          <cell r="DW129">
            <v>2</v>
          </cell>
          <cell r="DX129">
            <v>2</v>
          </cell>
          <cell r="DY129">
            <v>2</v>
          </cell>
          <cell r="DZ129">
            <v>2</v>
          </cell>
          <cell r="EA129">
            <v>2</v>
          </cell>
          <cell r="EB129">
            <v>2</v>
          </cell>
          <cell r="EC129">
            <v>2</v>
          </cell>
          <cell r="ED129">
            <v>2</v>
          </cell>
          <cell r="EE129">
            <v>3</v>
          </cell>
          <cell r="EF129">
            <v>0</v>
          </cell>
          <cell r="EG129">
            <v>0</v>
          </cell>
          <cell r="EH129">
            <v>2903.636363636364</v>
          </cell>
          <cell r="EI129">
            <v>0</v>
          </cell>
          <cell r="EJ129">
            <v>0</v>
          </cell>
          <cell r="EK129">
            <v>0</v>
          </cell>
          <cell r="EL129">
            <v>2903.636363636364</v>
          </cell>
          <cell r="EM129">
            <v>2903.636363636364</v>
          </cell>
          <cell r="EN129">
            <v>0</v>
          </cell>
          <cell r="EO129">
            <v>0</v>
          </cell>
          <cell r="EP129">
            <v>0</v>
          </cell>
          <cell r="EQ129">
            <v>2903.636363636364</v>
          </cell>
          <cell r="ER129">
            <v>2903.636363636364</v>
          </cell>
          <cell r="ES129">
            <v>0</v>
          </cell>
          <cell r="ET129">
            <v>0</v>
          </cell>
          <cell r="EU129">
            <v>0</v>
          </cell>
          <cell r="EV129">
            <v>2903.636363636364</v>
          </cell>
          <cell r="EW129">
            <v>2903.636363636364</v>
          </cell>
          <cell r="EX129">
            <v>0</v>
          </cell>
          <cell r="EY129">
            <v>0</v>
          </cell>
          <cell r="EZ129">
            <v>0</v>
          </cell>
          <cell r="FA129">
            <v>2903.636363636364</v>
          </cell>
          <cell r="FB129">
            <v>2947.2727272727275</v>
          </cell>
          <cell r="FC129">
            <v>0</v>
          </cell>
          <cell r="FD129">
            <v>0</v>
          </cell>
          <cell r="FE129">
            <v>0</v>
          </cell>
          <cell r="FF129">
            <v>2947.2727272727275</v>
          </cell>
          <cell r="FG129">
            <v>2947.2727272727275</v>
          </cell>
          <cell r="FH129">
            <v>0</v>
          </cell>
          <cell r="FI129">
            <v>0</v>
          </cell>
          <cell r="FJ129">
            <v>0</v>
          </cell>
          <cell r="FK129">
            <v>2947.2727272727275</v>
          </cell>
          <cell r="FL129">
            <v>3055.4545454545455</v>
          </cell>
          <cell r="FM129">
            <v>0</v>
          </cell>
          <cell r="FN129">
            <v>0</v>
          </cell>
          <cell r="FO129">
            <v>0</v>
          </cell>
          <cell r="FP129">
            <v>3055.4545454545455</v>
          </cell>
          <cell r="FQ129">
            <v>3055.4545454545455</v>
          </cell>
          <cell r="FR129">
            <v>0</v>
          </cell>
          <cell r="FS129">
            <v>0</v>
          </cell>
          <cell r="FT129">
            <v>0</v>
          </cell>
          <cell r="FU129">
            <v>3055.4545454545455</v>
          </cell>
          <cell r="FV129">
            <v>3055.4545454545455</v>
          </cell>
          <cell r="FW129">
            <v>0</v>
          </cell>
          <cell r="FX129">
            <v>0</v>
          </cell>
          <cell r="FY129">
            <v>0</v>
          </cell>
          <cell r="FZ129">
            <v>3055.4545454545455</v>
          </cell>
          <cell r="GA129">
            <v>3055.4545454545455</v>
          </cell>
          <cell r="GB129">
            <v>0</v>
          </cell>
          <cell r="GC129">
            <v>0</v>
          </cell>
          <cell r="GD129">
            <v>0</v>
          </cell>
          <cell r="GE129">
            <v>3055.4545454545455</v>
          </cell>
          <cell r="GF129">
            <v>3055.4545454545455</v>
          </cell>
          <cell r="GG129">
            <v>0</v>
          </cell>
          <cell r="GH129">
            <v>0</v>
          </cell>
          <cell r="GI129">
            <v>0</v>
          </cell>
          <cell r="GJ129">
            <v>3055.4545454545455</v>
          </cell>
          <cell r="GK129">
            <v>3055.4545454545455</v>
          </cell>
          <cell r="GL129">
            <v>0</v>
          </cell>
          <cell r="GM129">
            <v>0</v>
          </cell>
          <cell r="GN129">
            <v>0</v>
          </cell>
          <cell r="GO129">
            <v>3055.4545454545455</v>
          </cell>
          <cell r="GP129">
            <v>3055.4545454545455</v>
          </cell>
          <cell r="GQ129">
            <v>0</v>
          </cell>
          <cell r="GR129">
            <v>0</v>
          </cell>
          <cell r="GS129">
            <v>0</v>
          </cell>
          <cell r="GT129">
            <v>3055.4545454545455</v>
          </cell>
          <cell r="GU129">
            <v>3055.4545454545455</v>
          </cell>
          <cell r="GV129">
            <v>0</v>
          </cell>
          <cell r="GW129">
            <v>0</v>
          </cell>
          <cell r="GX129">
            <v>0</v>
          </cell>
          <cell r="GY129">
            <v>3055.4545454545455</v>
          </cell>
          <cell r="GZ129">
            <v>3055.4545454545455</v>
          </cell>
          <cell r="HA129">
            <v>0</v>
          </cell>
          <cell r="HB129">
            <v>0</v>
          </cell>
          <cell r="HC129">
            <v>0</v>
          </cell>
          <cell r="HD129">
            <v>3055.4545454545455</v>
          </cell>
          <cell r="HE129">
            <v>3055.4545454545455</v>
          </cell>
          <cell r="HF129">
            <v>0</v>
          </cell>
          <cell r="HG129">
            <v>0</v>
          </cell>
          <cell r="HH129">
            <v>0</v>
          </cell>
          <cell r="HI129">
            <v>3055.4545454545455</v>
          </cell>
          <cell r="HJ129">
            <v>3055.4545454545455</v>
          </cell>
          <cell r="HK129">
            <v>0</v>
          </cell>
          <cell r="HL129">
            <v>0</v>
          </cell>
          <cell r="HM129">
            <v>0</v>
          </cell>
          <cell r="HN129">
            <v>3055.4545454545455</v>
          </cell>
          <cell r="HO129">
            <v>3055.4545454545455</v>
          </cell>
          <cell r="HP129">
            <v>0</v>
          </cell>
          <cell r="HQ129">
            <v>0</v>
          </cell>
          <cell r="HR129">
            <v>0</v>
          </cell>
          <cell r="HS129">
            <v>3055.4545454545455</v>
          </cell>
          <cell r="HT129">
            <v>3311.818181818182</v>
          </cell>
          <cell r="HU129">
            <v>0</v>
          </cell>
          <cell r="HV129">
            <v>0</v>
          </cell>
          <cell r="HW129">
            <v>0</v>
          </cell>
          <cell r="HX129">
            <v>3311.818181818182</v>
          </cell>
        </row>
        <row r="130">
          <cell r="A130" t="str">
            <v>Hoffmann, Stefan</v>
          </cell>
          <cell r="B130" t="str">
            <v>00195</v>
          </cell>
          <cell r="C130" t="str">
            <v>männlich</v>
          </cell>
          <cell r="D130">
            <v>0</v>
          </cell>
          <cell r="E130" t="str">
            <v>Hoffmann</v>
          </cell>
          <cell r="F130" t="str">
            <v>Stefan</v>
          </cell>
          <cell r="G130">
            <v>0</v>
          </cell>
          <cell r="H130" t="str">
            <v>Poschingerstraße</v>
          </cell>
          <cell r="I130">
            <v>30</v>
          </cell>
          <cell r="J130">
            <v>0</v>
          </cell>
          <cell r="K130" t="str">
            <v>12157</v>
          </cell>
          <cell r="L130" t="str">
            <v>Berlin</v>
          </cell>
          <cell r="M130" t="str">
            <v>Berlin</v>
          </cell>
          <cell r="N130" t="str">
            <v>Sabine Lange</v>
          </cell>
          <cell r="O130" t="str">
            <v>Produkt Management</v>
          </cell>
          <cell r="P130" t="str">
            <v>Manager Produkte und Prozesse</v>
          </cell>
          <cell r="Q130" t="str">
            <v>Marketing B2C</v>
          </cell>
          <cell r="R130" t="str">
            <v>aktiv</v>
          </cell>
          <cell r="S130" t="str">
            <v>Tele Columbus Kundenservice GmbH</v>
          </cell>
          <cell r="T130" t="str">
            <v>TCK</v>
          </cell>
          <cell r="U130">
            <v>39539</v>
          </cell>
          <cell r="V130">
            <v>39539</v>
          </cell>
          <cell r="W130">
            <v>39539</v>
          </cell>
          <cell r="Y130">
            <v>39.5</v>
          </cell>
          <cell r="Z130">
            <v>39</v>
          </cell>
          <cell r="AA130">
            <v>38.5</v>
          </cell>
          <cell r="AC130">
            <v>0</v>
          </cell>
          <cell r="AD130">
            <v>410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4100</v>
          </cell>
          <cell r="AL130">
            <v>0</v>
          </cell>
          <cell r="AN130" t="str">
            <v>nein</v>
          </cell>
          <cell r="AO130" t="str">
            <v>9999</v>
          </cell>
          <cell r="AP130" t="str">
            <v>9999</v>
          </cell>
          <cell r="AQ130" t="str">
            <v>9999</v>
          </cell>
          <cell r="AR130" t="str">
            <v>9999</v>
          </cell>
          <cell r="AS130" t="str">
            <v>9999</v>
          </cell>
          <cell r="AT130" t="str">
            <v>9999</v>
          </cell>
          <cell r="AU130" t="str">
            <v>9999</v>
          </cell>
          <cell r="AV130" t="str">
            <v>9999</v>
          </cell>
          <cell r="AW130" t="str">
            <v>9999</v>
          </cell>
          <cell r="AX130" t="str">
            <v>9999</v>
          </cell>
          <cell r="AY130" t="str">
            <v>9999</v>
          </cell>
          <cell r="AZ130" t="str">
            <v>9999</v>
          </cell>
          <cell r="BA130" t="str">
            <v>9999</v>
          </cell>
          <cell r="BB130" t="str">
            <v>9999</v>
          </cell>
          <cell r="BC130" t="str">
            <v>9999</v>
          </cell>
          <cell r="BD130" t="str">
            <v>9999</v>
          </cell>
          <cell r="BE130" t="str">
            <v>9999</v>
          </cell>
          <cell r="BF130" t="str">
            <v>9999</v>
          </cell>
          <cell r="BG130" t="str">
            <v>9999</v>
          </cell>
          <cell r="BH130" t="str">
            <v>9999</v>
          </cell>
          <cell r="BI130" t="str">
            <v>9999</v>
          </cell>
          <cell r="BJ130" t="str">
            <v>9999</v>
          </cell>
          <cell r="BK130" t="str">
            <v>9999</v>
          </cell>
          <cell r="BL130" t="str">
            <v>9999</v>
          </cell>
          <cell r="BM130" t="str">
            <v>9999</v>
          </cell>
          <cell r="BN130" t="str">
            <v>9999</v>
          </cell>
          <cell r="BO130" t="str">
            <v>9999</v>
          </cell>
          <cell r="BP130" t="str">
            <v>9999</v>
          </cell>
          <cell r="BQ130" t="str">
            <v>9999</v>
          </cell>
          <cell r="BR130">
            <v>0</v>
          </cell>
          <cell r="BS130" t="str">
            <v>AT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 t="e">
            <v>#N/A</v>
          </cell>
          <cell r="EG130" t="e">
            <v>#N/A</v>
          </cell>
          <cell r="EH130" t="e">
            <v>#N/A</v>
          </cell>
          <cell r="EI130" t="e">
            <v>#N/A</v>
          </cell>
          <cell r="EJ130" t="e">
            <v>#N/A</v>
          </cell>
          <cell r="EK130" t="e">
            <v>#N/A</v>
          </cell>
          <cell r="EL130" t="e">
            <v>#N/A</v>
          </cell>
          <cell r="EM130" t="e">
            <v>#N/A</v>
          </cell>
          <cell r="EN130" t="e">
            <v>#N/A</v>
          </cell>
          <cell r="EO130" t="e">
            <v>#N/A</v>
          </cell>
          <cell r="EP130" t="e">
            <v>#N/A</v>
          </cell>
          <cell r="EQ130" t="e">
            <v>#N/A</v>
          </cell>
          <cell r="ER130" t="e">
            <v>#N/A</v>
          </cell>
          <cell r="ES130" t="e">
            <v>#N/A</v>
          </cell>
          <cell r="ET130" t="e">
            <v>#N/A</v>
          </cell>
          <cell r="EU130" t="e">
            <v>#N/A</v>
          </cell>
          <cell r="EV130" t="e">
            <v>#N/A</v>
          </cell>
          <cell r="EW130" t="e">
            <v>#N/A</v>
          </cell>
          <cell r="EX130" t="e">
            <v>#N/A</v>
          </cell>
          <cell r="EY130" t="e">
            <v>#N/A</v>
          </cell>
          <cell r="EZ130" t="e">
            <v>#N/A</v>
          </cell>
          <cell r="FA130" t="e">
            <v>#N/A</v>
          </cell>
          <cell r="FB130" t="e">
            <v>#N/A</v>
          </cell>
          <cell r="FC130" t="e">
            <v>#N/A</v>
          </cell>
          <cell r="FD130" t="e">
            <v>#N/A</v>
          </cell>
          <cell r="FE130" t="e">
            <v>#N/A</v>
          </cell>
          <cell r="FF130" t="e">
            <v>#N/A</v>
          </cell>
          <cell r="FG130" t="e">
            <v>#N/A</v>
          </cell>
          <cell r="FH130" t="e">
            <v>#N/A</v>
          </cell>
          <cell r="FI130" t="e">
            <v>#N/A</v>
          </cell>
          <cell r="FJ130" t="e">
            <v>#N/A</v>
          </cell>
          <cell r="FK130" t="e">
            <v>#N/A</v>
          </cell>
          <cell r="FL130" t="e">
            <v>#N/A</v>
          </cell>
          <cell r="FM130" t="e">
            <v>#N/A</v>
          </cell>
          <cell r="FN130" t="e">
            <v>#N/A</v>
          </cell>
          <cell r="FO130" t="e">
            <v>#N/A</v>
          </cell>
          <cell r="FP130" t="e">
            <v>#N/A</v>
          </cell>
          <cell r="FQ130" t="e">
            <v>#N/A</v>
          </cell>
          <cell r="FR130" t="e">
            <v>#N/A</v>
          </cell>
          <cell r="FS130" t="e">
            <v>#N/A</v>
          </cell>
          <cell r="FT130" t="e">
            <v>#N/A</v>
          </cell>
          <cell r="FU130" t="e">
            <v>#N/A</v>
          </cell>
          <cell r="FV130" t="e">
            <v>#N/A</v>
          </cell>
          <cell r="FW130" t="e">
            <v>#N/A</v>
          </cell>
          <cell r="FX130" t="e">
            <v>#N/A</v>
          </cell>
          <cell r="FY130" t="e">
            <v>#N/A</v>
          </cell>
          <cell r="FZ130" t="e">
            <v>#N/A</v>
          </cell>
          <cell r="GA130" t="e">
            <v>#N/A</v>
          </cell>
          <cell r="GB130" t="e">
            <v>#N/A</v>
          </cell>
          <cell r="GC130" t="e">
            <v>#N/A</v>
          </cell>
          <cell r="GD130" t="e">
            <v>#N/A</v>
          </cell>
          <cell r="GE130" t="e">
            <v>#N/A</v>
          </cell>
          <cell r="GF130" t="e">
            <v>#N/A</v>
          </cell>
          <cell r="GG130" t="e">
            <v>#N/A</v>
          </cell>
          <cell r="GH130" t="e">
            <v>#N/A</v>
          </cell>
          <cell r="GI130" t="e">
            <v>#N/A</v>
          </cell>
          <cell r="GJ130" t="e">
            <v>#N/A</v>
          </cell>
          <cell r="GK130" t="e">
            <v>#N/A</v>
          </cell>
          <cell r="GL130" t="e">
            <v>#N/A</v>
          </cell>
          <cell r="GM130" t="e">
            <v>#N/A</v>
          </cell>
          <cell r="GN130" t="e">
            <v>#N/A</v>
          </cell>
          <cell r="GO130" t="e">
            <v>#N/A</v>
          </cell>
          <cell r="GP130" t="e">
            <v>#N/A</v>
          </cell>
          <cell r="GQ130" t="e">
            <v>#N/A</v>
          </cell>
          <cell r="GR130" t="e">
            <v>#N/A</v>
          </cell>
          <cell r="GS130" t="e">
            <v>#N/A</v>
          </cell>
          <cell r="GT130" t="e">
            <v>#N/A</v>
          </cell>
          <cell r="GU130" t="e">
            <v>#N/A</v>
          </cell>
          <cell r="GV130" t="e">
            <v>#N/A</v>
          </cell>
          <cell r="GW130" t="e">
            <v>#N/A</v>
          </cell>
          <cell r="GX130" t="e">
            <v>#N/A</v>
          </cell>
          <cell r="GY130" t="e">
            <v>#N/A</v>
          </cell>
          <cell r="GZ130" t="e">
            <v>#N/A</v>
          </cell>
          <cell r="HA130" t="e">
            <v>#N/A</v>
          </cell>
          <cell r="HB130" t="e">
            <v>#N/A</v>
          </cell>
          <cell r="HC130" t="e">
            <v>#N/A</v>
          </cell>
          <cell r="HD130" t="e">
            <v>#N/A</v>
          </cell>
          <cell r="HE130" t="e">
            <v>#N/A</v>
          </cell>
          <cell r="HF130" t="e">
            <v>#N/A</v>
          </cell>
          <cell r="HG130" t="e">
            <v>#N/A</v>
          </cell>
          <cell r="HH130" t="e">
            <v>#N/A</v>
          </cell>
          <cell r="HI130" t="e">
            <v>#N/A</v>
          </cell>
          <cell r="HJ130" t="e">
            <v>#N/A</v>
          </cell>
          <cell r="HK130" t="e">
            <v>#N/A</v>
          </cell>
          <cell r="HL130" t="e">
            <v>#N/A</v>
          </cell>
          <cell r="HM130" t="e">
            <v>#N/A</v>
          </cell>
          <cell r="HN130" t="e">
            <v>#N/A</v>
          </cell>
          <cell r="HO130" t="e">
            <v>#N/A</v>
          </cell>
          <cell r="HP130" t="e">
            <v>#N/A</v>
          </cell>
          <cell r="HQ130" t="e">
            <v>#N/A</v>
          </cell>
          <cell r="HR130" t="e">
            <v>#N/A</v>
          </cell>
          <cell r="HS130" t="e">
            <v>#N/A</v>
          </cell>
          <cell r="HT130" t="e">
            <v>#N/A</v>
          </cell>
          <cell r="HU130" t="e">
            <v>#N/A</v>
          </cell>
          <cell r="HV130" t="e">
            <v>#N/A</v>
          </cell>
          <cell r="HW130" t="e">
            <v>#N/A</v>
          </cell>
          <cell r="HX130" t="e">
            <v>#N/A</v>
          </cell>
        </row>
        <row r="131">
          <cell r="A131" t="str">
            <v>Höhne, Franziska</v>
          </cell>
          <cell r="B131" t="str">
            <v>3154</v>
          </cell>
          <cell r="C131" t="str">
            <v>weiblich</v>
          </cell>
          <cell r="D131">
            <v>0</v>
          </cell>
          <cell r="E131" t="str">
            <v>Höhne</v>
          </cell>
          <cell r="F131" t="str">
            <v>Franziska</v>
          </cell>
          <cell r="G131">
            <v>0</v>
          </cell>
          <cell r="H131" t="str">
            <v>Erich-Boltze-Straße</v>
          </cell>
          <cell r="I131">
            <v>12</v>
          </cell>
          <cell r="J131">
            <v>0</v>
          </cell>
          <cell r="K131" t="str">
            <v>10407</v>
          </cell>
          <cell r="L131" t="str">
            <v>Berlin</v>
          </cell>
          <cell r="M131" t="str">
            <v>Berlin</v>
          </cell>
          <cell r="N131" t="str">
            <v>Sabine Lange</v>
          </cell>
          <cell r="O131" t="str">
            <v>Technischer Innendienst</v>
          </cell>
          <cell r="P131" t="str">
            <v>Mitarbeiter Innendienst</v>
          </cell>
          <cell r="Q131" t="str">
            <v>Technical Administration</v>
          </cell>
          <cell r="R131" t="str">
            <v>aktiv</v>
          </cell>
          <cell r="S131" t="str">
            <v>Tele Columbus Service und Technik GmbH</v>
          </cell>
          <cell r="T131" t="str">
            <v>TCST</v>
          </cell>
          <cell r="U131">
            <v>39448</v>
          </cell>
          <cell r="V131">
            <v>39448</v>
          </cell>
          <cell r="W131">
            <v>39448</v>
          </cell>
          <cell r="Y131">
            <v>39.5</v>
          </cell>
          <cell r="Z131">
            <v>39</v>
          </cell>
          <cell r="AA131">
            <v>38.5</v>
          </cell>
          <cell r="AC131">
            <v>0</v>
          </cell>
          <cell r="AD131">
            <v>255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2550</v>
          </cell>
          <cell r="AL131">
            <v>0</v>
          </cell>
          <cell r="AN131" t="str">
            <v>nein</v>
          </cell>
          <cell r="AO131">
            <v>42</v>
          </cell>
          <cell r="AP131">
            <v>42</v>
          </cell>
          <cell r="AQ131">
            <v>42</v>
          </cell>
          <cell r="AR131">
            <v>42</v>
          </cell>
          <cell r="AS131">
            <v>43</v>
          </cell>
          <cell r="AT131">
            <v>43</v>
          </cell>
          <cell r="AU131">
            <v>43</v>
          </cell>
          <cell r="AV131">
            <v>43</v>
          </cell>
          <cell r="AW131">
            <v>43</v>
          </cell>
          <cell r="AX131">
            <v>43</v>
          </cell>
          <cell r="AY131">
            <v>43</v>
          </cell>
          <cell r="AZ131">
            <v>43</v>
          </cell>
          <cell r="BA131">
            <v>43</v>
          </cell>
          <cell r="BB131">
            <v>43</v>
          </cell>
          <cell r="BC131">
            <v>43</v>
          </cell>
          <cell r="BD131">
            <v>43</v>
          </cell>
          <cell r="BE131">
            <v>43</v>
          </cell>
          <cell r="BF131">
            <v>43</v>
          </cell>
          <cell r="BG131">
            <v>43</v>
          </cell>
          <cell r="BH131">
            <v>43</v>
          </cell>
          <cell r="BI131">
            <v>43</v>
          </cell>
          <cell r="BJ131">
            <v>43</v>
          </cell>
          <cell r="BK131">
            <v>43</v>
          </cell>
          <cell r="BL131">
            <v>43</v>
          </cell>
          <cell r="BM131">
            <v>43</v>
          </cell>
          <cell r="BN131">
            <v>43</v>
          </cell>
          <cell r="BO131">
            <v>43</v>
          </cell>
          <cell r="BP131">
            <v>43</v>
          </cell>
          <cell r="BQ131">
            <v>44</v>
          </cell>
          <cell r="BR131">
            <v>0</v>
          </cell>
          <cell r="BS131">
            <v>44</v>
          </cell>
          <cell r="BU131">
            <v>4</v>
          </cell>
          <cell r="BV131">
            <v>4</v>
          </cell>
          <cell r="BW131">
            <v>4</v>
          </cell>
          <cell r="BX131">
            <v>4</v>
          </cell>
          <cell r="BY131">
            <v>4</v>
          </cell>
          <cell r="BZ131">
            <v>4</v>
          </cell>
          <cell r="CA131">
            <v>4</v>
          </cell>
          <cell r="CB131">
            <v>4</v>
          </cell>
          <cell r="CC131">
            <v>4</v>
          </cell>
          <cell r="CD131">
            <v>4</v>
          </cell>
          <cell r="CE131">
            <v>4</v>
          </cell>
          <cell r="CF131">
            <v>4</v>
          </cell>
          <cell r="CG131">
            <v>4</v>
          </cell>
          <cell r="CH131">
            <v>4</v>
          </cell>
          <cell r="CI131">
            <v>4</v>
          </cell>
          <cell r="CJ131">
            <v>4</v>
          </cell>
          <cell r="CK131">
            <v>4</v>
          </cell>
          <cell r="CL131">
            <v>4</v>
          </cell>
          <cell r="CM131">
            <v>4</v>
          </cell>
          <cell r="CN131">
            <v>4</v>
          </cell>
          <cell r="CO131">
            <v>4</v>
          </cell>
          <cell r="CP131">
            <v>4</v>
          </cell>
          <cell r="CQ131">
            <v>4</v>
          </cell>
          <cell r="CR131">
            <v>4</v>
          </cell>
          <cell r="CS131">
            <v>4</v>
          </cell>
          <cell r="CT131">
            <v>4</v>
          </cell>
          <cell r="CU131">
            <v>4</v>
          </cell>
          <cell r="CV131">
            <v>4</v>
          </cell>
          <cell r="CW131">
            <v>4</v>
          </cell>
          <cell r="CX131">
            <v>4</v>
          </cell>
          <cell r="CY131">
            <v>4</v>
          </cell>
          <cell r="CZ131">
            <v>4</v>
          </cell>
          <cell r="DA131">
            <v>4</v>
          </cell>
          <cell r="DB131">
            <v>2</v>
          </cell>
          <cell r="DC131">
            <v>2</v>
          </cell>
          <cell r="DD131">
            <v>2</v>
          </cell>
          <cell r="DE131">
            <v>2</v>
          </cell>
          <cell r="DF131">
            <v>3</v>
          </cell>
          <cell r="DG131">
            <v>3</v>
          </cell>
          <cell r="DH131">
            <v>3</v>
          </cell>
          <cell r="DI131">
            <v>3</v>
          </cell>
          <cell r="DJ131">
            <v>3</v>
          </cell>
          <cell r="DK131">
            <v>3</v>
          </cell>
          <cell r="DL131">
            <v>3</v>
          </cell>
          <cell r="DM131">
            <v>3</v>
          </cell>
          <cell r="DN131">
            <v>3</v>
          </cell>
          <cell r="DO131">
            <v>3</v>
          </cell>
          <cell r="DP131">
            <v>3</v>
          </cell>
          <cell r="DQ131">
            <v>3</v>
          </cell>
          <cell r="DR131">
            <v>3</v>
          </cell>
          <cell r="DS131">
            <v>3</v>
          </cell>
          <cell r="DT131">
            <v>3</v>
          </cell>
          <cell r="DU131">
            <v>3</v>
          </cell>
          <cell r="DV131">
            <v>3</v>
          </cell>
          <cell r="DW131">
            <v>3</v>
          </cell>
          <cell r="DX131">
            <v>3</v>
          </cell>
          <cell r="DY131">
            <v>3</v>
          </cell>
          <cell r="DZ131">
            <v>3</v>
          </cell>
          <cell r="EA131">
            <v>3</v>
          </cell>
          <cell r="EB131">
            <v>3</v>
          </cell>
          <cell r="EC131">
            <v>3</v>
          </cell>
          <cell r="ED131">
            <v>4</v>
          </cell>
          <cell r="EE131">
            <v>4</v>
          </cell>
          <cell r="EF131">
            <v>0</v>
          </cell>
          <cell r="EG131">
            <v>0</v>
          </cell>
          <cell r="EH131">
            <v>2362</v>
          </cell>
          <cell r="EI131">
            <v>0</v>
          </cell>
          <cell r="EJ131">
            <v>0</v>
          </cell>
          <cell r="EK131">
            <v>188</v>
          </cell>
          <cell r="EL131">
            <v>2550</v>
          </cell>
          <cell r="EM131">
            <v>2362</v>
          </cell>
          <cell r="EN131">
            <v>0</v>
          </cell>
          <cell r="EO131">
            <v>0</v>
          </cell>
          <cell r="EP131">
            <v>188</v>
          </cell>
          <cell r="EQ131">
            <v>2550</v>
          </cell>
          <cell r="ER131">
            <v>2362</v>
          </cell>
          <cell r="ES131">
            <v>0</v>
          </cell>
          <cell r="ET131">
            <v>0</v>
          </cell>
          <cell r="EU131">
            <v>188</v>
          </cell>
          <cell r="EV131">
            <v>2550</v>
          </cell>
          <cell r="EW131">
            <v>2362</v>
          </cell>
          <cell r="EX131">
            <v>0</v>
          </cell>
          <cell r="EY131">
            <v>0</v>
          </cell>
          <cell r="EZ131">
            <v>188</v>
          </cell>
          <cell r="FA131">
            <v>2550</v>
          </cell>
          <cell r="FB131">
            <v>2462</v>
          </cell>
          <cell r="FC131">
            <v>0</v>
          </cell>
          <cell r="FD131">
            <v>0</v>
          </cell>
          <cell r="FE131">
            <v>123</v>
          </cell>
          <cell r="FF131">
            <v>2585</v>
          </cell>
          <cell r="FG131">
            <v>2462</v>
          </cell>
          <cell r="FH131">
            <v>0</v>
          </cell>
          <cell r="FI131">
            <v>0</v>
          </cell>
          <cell r="FJ131">
            <v>123</v>
          </cell>
          <cell r="FK131">
            <v>2585</v>
          </cell>
          <cell r="FL131">
            <v>2462</v>
          </cell>
          <cell r="FM131">
            <v>0</v>
          </cell>
          <cell r="FN131">
            <v>0</v>
          </cell>
          <cell r="FO131">
            <v>123</v>
          </cell>
          <cell r="FP131">
            <v>2585</v>
          </cell>
          <cell r="FQ131">
            <v>2462</v>
          </cell>
          <cell r="FR131">
            <v>0</v>
          </cell>
          <cell r="FS131">
            <v>0</v>
          </cell>
          <cell r="FT131">
            <v>123</v>
          </cell>
          <cell r="FU131">
            <v>2585</v>
          </cell>
          <cell r="FV131">
            <v>2462</v>
          </cell>
          <cell r="FW131">
            <v>0</v>
          </cell>
          <cell r="FX131">
            <v>0</v>
          </cell>
          <cell r="FY131">
            <v>123</v>
          </cell>
          <cell r="FZ131">
            <v>2585</v>
          </cell>
          <cell r="GA131">
            <v>2462</v>
          </cell>
          <cell r="GB131">
            <v>0</v>
          </cell>
          <cell r="GC131">
            <v>0</v>
          </cell>
          <cell r="GD131">
            <v>123</v>
          </cell>
          <cell r="GE131">
            <v>2585</v>
          </cell>
          <cell r="GF131">
            <v>2462</v>
          </cell>
          <cell r="GG131">
            <v>0</v>
          </cell>
          <cell r="GH131">
            <v>0</v>
          </cell>
          <cell r="GI131">
            <v>123</v>
          </cell>
          <cell r="GJ131">
            <v>2585</v>
          </cell>
          <cell r="GK131">
            <v>2462</v>
          </cell>
          <cell r="GL131">
            <v>0</v>
          </cell>
          <cell r="GM131">
            <v>0</v>
          </cell>
          <cell r="GN131">
            <v>123</v>
          </cell>
          <cell r="GO131">
            <v>2585</v>
          </cell>
          <cell r="GP131">
            <v>2462</v>
          </cell>
          <cell r="GQ131">
            <v>0</v>
          </cell>
          <cell r="GR131">
            <v>0</v>
          </cell>
          <cell r="GS131">
            <v>123</v>
          </cell>
          <cell r="GT131">
            <v>2585</v>
          </cell>
          <cell r="GU131">
            <v>2462</v>
          </cell>
          <cell r="GV131">
            <v>0</v>
          </cell>
          <cell r="GW131">
            <v>0</v>
          </cell>
          <cell r="GX131">
            <v>123</v>
          </cell>
          <cell r="GY131">
            <v>2585</v>
          </cell>
          <cell r="GZ131">
            <v>2462</v>
          </cell>
          <cell r="HA131">
            <v>0</v>
          </cell>
          <cell r="HB131">
            <v>0</v>
          </cell>
          <cell r="HC131">
            <v>123</v>
          </cell>
          <cell r="HD131">
            <v>2585</v>
          </cell>
          <cell r="HE131">
            <v>2462</v>
          </cell>
          <cell r="HF131">
            <v>0</v>
          </cell>
          <cell r="HG131">
            <v>0</v>
          </cell>
          <cell r="HH131">
            <v>123</v>
          </cell>
          <cell r="HI131">
            <v>2585</v>
          </cell>
          <cell r="HJ131">
            <v>2462</v>
          </cell>
          <cell r="HK131">
            <v>0</v>
          </cell>
          <cell r="HL131">
            <v>0</v>
          </cell>
          <cell r="HM131">
            <v>123</v>
          </cell>
          <cell r="HN131">
            <v>2585</v>
          </cell>
          <cell r="HO131">
            <v>2517</v>
          </cell>
          <cell r="HP131">
            <v>0</v>
          </cell>
          <cell r="HQ131">
            <v>0</v>
          </cell>
          <cell r="HR131">
            <v>68</v>
          </cell>
          <cell r="HS131">
            <v>2585</v>
          </cell>
          <cell r="HT131">
            <v>2517</v>
          </cell>
          <cell r="HU131">
            <v>0</v>
          </cell>
          <cell r="HV131">
            <v>0</v>
          </cell>
          <cell r="HW131">
            <v>68</v>
          </cell>
          <cell r="HX131">
            <v>2585</v>
          </cell>
        </row>
        <row r="132">
          <cell r="A132" t="str">
            <v>Holbe, Clemens Sebastian</v>
          </cell>
          <cell r="B132" t="str">
            <v>2281</v>
          </cell>
          <cell r="C132" t="str">
            <v>männlich</v>
          </cell>
          <cell r="D132">
            <v>0</v>
          </cell>
          <cell r="E132" t="str">
            <v>Holbe</v>
          </cell>
          <cell r="F132" t="str">
            <v>Clemens Sebastian</v>
          </cell>
          <cell r="G132">
            <v>0</v>
          </cell>
          <cell r="H132" t="str">
            <v>Edgar-Scheibe-Straße</v>
          </cell>
          <cell r="I132">
            <v>15</v>
          </cell>
          <cell r="J132">
            <v>0</v>
          </cell>
          <cell r="K132" t="str">
            <v>30665</v>
          </cell>
          <cell r="L132" t="str">
            <v>Hannover</v>
          </cell>
          <cell r="M132" t="str">
            <v>Hannover</v>
          </cell>
          <cell r="N132" t="str">
            <v>Anke Junker und Silke Möller</v>
          </cell>
          <cell r="O132" t="str">
            <v>Group Controlling Sales and Operations</v>
          </cell>
          <cell r="P132" t="str">
            <v>Controller</v>
          </cell>
          <cell r="Q132" t="str">
            <v>Controlling</v>
          </cell>
          <cell r="R132" t="str">
            <v>aktiv</v>
          </cell>
          <cell r="S132" t="str">
            <v>Tele Columbus GmbH</v>
          </cell>
          <cell r="T132" t="str">
            <v>TC</v>
          </cell>
          <cell r="U132">
            <v>40087</v>
          </cell>
          <cell r="V132">
            <v>40087</v>
          </cell>
          <cell r="W132">
            <v>40087</v>
          </cell>
          <cell r="Y132">
            <v>38.5</v>
          </cell>
          <cell r="Z132">
            <v>38.5</v>
          </cell>
          <cell r="AA132">
            <v>38.5</v>
          </cell>
          <cell r="AC132">
            <v>0</v>
          </cell>
          <cell r="AD132">
            <v>0</v>
          </cell>
          <cell r="AE132">
            <v>410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4100</v>
          </cell>
          <cell r="AL132">
            <v>0</v>
          </cell>
          <cell r="AN132" t="str">
            <v>nein</v>
          </cell>
          <cell r="AO132" t="str">
            <v>9999</v>
          </cell>
          <cell r="AP132" t="str">
            <v>9999</v>
          </cell>
          <cell r="AQ132" t="str">
            <v>9999</v>
          </cell>
          <cell r="AR132" t="str">
            <v>9999</v>
          </cell>
          <cell r="AS132" t="str">
            <v>9999</v>
          </cell>
          <cell r="AT132" t="str">
            <v>9999</v>
          </cell>
          <cell r="AU132" t="str">
            <v>9999</v>
          </cell>
          <cell r="AV132" t="str">
            <v>9999</v>
          </cell>
          <cell r="AW132" t="str">
            <v>9999</v>
          </cell>
          <cell r="AX132" t="str">
            <v>9999</v>
          </cell>
          <cell r="AY132" t="str">
            <v>9999</v>
          </cell>
          <cell r="AZ132" t="str">
            <v>9999</v>
          </cell>
          <cell r="BA132" t="str">
            <v>9999</v>
          </cell>
          <cell r="BB132" t="str">
            <v>9999</v>
          </cell>
          <cell r="BC132" t="str">
            <v>9999</v>
          </cell>
          <cell r="BD132" t="str">
            <v>9999</v>
          </cell>
          <cell r="BE132" t="str">
            <v>9999</v>
          </cell>
          <cell r="BF132" t="str">
            <v>9999</v>
          </cell>
          <cell r="BG132" t="str">
            <v>9999</v>
          </cell>
          <cell r="BH132" t="str">
            <v>9999</v>
          </cell>
          <cell r="BI132" t="str">
            <v>9999</v>
          </cell>
          <cell r="BJ132" t="str">
            <v>9999</v>
          </cell>
          <cell r="BK132" t="str">
            <v>9999</v>
          </cell>
          <cell r="BL132" t="str">
            <v>9999</v>
          </cell>
          <cell r="BM132" t="str">
            <v>9999</v>
          </cell>
          <cell r="BN132" t="str">
            <v>9999</v>
          </cell>
          <cell r="BO132" t="str">
            <v>9999</v>
          </cell>
          <cell r="BP132" t="str">
            <v>9999</v>
          </cell>
          <cell r="BQ132" t="str">
            <v>9999</v>
          </cell>
          <cell r="BR132" t="str">
            <v>raus</v>
          </cell>
          <cell r="BS132" t="str">
            <v>AT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 t="e">
            <v>#N/A</v>
          </cell>
          <cell r="EG132" t="e">
            <v>#N/A</v>
          </cell>
          <cell r="EH132" t="e">
            <v>#N/A</v>
          </cell>
          <cell r="EI132" t="e">
            <v>#N/A</v>
          </cell>
          <cell r="EJ132" t="e">
            <v>#N/A</v>
          </cell>
          <cell r="EK132" t="e">
            <v>#N/A</v>
          </cell>
          <cell r="EL132" t="e">
            <v>#N/A</v>
          </cell>
          <cell r="EM132" t="e">
            <v>#N/A</v>
          </cell>
          <cell r="EN132" t="e">
            <v>#N/A</v>
          </cell>
          <cell r="EO132" t="e">
            <v>#N/A</v>
          </cell>
          <cell r="EP132" t="e">
            <v>#N/A</v>
          </cell>
          <cell r="EQ132" t="e">
            <v>#N/A</v>
          </cell>
          <cell r="ER132" t="e">
            <v>#N/A</v>
          </cell>
          <cell r="ES132" t="e">
            <v>#N/A</v>
          </cell>
          <cell r="ET132" t="e">
            <v>#N/A</v>
          </cell>
          <cell r="EU132" t="e">
            <v>#N/A</v>
          </cell>
          <cell r="EV132" t="e">
            <v>#N/A</v>
          </cell>
          <cell r="EW132" t="e">
            <v>#N/A</v>
          </cell>
          <cell r="EX132" t="e">
            <v>#N/A</v>
          </cell>
          <cell r="EY132" t="e">
            <v>#N/A</v>
          </cell>
          <cell r="EZ132" t="e">
            <v>#N/A</v>
          </cell>
          <cell r="FA132" t="e">
            <v>#N/A</v>
          </cell>
          <cell r="FB132" t="e">
            <v>#N/A</v>
          </cell>
          <cell r="FC132" t="e">
            <v>#N/A</v>
          </cell>
          <cell r="FD132" t="e">
            <v>#N/A</v>
          </cell>
          <cell r="FE132" t="e">
            <v>#N/A</v>
          </cell>
          <cell r="FF132" t="e">
            <v>#N/A</v>
          </cell>
          <cell r="FG132" t="e">
            <v>#N/A</v>
          </cell>
          <cell r="FH132" t="e">
            <v>#N/A</v>
          </cell>
          <cell r="FI132" t="e">
            <v>#N/A</v>
          </cell>
          <cell r="FJ132" t="e">
            <v>#N/A</v>
          </cell>
          <cell r="FK132" t="e">
            <v>#N/A</v>
          </cell>
          <cell r="FL132" t="e">
            <v>#N/A</v>
          </cell>
          <cell r="FM132" t="e">
            <v>#N/A</v>
          </cell>
          <cell r="FN132" t="e">
            <v>#N/A</v>
          </cell>
          <cell r="FO132" t="e">
            <v>#N/A</v>
          </cell>
          <cell r="FP132" t="e">
            <v>#N/A</v>
          </cell>
          <cell r="FQ132" t="e">
            <v>#N/A</v>
          </cell>
          <cell r="FR132" t="e">
            <v>#N/A</v>
          </cell>
          <cell r="FS132" t="e">
            <v>#N/A</v>
          </cell>
          <cell r="FT132" t="e">
            <v>#N/A</v>
          </cell>
          <cell r="FU132" t="e">
            <v>#N/A</v>
          </cell>
          <cell r="FV132" t="e">
            <v>#N/A</v>
          </cell>
          <cell r="FW132" t="e">
            <v>#N/A</v>
          </cell>
          <cell r="FX132" t="e">
            <v>#N/A</v>
          </cell>
          <cell r="FY132" t="e">
            <v>#N/A</v>
          </cell>
          <cell r="FZ132" t="e">
            <v>#N/A</v>
          </cell>
          <cell r="GA132" t="e">
            <v>#N/A</v>
          </cell>
          <cell r="GB132" t="e">
            <v>#N/A</v>
          </cell>
          <cell r="GC132" t="e">
            <v>#N/A</v>
          </cell>
          <cell r="GD132" t="e">
            <v>#N/A</v>
          </cell>
          <cell r="GE132" t="e">
            <v>#N/A</v>
          </cell>
          <cell r="GF132" t="e">
            <v>#N/A</v>
          </cell>
          <cell r="GG132" t="e">
            <v>#N/A</v>
          </cell>
          <cell r="GH132" t="e">
            <v>#N/A</v>
          </cell>
          <cell r="GI132" t="e">
            <v>#N/A</v>
          </cell>
          <cell r="GJ132" t="e">
            <v>#N/A</v>
          </cell>
          <cell r="GK132" t="e">
            <v>#N/A</v>
          </cell>
          <cell r="GL132" t="e">
            <v>#N/A</v>
          </cell>
          <cell r="GM132" t="e">
            <v>#N/A</v>
          </cell>
          <cell r="GN132" t="e">
            <v>#N/A</v>
          </cell>
          <cell r="GO132" t="e">
            <v>#N/A</v>
          </cell>
          <cell r="GP132" t="e">
            <v>#N/A</v>
          </cell>
          <cell r="GQ132" t="e">
            <v>#N/A</v>
          </cell>
          <cell r="GR132" t="e">
            <v>#N/A</v>
          </cell>
          <cell r="GS132" t="e">
            <v>#N/A</v>
          </cell>
          <cell r="GT132" t="e">
            <v>#N/A</v>
          </cell>
          <cell r="GU132" t="e">
            <v>#N/A</v>
          </cell>
          <cell r="GV132" t="e">
            <v>#N/A</v>
          </cell>
          <cell r="GW132" t="e">
            <v>#N/A</v>
          </cell>
          <cell r="GX132" t="e">
            <v>#N/A</v>
          </cell>
          <cell r="GY132" t="e">
            <v>#N/A</v>
          </cell>
          <cell r="GZ132" t="e">
            <v>#N/A</v>
          </cell>
          <cell r="HA132" t="e">
            <v>#N/A</v>
          </cell>
          <cell r="HB132" t="e">
            <v>#N/A</v>
          </cell>
          <cell r="HC132" t="e">
            <v>#N/A</v>
          </cell>
          <cell r="HD132" t="e">
            <v>#N/A</v>
          </cell>
          <cell r="HE132" t="e">
            <v>#N/A</v>
          </cell>
          <cell r="HF132" t="e">
            <v>#N/A</v>
          </cell>
          <cell r="HG132" t="e">
            <v>#N/A</v>
          </cell>
          <cell r="HH132" t="e">
            <v>#N/A</v>
          </cell>
          <cell r="HI132" t="e">
            <v>#N/A</v>
          </cell>
          <cell r="HJ132" t="e">
            <v>#N/A</v>
          </cell>
          <cell r="HK132" t="e">
            <v>#N/A</v>
          </cell>
          <cell r="HL132" t="e">
            <v>#N/A</v>
          </cell>
          <cell r="HM132" t="e">
            <v>#N/A</v>
          </cell>
          <cell r="HN132" t="e">
            <v>#N/A</v>
          </cell>
          <cell r="HO132" t="e">
            <v>#N/A</v>
          </cell>
          <cell r="HP132" t="e">
            <v>#N/A</v>
          </cell>
          <cell r="HQ132" t="e">
            <v>#N/A</v>
          </cell>
          <cell r="HR132" t="e">
            <v>#N/A</v>
          </cell>
          <cell r="HS132" t="e">
            <v>#N/A</v>
          </cell>
          <cell r="HT132" t="e">
            <v>#N/A</v>
          </cell>
          <cell r="HU132" t="e">
            <v>#N/A</v>
          </cell>
          <cell r="HV132" t="e">
            <v>#N/A</v>
          </cell>
          <cell r="HW132" t="e">
            <v>#N/A</v>
          </cell>
          <cell r="HX132" t="e">
            <v>#N/A</v>
          </cell>
        </row>
        <row r="133">
          <cell r="A133" t="str">
            <v>Holk, Sergej</v>
          </cell>
          <cell r="B133" t="str">
            <v>2053</v>
          </cell>
          <cell r="C133" t="str">
            <v>männlich</v>
          </cell>
          <cell r="D133">
            <v>0</v>
          </cell>
          <cell r="E133" t="str">
            <v>Holk</v>
          </cell>
          <cell r="F133" t="str">
            <v>Sergej</v>
          </cell>
          <cell r="G133">
            <v>0</v>
          </cell>
          <cell r="H133" t="str">
            <v>Am Osterberg</v>
          </cell>
          <cell r="I133">
            <v>15</v>
          </cell>
          <cell r="J133" t="str">
            <v>c</v>
          </cell>
          <cell r="K133" t="str">
            <v>30855</v>
          </cell>
          <cell r="L133" t="str">
            <v>Langenhagen</v>
          </cell>
          <cell r="M133" t="str">
            <v>Hannover</v>
          </cell>
          <cell r="N133" t="str">
            <v>Anke Junker und Silke Möller</v>
          </cell>
          <cell r="O133" t="str">
            <v>Finanzbuchhaltung</v>
          </cell>
          <cell r="P133" t="str">
            <v>Finanzbuchhalter</v>
          </cell>
          <cell r="Q133" t="str">
            <v>Finance</v>
          </cell>
          <cell r="R133" t="str">
            <v>aktiv</v>
          </cell>
          <cell r="S133" t="str">
            <v>TDS Tele Columbus Daten und Service GmbH</v>
          </cell>
          <cell r="T133" t="str">
            <v>TDS</v>
          </cell>
          <cell r="U133">
            <v>33512</v>
          </cell>
          <cell r="V133">
            <v>33512</v>
          </cell>
          <cell r="W133">
            <v>33512</v>
          </cell>
          <cell r="Y133">
            <v>38.5</v>
          </cell>
          <cell r="Z133">
            <v>38.5</v>
          </cell>
          <cell r="AA133">
            <v>38.5</v>
          </cell>
          <cell r="AB133">
            <v>54</v>
          </cell>
          <cell r="AC133">
            <v>2938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2938</v>
          </cell>
          <cell r="AL133">
            <v>0</v>
          </cell>
          <cell r="AN133" t="str">
            <v>nein</v>
          </cell>
          <cell r="AO133">
            <v>55</v>
          </cell>
          <cell r="AP133">
            <v>55</v>
          </cell>
          <cell r="AQ133">
            <v>55</v>
          </cell>
          <cell r="AR133">
            <v>55</v>
          </cell>
          <cell r="AS133">
            <v>55</v>
          </cell>
          <cell r="AT133">
            <v>55</v>
          </cell>
          <cell r="AU133">
            <v>55</v>
          </cell>
          <cell r="AV133">
            <v>55</v>
          </cell>
          <cell r="AW133">
            <v>55</v>
          </cell>
          <cell r="AX133">
            <v>55</v>
          </cell>
          <cell r="AY133">
            <v>55</v>
          </cell>
          <cell r="AZ133">
            <v>55</v>
          </cell>
          <cell r="BA133">
            <v>55</v>
          </cell>
          <cell r="BB133">
            <v>55</v>
          </cell>
          <cell r="BC133">
            <v>55</v>
          </cell>
          <cell r="BD133">
            <v>55</v>
          </cell>
          <cell r="BE133">
            <v>55</v>
          </cell>
          <cell r="BF133">
            <v>55</v>
          </cell>
          <cell r="BG133">
            <v>55</v>
          </cell>
          <cell r="BH133">
            <v>55</v>
          </cell>
          <cell r="BI133">
            <v>55</v>
          </cell>
          <cell r="BJ133">
            <v>55</v>
          </cell>
          <cell r="BK133">
            <v>55</v>
          </cell>
          <cell r="BL133">
            <v>55</v>
          </cell>
          <cell r="BM133">
            <v>55</v>
          </cell>
          <cell r="BN133">
            <v>55</v>
          </cell>
          <cell r="BO133">
            <v>55</v>
          </cell>
          <cell r="BP133">
            <v>55</v>
          </cell>
          <cell r="BQ133">
            <v>55</v>
          </cell>
          <cell r="BR133">
            <v>0</v>
          </cell>
          <cell r="BS133">
            <v>55</v>
          </cell>
          <cell r="BU133">
            <v>5</v>
          </cell>
          <cell r="BV133">
            <v>5</v>
          </cell>
          <cell r="BW133">
            <v>5</v>
          </cell>
          <cell r="BX133">
            <v>5</v>
          </cell>
          <cell r="BY133">
            <v>5</v>
          </cell>
          <cell r="BZ133">
            <v>5</v>
          </cell>
          <cell r="CA133">
            <v>5</v>
          </cell>
          <cell r="CB133">
            <v>5</v>
          </cell>
          <cell r="CC133">
            <v>5</v>
          </cell>
          <cell r="CD133">
            <v>5</v>
          </cell>
          <cell r="CE133">
            <v>5</v>
          </cell>
          <cell r="CF133">
            <v>5</v>
          </cell>
          <cell r="CG133">
            <v>5</v>
          </cell>
          <cell r="CH133">
            <v>5</v>
          </cell>
          <cell r="CI133">
            <v>5</v>
          </cell>
          <cell r="CJ133">
            <v>5</v>
          </cell>
          <cell r="CK133">
            <v>5</v>
          </cell>
          <cell r="CL133">
            <v>5</v>
          </cell>
          <cell r="CM133">
            <v>5</v>
          </cell>
          <cell r="CN133">
            <v>5</v>
          </cell>
          <cell r="CO133">
            <v>5</v>
          </cell>
          <cell r="CP133">
            <v>5</v>
          </cell>
          <cell r="CQ133">
            <v>5</v>
          </cell>
          <cell r="CR133">
            <v>5</v>
          </cell>
          <cell r="CS133">
            <v>5</v>
          </cell>
          <cell r="CT133">
            <v>5</v>
          </cell>
          <cell r="CU133">
            <v>5</v>
          </cell>
          <cell r="CV133">
            <v>5</v>
          </cell>
          <cell r="CW133">
            <v>5</v>
          </cell>
          <cell r="CX133">
            <v>5</v>
          </cell>
          <cell r="CY133">
            <v>5</v>
          </cell>
          <cell r="CZ133">
            <v>5</v>
          </cell>
          <cell r="DA133">
            <v>5</v>
          </cell>
          <cell r="DB133">
            <v>5</v>
          </cell>
          <cell r="DC133">
            <v>5</v>
          </cell>
          <cell r="DD133">
            <v>5</v>
          </cell>
          <cell r="DE133">
            <v>5</v>
          </cell>
          <cell r="DF133">
            <v>5</v>
          </cell>
          <cell r="DG133">
            <v>5</v>
          </cell>
          <cell r="DH133">
            <v>5</v>
          </cell>
          <cell r="DI133">
            <v>5</v>
          </cell>
          <cell r="DJ133">
            <v>5</v>
          </cell>
          <cell r="DK133">
            <v>5</v>
          </cell>
          <cell r="DL133">
            <v>5</v>
          </cell>
          <cell r="DM133">
            <v>5</v>
          </cell>
          <cell r="DN133">
            <v>5</v>
          </cell>
          <cell r="DO133">
            <v>5</v>
          </cell>
          <cell r="DP133">
            <v>5</v>
          </cell>
          <cell r="DQ133">
            <v>5</v>
          </cell>
          <cell r="DR133">
            <v>5</v>
          </cell>
          <cell r="DS133">
            <v>5</v>
          </cell>
          <cell r="DT133">
            <v>5</v>
          </cell>
          <cell r="DU133">
            <v>5</v>
          </cell>
          <cell r="DV133">
            <v>5</v>
          </cell>
          <cell r="DW133">
            <v>5</v>
          </cell>
          <cell r="DX133">
            <v>5</v>
          </cell>
          <cell r="DY133">
            <v>5</v>
          </cell>
          <cell r="DZ133">
            <v>5</v>
          </cell>
          <cell r="EA133">
            <v>5</v>
          </cell>
          <cell r="EB133">
            <v>5</v>
          </cell>
          <cell r="EC133">
            <v>5</v>
          </cell>
          <cell r="ED133">
            <v>5</v>
          </cell>
          <cell r="EE133">
            <v>5</v>
          </cell>
          <cell r="EF133">
            <v>-142</v>
          </cell>
          <cell r="EG133">
            <v>-35.5</v>
          </cell>
          <cell r="EH133">
            <v>3080</v>
          </cell>
          <cell r="EI133">
            <v>0</v>
          </cell>
          <cell r="EJ133">
            <v>0</v>
          </cell>
          <cell r="EK133">
            <v>0</v>
          </cell>
          <cell r="EL133">
            <v>2938</v>
          </cell>
          <cell r="EM133">
            <v>3080</v>
          </cell>
          <cell r="EN133">
            <v>0</v>
          </cell>
          <cell r="EO133">
            <v>0</v>
          </cell>
          <cell r="EP133">
            <v>0</v>
          </cell>
          <cell r="EQ133">
            <v>2938</v>
          </cell>
          <cell r="ER133">
            <v>3080</v>
          </cell>
          <cell r="ES133">
            <v>0</v>
          </cell>
          <cell r="ET133">
            <v>0</v>
          </cell>
          <cell r="EU133">
            <v>0</v>
          </cell>
          <cell r="EV133">
            <v>2938</v>
          </cell>
          <cell r="EW133">
            <v>3080</v>
          </cell>
          <cell r="EX133">
            <v>0</v>
          </cell>
          <cell r="EY133">
            <v>0</v>
          </cell>
          <cell r="EZ133">
            <v>0</v>
          </cell>
          <cell r="FA133">
            <v>2938</v>
          </cell>
          <cell r="FB133">
            <v>3126</v>
          </cell>
          <cell r="FC133">
            <v>0</v>
          </cell>
          <cell r="FD133">
            <v>0</v>
          </cell>
          <cell r="FE133">
            <v>0</v>
          </cell>
          <cell r="FF133">
            <v>3019.5</v>
          </cell>
          <cell r="FG133">
            <v>3126</v>
          </cell>
          <cell r="FH133">
            <v>0</v>
          </cell>
          <cell r="FI133">
            <v>0</v>
          </cell>
          <cell r="FJ133">
            <v>0</v>
          </cell>
          <cell r="FK133">
            <v>3019.5</v>
          </cell>
          <cell r="FL133">
            <v>3126</v>
          </cell>
          <cell r="FM133">
            <v>0</v>
          </cell>
          <cell r="FN133">
            <v>0</v>
          </cell>
          <cell r="FO133">
            <v>0</v>
          </cell>
          <cell r="FP133">
            <v>3019.5</v>
          </cell>
          <cell r="FQ133">
            <v>3126</v>
          </cell>
          <cell r="FR133">
            <v>0</v>
          </cell>
          <cell r="FS133">
            <v>0</v>
          </cell>
          <cell r="FT133">
            <v>0</v>
          </cell>
          <cell r="FU133">
            <v>3019.5</v>
          </cell>
          <cell r="FV133">
            <v>3126</v>
          </cell>
          <cell r="FW133">
            <v>0</v>
          </cell>
          <cell r="FX133">
            <v>0</v>
          </cell>
          <cell r="FY133">
            <v>0</v>
          </cell>
          <cell r="FZ133">
            <v>3019.5</v>
          </cell>
          <cell r="GA133">
            <v>3126</v>
          </cell>
          <cell r="GB133">
            <v>0</v>
          </cell>
          <cell r="GC133">
            <v>0</v>
          </cell>
          <cell r="GD133">
            <v>0</v>
          </cell>
          <cell r="GE133">
            <v>3019.5</v>
          </cell>
          <cell r="GF133">
            <v>3126</v>
          </cell>
          <cell r="GG133">
            <v>0</v>
          </cell>
          <cell r="GH133">
            <v>0</v>
          </cell>
          <cell r="GI133">
            <v>0</v>
          </cell>
          <cell r="GJ133">
            <v>3019.5</v>
          </cell>
          <cell r="GK133">
            <v>3126</v>
          </cell>
          <cell r="GL133">
            <v>0</v>
          </cell>
          <cell r="GM133">
            <v>0</v>
          </cell>
          <cell r="GN133">
            <v>0</v>
          </cell>
          <cell r="GO133">
            <v>3019.5</v>
          </cell>
          <cell r="GP133">
            <v>3126</v>
          </cell>
          <cell r="GQ133">
            <v>0</v>
          </cell>
          <cell r="GR133">
            <v>0</v>
          </cell>
          <cell r="GS133">
            <v>0</v>
          </cell>
          <cell r="GT133">
            <v>3019.5</v>
          </cell>
          <cell r="GU133">
            <v>3126</v>
          </cell>
          <cell r="GV133">
            <v>0</v>
          </cell>
          <cell r="GW133">
            <v>0</v>
          </cell>
          <cell r="GX133">
            <v>0</v>
          </cell>
          <cell r="GY133">
            <v>3019.5</v>
          </cell>
          <cell r="GZ133">
            <v>3126</v>
          </cell>
          <cell r="HA133">
            <v>0</v>
          </cell>
          <cell r="HB133">
            <v>0</v>
          </cell>
          <cell r="HC133">
            <v>0</v>
          </cell>
          <cell r="HD133">
            <v>3019.5</v>
          </cell>
          <cell r="HE133">
            <v>3126</v>
          </cell>
          <cell r="HF133">
            <v>0</v>
          </cell>
          <cell r="HG133">
            <v>0</v>
          </cell>
          <cell r="HH133">
            <v>0</v>
          </cell>
          <cell r="HI133">
            <v>3019.5</v>
          </cell>
          <cell r="HJ133">
            <v>3126</v>
          </cell>
          <cell r="HK133">
            <v>0</v>
          </cell>
          <cell r="HL133">
            <v>0</v>
          </cell>
          <cell r="HM133">
            <v>0</v>
          </cell>
          <cell r="HN133">
            <v>3055</v>
          </cell>
          <cell r="HO133">
            <v>3126</v>
          </cell>
          <cell r="HP133">
            <v>0</v>
          </cell>
          <cell r="HQ133">
            <v>0</v>
          </cell>
          <cell r="HR133">
            <v>0</v>
          </cell>
          <cell r="HS133">
            <v>3090.5</v>
          </cell>
          <cell r="HT133">
            <v>3126</v>
          </cell>
          <cell r="HU133">
            <v>0</v>
          </cell>
          <cell r="HV133">
            <v>0</v>
          </cell>
          <cell r="HW133">
            <v>0</v>
          </cell>
          <cell r="HX133">
            <v>3126</v>
          </cell>
        </row>
        <row r="134">
          <cell r="A134" t="str">
            <v>Homeyer, Iris</v>
          </cell>
          <cell r="B134" t="str">
            <v>00248</v>
          </cell>
          <cell r="C134" t="str">
            <v>weiblich</v>
          </cell>
          <cell r="D134">
            <v>0</v>
          </cell>
          <cell r="E134" t="str">
            <v>Homeyer</v>
          </cell>
          <cell r="F134" t="str">
            <v>Iris</v>
          </cell>
          <cell r="G134">
            <v>0</v>
          </cell>
          <cell r="H134" t="str">
            <v>Andreaestraße</v>
          </cell>
          <cell r="I134">
            <v>20</v>
          </cell>
          <cell r="J134">
            <v>0</v>
          </cell>
          <cell r="K134" t="str">
            <v>30826</v>
          </cell>
          <cell r="L134" t="str">
            <v>Garbsen</v>
          </cell>
          <cell r="M134" t="str">
            <v>Hannover</v>
          </cell>
          <cell r="N134" t="str">
            <v>Sabine Lange</v>
          </cell>
          <cell r="O134" t="str">
            <v>Prozesse, Projekte und Infomanagement</v>
          </cell>
          <cell r="P134" t="str">
            <v>Projekt- und Prozessmanager</v>
          </cell>
          <cell r="Q134" t="str">
            <v>Customer Care - Backoffice</v>
          </cell>
          <cell r="R134" t="str">
            <v>aktiv</v>
          </cell>
          <cell r="S134" t="str">
            <v>Tele Columbus Kundenservice GmbH</v>
          </cell>
          <cell r="T134" t="str">
            <v>TCK</v>
          </cell>
          <cell r="U134">
            <v>40148</v>
          </cell>
          <cell r="V134">
            <v>40148</v>
          </cell>
          <cell r="W134">
            <v>40148</v>
          </cell>
          <cell r="Y134">
            <v>39.5</v>
          </cell>
          <cell r="Z134">
            <v>39</v>
          </cell>
          <cell r="AA134">
            <v>38.5</v>
          </cell>
          <cell r="AC134">
            <v>0</v>
          </cell>
          <cell r="AD134">
            <v>280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2800</v>
          </cell>
          <cell r="AL134">
            <v>0</v>
          </cell>
          <cell r="AN134" t="str">
            <v>ja</v>
          </cell>
          <cell r="AO134">
            <v>51</v>
          </cell>
          <cell r="AP134">
            <v>51</v>
          </cell>
          <cell r="AQ134">
            <v>51</v>
          </cell>
          <cell r="AR134">
            <v>52</v>
          </cell>
          <cell r="AS134">
            <v>52</v>
          </cell>
          <cell r="AT134">
            <v>52</v>
          </cell>
          <cell r="AU134">
            <v>52</v>
          </cell>
          <cell r="AV134">
            <v>52</v>
          </cell>
          <cell r="AW134">
            <v>52</v>
          </cell>
          <cell r="AX134">
            <v>52</v>
          </cell>
          <cell r="AY134">
            <v>52</v>
          </cell>
          <cell r="AZ134">
            <v>52</v>
          </cell>
          <cell r="BA134">
            <v>52</v>
          </cell>
          <cell r="BB134">
            <v>52</v>
          </cell>
          <cell r="BC134">
            <v>52</v>
          </cell>
          <cell r="BD134">
            <v>52</v>
          </cell>
          <cell r="BE134">
            <v>52</v>
          </cell>
          <cell r="BF134">
            <v>52</v>
          </cell>
          <cell r="BG134">
            <v>52</v>
          </cell>
          <cell r="BH134">
            <v>52</v>
          </cell>
          <cell r="BI134">
            <v>52</v>
          </cell>
          <cell r="BJ134">
            <v>52</v>
          </cell>
          <cell r="BK134">
            <v>52</v>
          </cell>
          <cell r="BL134">
            <v>52</v>
          </cell>
          <cell r="BM134">
            <v>52</v>
          </cell>
          <cell r="BN134">
            <v>52</v>
          </cell>
          <cell r="BO134">
            <v>52</v>
          </cell>
          <cell r="BP134">
            <v>53</v>
          </cell>
          <cell r="BQ134">
            <v>53</v>
          </cell>
          <cell r="BR134">
            <v>51</v>
          </cell>
          <cell r="BS134">
            <v>53</v>
          </cell>
          <cell r="BU134">
            <v>5</v>
          </cell>
          <cell r="BV134">
            <v>5</v>
          </cell>
          <cell r="BW134">
            <v>5</v>
          </cell>
          <cell r="BX134">
            <v>5</v>
          </cell>
          <cell r="BY134">
            <v>5</v>
          </cell>
          <cell r="BZ134">
            <v>5</v>
          </cell>
          <cell r="CA134">
            <v>5</v>
          </cell>
          <cell r="CB134">
            <v>5</v>
          </cell>
          <cell r="CC134">
            <v>5</v>
          </cell>
          <cell r="CD134">
            <v>5</v>
          </cell>
          <cell r="CE134">
            <v>5</v>
          </cell>
          <cell r="CF134">
            <v>5</v>
          </cell>
          <cell r="CG134">
            <v>5</v>
          </cell>
          <cell r="CH134">
            <v>5</v>
          </cell>
          <cell r="CI134">
            <v>5</v>
          </cell>
          <cell r="CJ134">
            <v>5</v>
          </cell>
          <cell r="CK134">
            <v>5</v>
          </cell>
          <cell r="CL134">
            <v>5</v>
          </cell>
          <cell r="CM134">
            <v>5</v>
          </cell>
          <cell r="CN134">
            <v>5</v>
          </cell>
          <cell r="CO134">
            <v>5</v>
          </cell>
          <cell r="CP134">
            <v>5</v>
          </cell>
          <cell r="CQ134">
            <v>5</v>
          </cell>
          <cell r="CR134">
            <v>5</v>
          </cell>
          <cell r="CS134">
            <v>5</v>
          </cell>
          <cell r="CT134">
            <v>5</v>
          </cell>
          <cell r="CU134">
            <v>5</v>
          </cell>
          <cell r="CV134">
            <v>5</v>
          </cell>
          <cell r="CW134">
            <v>5</v>
          </cell>
          <cell r="CX134">
            <v>5</v>
          </cell>
          <cell r="CY134">
            <v>5</v>
          </cell>
          <cell r="CZ134">
            <v>5</v>
          </cell>
          <cell r="DA134">
            <v>5</v>
          </cell>
          <cell r="DB134">
            <v>1</v>
          </cell>
          <cell r="DC134">
            <v>1</v>
          </cell>
          <cell r="DD134">
            <v>1</v>
          </cell>
          <cell r="DE134">
            <v>2</v>
          </cell>
          <cell r="DF134">
            <v>2</v>
          </cell>
          <cell r="DG134">
            <v>2</v>
          </cell>
          <cell r="DH134">
            <v>2</v>
          </cell>
          <cell r="DI134">
            <v>2</v>
          </cell>
          <cell r="DJ134">
            <v>2</v>
          </cell>
          <cell r="DK134">
            <v>2</v>
          </cell>
          <cell r="DL134">
            <v>2</v>
          </cell>
          <cell r="DM134">
            <v>2</v>
          </cell>
          <cell r="DN134">
            <v>2</v>
          </cell>
          <cell r="DO134">
            <v>2</v>
          </cell>
          <cell r="DP134">
            <v>2</v>
          </cell>
          <cell r="DQ134">
            <v>2</v>
          </cell>
          <cell r="DR134">
            <v>2</v>
          </cell>
          <cell r="DS134">
            <v>2</v>
          </cell>
          <cell r="DT134">
            <v>2</v>
          </cell>
          <cell r="DU134">
            <v>2</v>
          </cell>
          <cell r="DV134">
            <v>2</v>
          </cell>
          <cell r="DW134">
            <v>2</v>
          </cell>
          <cell r="DX134">
            <v>2</v>
          </cell>
          <cell r="DY134">
            <v>2</v>
          </cell>
          <cell r="DZ134">
            <v>2</v>
          </cell>
          <cell r="EA134">
            <v>2</v>
          </cell>
          <cell r="EB134">
            <v>2</v>
          </cell>
          <cell r="EC134">
            <v>3</v>
          </cell>
          <cell r="ED134">
            <v>3</v>
          </cell>
          <cell r="EE134">
            <v>3</v>
          </cell>
          <cell r="EF134">
            <v>0</v>
          </cell>
          <cell r="EG134">
            <v>0</v>
          </cell>
          <cell r="EH134">
            <v>2597</v>
          </cell>
          <cell r="EI134">
            <v>0</v>
          </cell>
          <cell r="EJ134">
            <v>0</v>
          </cell>
          <cell r="EK134">
            <v>203</v>
          </cell>
          <cell r="EL134">
            <v>2800</v>
          </cell>
          <cell r="EM134">
            <v>2597</v>
          </cell>
          <cell r="EN134">
            <v>0</v>
          </cell>
          <cell r="EO134">
            <v>0</v>
          </cell>
          <cell r="EP134">
            <v>203</v>
          </cell>
          <cell r="EQ134">
            <v>2800</v>
          </cell>
          <cell r="ER134">
            <v>2597</v>
          </cell>
          <cell r="ES134">
            <v>0</v>
          </cell>
          <cell r="ET134">
            <v>0</v>
          </cell>
          <cell r="EU134">
            <v>203</v>
          </cell>
          <cell r="EV134">
            <v>2800</v>
          </cell>
          <cell r="EW134">
            <v>2715</v>
          </cell>
          <cell r="EX134">
            <v>0</v>
          </cell>
          <cell r="EY134">
            <v>0</v>
          </cell>
          <cell r="EZ134">
            <v>85</v>
          </cell>
          <cell r="FA134">
            <v>2800</v>
          </cell>
          <cell r="FB134">
            <v>2756</v>
          </cell>
          <cell r="FC134">
            <v>0</v>
          </cell>
          <cell r="FD134">
            <v>0</v>
          </cell>
          <cell r="FE134">
            <v>85</v>
          </cell>
          <cell r="FF134">
            <v>2841</v>
          </cell>
          <cell r="FG134">
            <v>2756</v>
          </cell>
          <cell r="FH134">
            <v>0</v>
          </cell>
          <cell r="FI134">
            <v>0</v>
          </cell>
          <cell r="FJ134">
            <v>85</v>
          </cell>
          <cell r="FK134">
            <v>2841</v>
          </cell>
          <cell r="FL134">
            <v>2756</v>
          </cell>
          <cell r="FM134">
            <v>0</v>
          </cell>
          <cell r="FN134">
            <v>0</v>
          </cell>
          <cell r="FO134">
            <v>85</v>
          </cell>
          <cell r="FP134">
            <v>2841</v>
          </cell>
          <cell r="FQ134">
            <v>2756</v>
          </cell>
          <cell r="FR134">
            <v>0</v>
          </cell>
          <cell r="FS134">
            <v>0</v>
          </cell>
          <cell r="FT134">
            <v>85</v>
          </cell>
          <cell r="FU134">
            <v>2841</v>
          </cell>
          <cell r="FV134">
            <v>2756</v>
          </cell>
          <cell r="FW134">
            <v>0</v>
          </cell>
          <cell r="FX134">
            <v>0</v>
          </cell>
          <cell r="FY134">
            <v>85</v>
          </cell>
          <cell r="FZ134">
            <v>2841</v>
          </cell>
          <cell r="GA134">
            <v>2756</v>
          </cell>
          <cell r="GB134">
            <v>0</v>
          </cell>
          <cell r="GC134">
            <v>0</v>
          </cell>
          <cell r="GD134">
            <v>85</v>
          </cell>
          <cell r="GE134">
            <v>2841</v>
          </cell>
          <cell r="GF134">
            <v>2756</v>
          </cell>
          <cell r="GG134">
            <v>0</v>
          </cell>
          <cell r="GH134">
            <v>0</v>
          </cell>
          <cell r="GI134">
            <v>85</v>
          </cell>
          <cell r="GJ134">
            <v>2841</v>
          </cell>
          <cell r="GK134">
            <v>2756</v>
          </cell>
          <cell r="GL134">
            <v>0</v>
          </cell>
          <cell r="GM134">
            <v>0</v>
          </cell>
          <cell r="GN134">
            <v>85</v>
          </cell>
          <cell r="GO134">
            <v>2841</v>
          </cell>
          <cell r="GP134">
            <v>2756</v>
          </cell>
          <cell r="GQ134">
            <v>0</v>
          </cell>
          <cell r="GR134">
            <v>0</v>
          </cell>
          <cell r="GS134">
            <v>85</v>
          </cell>
          <cell r="GT134">
            <v>2841</v>
          </cell>
          <cell r="GU134">
            <v>2756</v>
          </cell>
          <cell r="GV134">
            <v>0</v>
          </cell>
          <cell r="GW134">
            <v>0</v>
          </cell>
          <cell r="GX134">
            <v>85</v>
          </cell>
          <cell r="GY134">
            <v>2841</v>
          </cell>
          <cell r="GZ134">
            <v>2756</v>
          </cell>
          <cell r="HA134">
            <v>0</v>
          </cell>
          <cell r="HB134">
            <v>0</v>
          </cell>
          <cell r="HC134">
            <v>85</v>
          </cell>
          <cell r="HD134">
            <v>2841</v>
          </cell>
          <cell r="HE134">
            <v>2756</v>
          </cell>
          <cell r="HF134">
            <v>0</v>
          </cell>
          <cell r="HG134">
            <v>0</v>
          </cell>
          <cell r="HH134">
            <v>85</v>
          </cell>
          <cell r="HI134">
            <v>2841</v>
          </cell>
          <cell r="HJ134">
            <v>2756</v>
          </cell>
          <cell r="HK134">
            <v>0</v>
          </cell>
          <cell r="HL134">
            <v>0</v>
          </cell>
          <cell r="HM134">
            <v>85</v>
          </cell>
          <cell r="HN134">
            <v>2841</v>
          </cell>
          <cell r="HO134">
            <v>2863</v>
          </cell>
          <cell r="HP134">
            <v>0</v>
          </cell>
          <cell r="HQ134">
            <v>0</v>
          </cell>
          <cell r="HR134">
            <v>0</v>
          </cell>
          <cell r="HS134">
            <v>2863</v>
          </cell>
          <cell r="HT134">
            <v>2863</v>
          </cell>
          <cell r="HU134">
            <v>0</v>
          </cell>
          <cell r="HV134">
            <v>0</v>
          </cell>
          <cell r="HW134">
            <v>0</v>
          </cell>
          <cell r="HX134">
            <v>2863</v>
          </cell>
        </row>
        <row r="135">
          <cell r="A135" t="str">
            <v>Horstmann, Michael</v>
          </cell>
          <cell r="B135" t="str">
            <v>00266</v>
          </cell>
          <cell r="C135" t="str">
            <v>männlich</v>
          </cell>
          <cell r="D135">
            <v>0</v>
          </cell>
          <cell r="E135" t="str">
            <v>Horstmann</v>
          </cell>
          <cell r="F135" t="str">
            <v>Michael</v>
          </cell>
          <cell r="G135">
            <v>0</v>
          </cell>
          <cell r="H135" t="str">
            <v>Angelikastraße</v>
          </cell>
          <cell r="I135">
            <v>45</v>
          </cell>
          <cell r="J135">
            <v>0</v>
          </cell>
          <cell r="K135" t="str">
            <v>46537</v>
          </cell>
          <cell r="L135" t="str">
            <v>Dinslaken</v>
          </cell>
          <cell r="M135" t="str">
            <v>Hannover</v>
          </cell>
          <cell r="N135" t="str">
            <v>Sabine Lange</v>
          </cell>
          <cell r="O135" t="str">
            <v>Prozesse, Projekte und Infomanagement</v>
          </cell>
          <cell r="P135" t="str">
            <v>Projekt- und Prozessmanager</v>
          </cell>
          <cell r="Q135" t="str">
            <v>Customer Care - Backoffice</v>
          </cell>
          <cell r="R135" t="str">
            <v>aktiv</v>
          </cell>
          <cell r="S135" t="str">
            <v>Tele Columbus Kundenservice GmbH</v>
          </cell>
          <cell r="T135" t="str">
            <v>TCK</v>
          </cell>
          <cell r="U135">
            <v>40330</v>
          </cell>
          <cell r="V135">
            <v>40330</v>
          </cell>
          <cell r="W135">
            <v>40330</v>
          </cell>
          <cell r="Y135">
            <v>39.5</v>
          </cell>
          <cell r="Z135">
            <v>39</v>
          </cell>
          <cell r="AA135">
            <v>38.5</v>
          </cell>
          <cell r="AC135">
            <v>0</v>
          </cell>
          <cell r="AD135">
            <v>310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3100</v>
          </cell>
          <cell r="AL135">
            <v>0</v>
          </cell>
          <cell r="AN135" t="str">
            <v>nein</v>
          </cell>
          <cell r="AO135">
            <v>51</v>
          </cell>
          <cell r="AP135">
            <v>51</v>
          </cell>
          <cell r="AQ135">
            <v>51</v>
          </cell>
          <cell r="AR135">
            <v>51</v>
          </cell>
          <cell r="AS135">
            <v>51</v>
          </cell>
          <cell r="AT135">
            <v>51</v>
          </cell>
          <cell r="AU135">
            <v>51</v>
          </cell>
          <cell r="AV135">
            <v>51</v>
          </cell>
          <cell r="AW135">
            <v>51</v>
          </cell>
          <cell r="AX135">
            <v>52</v>
          </cell>
          <cell r="AY135">
            <v>52</v>
          </cell>
          <cell r="AZ135">
            <v>52</v>
          </cell>
          <cell r="BA135">
            <v>52</v>
          </cell>
          <cell r="BB135">
            <v>52</v>
          </cell>
          <cell r="BC135">
            <v>52</v>
          </cell>
          <cell r="BD135">
            <v>52</v>
          </cell>
          <cell r="BE135">
            <v>52</v>
          </cell>
          <cell r="BF135">
            <v>52</v>
          </cell>
          <cell r="BG135">
            <v>52</v>
          </cell>
          <cell r="BH135">
            <v>52</v>
          </cell>
          <cell r="BI135">
            <v>52</v>
          </cell>
          <cell r="BJ135">
            <v>52</v>
          </cell>
          <cell r="BK135">
            <v>52</v>
          </cell>
          <cell r="BL135">
            <v>52</v>
          </cell>
          <cell r="BM135">
            <v>52</v>
          </cell>
          <cell r="BN135">
            <v>52</v>
          </cell>
          <cell r="BO135">
            <v>52</v>
          </cell>
          <cell r="BP135">
            <v>52</v>
          </cell>
          <cell r="BQ135">
            <v>52</v>
          </cell>
          <cell r="BR135">
            <v>9999</v>
          </cell>
          <cell r="BS135">
            <v>53</v>
          </cell>
          <cell r="BU135">
            <v>5</v>
          </cell>
          <cell r="BV135">
            <v>5</v>
          </cell>
          <cell r="BW135">
            <v>5</v>
          </cell>
          <cell r="BX135">
            <v>5</v>
          </cell>
          <cell r="BY135">
            <v>5</v>
          </cell>
          <cell r="BZ135">
            <v>5</v>
          </cell>
          <cell r="CA135">
            <v>5</v>
          </cell>
          <cell r="CB135">
            <v>5</v>
          </cell>
          <cell r="CC135">
            <v>5</v>
          </cell>
          <cell r="CD135">
            <v>5</v>
          </cell>
          <cell r="CE135">
            <v>5</v>
          </cell>
          <cell r="CF135">
            <v>5</v>
          </cell>
          <cell r="CG135">
            <v>5</v>
          </cell>
          <cell r="CH135">
            <v>5</v>
          </cell>
          <cell r="CI135">
            <v>5</v>
          </cell>
          <cell r="CJ135">
            <v>5</v>
          </cell>
          <cell r="CK135">
            <v>5</v>
          </cell>
          <cell r="CL135">
            <v>5</v>
          </cell>
          <cell r="CM135">
            <v>5</v>
          </cell>
          <cell r="CN135">
            <v>5</v>
          </cell>
          <cell r="CO135">
            <v>5</v>
          </cell>
          <cell r="CP135">
            <v>5</v>
          </cell>
          <cell r="CQ135">
            <v>5</v>
          </cell>
          <cell r="CR135">
            <v>5</v>
          </cell>
          <cell r="CS135">
            <v>5</v>
          </cell>
          <cell r="CT135">
            <v>5</v>
          </cell>
          <cell r="CU135">
            <v>5</v>
          </cell>
          <cell r="CV135">
            <v>5</v>
          </cell>
          <cell r="CW135">
            <v>5</v>
          </cell>
          <cell r="CX135">
            <v>5</v>
          </cell>
          <cell r="CY135">
            <v>5</v>
          </cell>
          <cell r="CZ135">
            <v>5</v>
          </cell>
          <cell r="DA135">
            <v>5</v>
          </cell>
          <cell r="DB135">
            <v>1</v>
          </cell>
          <cell r="DC135">
            <v>1</v>
          </cell>
          <cell r="DD135">
            <v>1</v>
          </cell>
          <cell r="DE135">
            <v>1</v>
          </cell>
          <cell r="DF135">
            <v>1</v>
          </cell>
          <cell r="DG135">
            <v>1</v>
          </cell>
          <cell r="DH135">
            <v>1</v>
          </cell>
          <cell r="DI135">
            <v>1</v>
          </cell>
          <cell r="DJ135">
            <v>1</v>
          </cell>
          <cell r="DK135">
            <v>2</v>
          </cell>
          <cell r="DL135">
            <v>2</v>
          </cell>
          <cell r="DM135">
            <v>2</v>
          </cell>
          <cell r="DN135">
            <v>2</v>
          </cell>
          <cell r="DO135">
            <v>2</v>
          </cell>
          <cell r="DP135">
            <v>2</v>
          </cell>
          <cell r="DQ135">
            <v>2</v>
          </cell>
          <cell r="DR135">
            <v>2</v>
          </cell>
          <cell r="DS135">
            <v>2</v>
          </cell>
          <cell r="DT135">
            <v>2</v>
          </cell>
          <cell r="DU135">
            <v>2</v>
          </cell>
          <cell r="DV135">
            <v>2</v>
          </cell>
          <cell r="DW135">
            <v>2</v>
          </cell>
          <cell r="DX135">
            <v>2</v>
          </cell>
          <cell r="DY135">
            <v>2</v>
          </cell>
          <cell r="DZ135">
            <v>2</v>
          </cell>
          <cell r="EA135">
            <v>2</v>
          </cell>
          <cell r="EB135">
            <v>2</v>
          </cell>
          <cell r="EC135">
            <v>2</v>
          </cell>
          <cell r="ED135">
            <v>2</v>
          </cell>
          <cell r="EE135">
            <v>3</v>
          </cell>
          <cell r="EF135">
            <v>0</v>
          </cell>
          <cell r="EG135">
            <v>0</v>
          </cell>
          <cell r="EH135">
            <v>2597</v>
          </cell>
          <cell r="EI135">
            <v>0</v>
          </cell>
          <cell r="EJ135">
            <v>0</v>
          </cell>
          <cell r="EK135">
            <v>503</v>
          </cell>
          <cell r="EL135">
            <v>3100</v>
          </cell>
          <cell r="EM135">
            <v>2597</v>
          </cell>
          <cell r="EN135">
            <v>0</v>
          </cell>
          <cell r="EO135">
            <v>0</v>
          </cell>
          <cell r="EP135">
            <v>503</v>
          </cell>
          <cell r="EQ135">
            <v>3100</v>
          </cell>
          <cell r="ER135">
            <v>2597</v>
          </cell>
          <cell r="ES135">
            <v>0</v>
          </cell>
          <cell r="ET135">
            <v>0</v>
          </cell>
          <cell r="EU135">
            <v>503</v>
          </cell>
          <cell r="EV135">
            <v>3100</v>
          </cell>
          <cell r="EW135">
            <v>2597</v>
          </cell>
          <cell r="EX135">
            <v>0</v>
          </cell>
          <cell r="EY135">
            <v>0</v>
          </cell>
          <cell r="EZ135">
            <v>503</v>
          </cell>
          <cell r="FA135">
            <v>3100</v>
          </cell>
          <cell r="FB135">
            <v>2636</v>
          </cell>
          <cell r="FC135">
            <v>0</v>
          </cell>
          <cell r="FD135">
            <v>0</v>
          </cell>
          <cell r="FE135">
            <v>503</v>
          </cell>
          <cell r="FF135">
            <v>3139</v>
          </cell>
          <cell r="FG135">
            <v>2636</v>
          </cell>
          <cell r="FH135">
            <v>0</v>
          </cell>
          <cell r="FI135">
            <v>0</v>
          </cell>
          <cell r="FJ135">
            <v>503</v>
          </cell>
          <cell r="FK135">
            <v>3139</v>
          </cell>
          <cell r="FL135">
            <v>2636</v>
          </cell>
          <cell r="FM135">
            <v>0</v>
          </cell>
          <cell r="FN135">
            <v>0</v>
          </cell>
          <cell r="FO135">
            <v>503</v>
          </cell>
          <cell r="FP135">
            <v>3139</v>
          </cell>
          <cell r="FQ135">
            <v>2636</v>
          </cell>
          <cell r="FR135">
            <v>0</v>
          </cell>
          <cell r="FS135">
            <v>0</v>
          </cell>
          <cell r="FT135">
            <v>503</v>
          </cell>
          <cell r="FU135">
            <v>3139</v>
          </cell>
          <cell r="FV135">
            <v>2636</v>
          </cell>
          <cell r="FW135">
            <v>0</v>
          </cell>
          <cell r="FX135">
            <v>0</v>
          </cell>
          <cell r="FY135">
            <v>503</v>
          </cell>
          <cell r="FZ135">
            <v>3139</v>
          </cell>
          <cell r="GA135">
            <v>2756</v>
          </cell>
          <cell r="GB135">
            <v>0</v>
          </cell>
          <cell r="GC135">
            <v>0</v>
          </cell>
          <cell r="GD135">
            <v>383</v>
          </cell>
          <cell r="GE135">
            <v>3139</v>
          </cell>
          <cell r="GF135">
            <v>2756</v>
          </cell>
          <cell r="GG135">
            <v>0</v>
          </cell>
          <cell r="GH135">
            <v>0</v>
          </cell>
          <cell r="GI135">
            <v>383</v>
          </cell>
          <cell r="GJ135">
            <v>3139</v>
          </cell>
          <cell r="GK135">
            <v>2756</v>
          </cell>
          <cell r="GL135">
            <v>0</v>
          </cell>
          <cell r="GM135">
            <v>0</v>
          </cell>
          <cell r="GN135">
            <v>383</v>
          </cell>
          <cell r="GO135">
            <v>3139</v>
          </cell>
          <cell r="GP135">
            <v>2756</v>
          </cell>
          <cell r="GQ135">
            <v>0</v>
          </cell>
          <cell r="GR135">
            <v>0</v>
          </cell>
          <cell r="GS135">
            <v>383</v>
          </cell>
          <cell r="GT135">
            <v>3139</v>
          </cell>
          <cell r="GU135">
            <v>2756</v>
          </cell>
          <cell r="GV135">
            <v>0</v>
          </cell>
          <cell r="GW135">
            <v>0</v>
          </cell>
          <cell r="GX135">
            <v>383</v>
          </cell>
          <cell r="GY135">
            <v>3139</v>
          </cell>
          <cell r="GZ135">
            <v>2756</v>
          </cell>
          <cell r="HA135">
            <v>0</v>
          </cell>
          <cell r="HB135">
            <v>0</v>
          </cell>
          <cell r="HC135">
            <v>383</v>
          </cell>
          <cell r="HD135">
            <v>3139</v>
          </cell>
          <cell r="HE135">
            <v>2756</v>
          </cell>
          <cell r="HF135">
            <v>0</v>
          </cell>
          <cell r="HG135">
            <v>0</v>
          </cell>
          <cell r="HH135">
            <v>383</v>
          </cell>
          <cell r="HI135">
            <v>3139</v>
          </cell>
          <cell r="HJ135">
            <v>2756</v>
          </cell>
          <cell r="HK135">
            <v>0</v>
          </cell>
          <cell r="HL135">
            <v>0</v>
          </cell>
          <cell r="HM135">
            <v>383</v>
          </cell>
          <cell r="HN135">
            <v>3139</v>
          </cell>
          <cell r="HO135">
            <v>2756</v>
          </cell>
          <cell r="HP135">
            <v>0</v>
          </cell>
          <cell r="HQ135">
            <v>0</v>
          </cell>
          <cell r="HR135">
            <v>383</v>
          </cell>
          <cell r="HS135">
            <v>3139</v>
          </cell>
          <cell r="HT135">
            <v>2863</v>
          </cell>
          <cell r="HU135">
            <v>0</v>
          </cell>
          <cell r="HV135">
            <v>0</v>
          </cell>
          <cell r="HW135">
            <v>276</v>
          </cell>
          <cell r="HX135">
            <v>3139</v>
          </cell>
        </row>
        <row r="136">
          <cell r="A136" t="str">
            <v>Hoyer, Manuela</v>
          </cell>
          <cell r="B136" t="str">
            <v>00145</v>
          </cell>
          <cell r="C136" t="str">
            <v>weiblich</v>
          </cell>
          <cell r="D136">
            <v>0</v>
          </cell>
          <cell r="E136" t="str">
            <v>Hoyer</v>
          </cell>
          <cell r="F136" t="str">
            <v>Manuela</v>
          </cell>
          <cell r="G136">
            <v>0</v>
          </cell>
          <cell r="H136" t="str">
            <v>Eichstr.</v>
          </cell>
          <cell r="I136">
            <v>58</v>
          </cell>
          <cell r="J136">
            <v>0</v>
          </cell>
          <cell r="K136" t="str">
            <v>30161</v>
          </cell>
          <cell r="L136" t="str">
            <v>Hannover</v>
          </cell>
          <cell r="M136" t="str">
            <v>Hannover</v>
          </cell>
          <cell r="N136" t="str">
            <v>Gisela Liebisch-Socha und Dorothee Hampel</v>
          </cell>
          <cell r="O136" t="str">
            <v>Servicepartnerbetreuung</v>
          </cell>
          <cell r="P136" t="str">
            <v>Mitarbeiter Servicepartnerbetreuung</v>
          </cell>
          <cell r="Q136" t="str">
            <v>Sales B2C</v>
          </cell>
          <cell r="R136" t="str">
            <v>aktiv</v>
          </cell>
          <cell r="S136" t="str">
            <v>Tele Columbus Kundenservice GmbH</v>
          </cell>
          <cell r="T136" t="str">
            <v>TCK</v>
          </cell>
          <cell r="U136">
            <v>39387</v>
          </cell>
          <cell r="V136">
            <v>39387</v>
          </cell>
          <cell r="W136">
            <v>39387</v>
          </cell>
          <cell r="Y136">
            <v>39.5</v>
          </cell>
          <cell r="Z136">
            <v>39</v>
          </cell>
          <cell r="AA136">
            <v>38.5</v>
          </cell>
          <cell r="AC136">
            <v>0</v>
          </cell>
          <cell r="AD136">
            <v>180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1800</v>
          </cell>
          <cell r="AL136">
            <v>0</v>
          </cell>
          <cell r="AN136" t="str">
            <v>ja</v>
          </cell>
          <cell r="AO136">
            <v>32</v>
          </cell>
          <cell r="AP136">
            <v>32</v>
          </cell>
          <cell r="AQ136">
            <v>33</v>
          </cell>
          <cell r="AR136">
            <v>33</v>
          </cell>
          <cell r="AS136">
            <v>33</v>
          </cell>
          <cell r="AT136">
            <v>33</v>
          </cell>
          <cell r="AU136">
            <v>33</v>
          </cell>
          <cell r="AV136">
            <v>33</v>
          </cell>
          <cell r="AW136">
            <v>33</v>
          </cell>
          <cell r="AX136">
            <v>33</v>
          </cell>
          <cell r="AY136">
            <v>33</v>
          </cell>
          <cell r="AZ136">
            <v>33</v>
          </cell>
          <cell r="BA136">
            <v>33</v>
          </cell>
          <cell r="BB136">
            <v>33</v>
          </cell>
          <cell r="BC136">
            <v>33</v>
          </cell>
          <cell r="BD136">
            <v>33</v>
          </cell>
          <cell r="BE136">
            <v>33</v>
          </cell>
          <cell r="BF136">
            <v>33</v>
          </cell>
          <cell r="BG136">
            <v>33</v>
          </cell>
          <cell r="BH136">
            <v>33</v>
          </cell>
          <cell r="BI136">
            <v>33</v>
          </cell>
          <cell r="BJ136">
            <v>33</v>
          </cell>
          <cell r="BK136">
            <v>33</v>
          </cell>
          <cell r="BL136">
            <v>33</v>
          </cell>
          <cell r="BM136">
            <v>33</v>
          </cell>
          <cell r="BN136">
            <v>33</v>
          </cell>
          <cell r="BO136">
            <v>34</v>
          </cell>
          <cell r="BP136">
            <v>34</v>
          </cell>
          <cell r="BQ136">
            <v>34</v>
          </cell>
          <cell r="BR136">
            <v>0</v>
          </cell>
          <cell r="BS136">
            <v>34</v>
          </cell>
          <cell r="BU136">
            <v>3</v>
          </cell>
          <cell r="BV136">
            <v>3</v>
          </cell>
          <cell r="BW136">
            <v>3</v>
          </cell>
          <cell r="BX136">
            <v>3</v>
          </cell>
          <cell r="BY136">
            <v>3</v>
          </cell>
          <cell r="BZ136">
            <v>3</v>
          </cell>
          <cell r="CA136">
            <v>3</v>
          </cell>
          <cell r="CB136">
            <v>3</v>
          </cell>
          <cell r="CC136">
            <v>3</v>
          </cell>
          <cell r="CD136">
            <v>3</v>
          </cell>
          <cell r="CE136">
            <v>3</v>
          </cell>
          <cell r="CF136">
            <v>3</v>
          </cell>
          <cell r="CG136">
            <v>3</v>
          </cell>
          <cell r="CH136">
            <v>3</v>
          </cell>
          <cell r="CI136">
            <v>3</v>
          </cell>
          <cell r="CJ136">
            <v>3</v>
          </cell>
          <cell r="CK136">
            <v>3</v>
          </cell>
          <cell r="CL136">
            <v>3</v>
          </cell>
          <cell r="CM136">
            <v>3</v>
          </cell>
          <cell r="CN136">
            <v>3</v>
          </cell>
          <cell r="CO136">
            <v>3</v>
          </cell>
          <cell r="CP136">
            <v>3</v>
          </cell>
          <cell r="CQ136">
            <v>3</v>
          </cell>
          <cell r="CR136">
            <v>3</v>
          </cell>
          <cell r="CS136">
            <v>3</v>
          </cell>
          <cell r="CT136">
            <v>3</v>
          </cell>
          <cell r="CU136">
            <v>3</v>
          </cell>
          <cell r="CV136">
            <v>3</v>
          </cell>
          <cell r="CW136">
            <v>3</v>
          </cell>
          <cell r="CX136">
            <v>3</v>
          </cell>
          <cell r="CY136">
            <v>3</v>
          </cell>
          <cell r="CZ136">
            <v>3</v>
          </cell>
          <cell r="DA136">
            <v>3</v>
          </cell>
          <cell r="DB136">
            <v>2</v>
          </cell>
          <cell r="DC136">
            <v>2</v>
          </cell>
          <cell r="DD136">
            <v>3</v>
          </cell>
          <cell r="DE136">
            <v>3</v>
          </cell>
          <cell r="DF136">
            <v>3</v>
          </cell>
          <cell r="DG136">
            <v>3</v>
          </cell>
          <cell r="DH136">
            <v>3</v>
          </cell>
          <cell r="DI136">
            <v>3</v>
          </cell>
          <cell r="DJ136">
            <v>3</v>
          </cell>
          <cell r="DK136">
            <v>3</v>
          </cell>
          <cell r="DL136">
            <v>3</v>
          </cell>
          <cell r="DM136">
            <v>3</v>
          </cell>
          <cell r="DN136">
            <v>3</v>
          </cell>
          <cell r="DO136">
            <v>3</v>
          </cell>
          <cell r="DP136">
            <v>3</v>
          </cell>
          <cell r="DQ136">
            <v>3</v>
          </cell>
          <cell r="DR136">
            <v>3</v>
          </cell>
          <cell r="DS136">
            <v>3</v>
          </cell>
          <cell r="DT136">
            <v>3</v>
          </cell>
          <cell r="DU136">
            <v>3</v>
          </cell>
          <cell r="DV136">
            <v>3</v>
          </cell>
          <cell r="DW136">
            <v>3</v>
          </cell>
          <cell r="DX136">
            <v>3</v>
          </cell>
          <cell r="DY136">
            <v>3</v>
          </cell>
          <cell r="DZ136">
            <v>3</v>
          </cell>
          <cell r="EA136">
            <v>3</v>
          </cell>
          <cell r="EB136">
            <v>4</v>
          </cell>
          <cell r="EC136">
            <v>4</v>
          </cell>
          <cell r="ED136">
            <v>4</v>
          </cell>
          <cell r="EE136">
            <v>4</v>
          </cell>
          <cell r="EF136">
            <v>-318</v>
          </cell>
          <cell r="EG136">
            <v>-79.5</v>
          </cell>
          <cell r="EH136">
            <v>2118</v>
          </cell>
          <cell r="EI136">
            <v>0</v>
          </cell>
          <cell r="EJ136">
            <v>0</v>
          </cell>
          <cell r="EK136">
            <v>0</v>
          </cell>
          <cell r="EL136">
            <v>1800</v>
          </cell>
          <cell r="EM136">
            <v>2118</v>
          </cell>
          <cell r="EN136">
            <v>0</v>
          </cell>
          <cell r="EO136">
            <v>0</v>
          </cell>
          <cell r="EP136">
            <v>0</v>
          </cell>
          <cell r="EQ136">
            <v>1800</v>
          </cell>
          <cell r="ER136">
            <v>2203</v>
          </cell>
          <cell r="ES136">
            <v>0</v>
          </cell>
          <cell r="ET136">
            <v>0</v>
          </cell>
          <cell r="EU136">
            <v>0</v>
          </cell>
          <cell r="EV136">
            <v>1885</v>
          </cell>
          <cell r="EW136">
            <v>2203</v>
          </cell>
          <cell r="EX136">
            <v>0</v>
          </cell>
          <cell r="EY136">
            <v>0</v>
          </cell>
          <cell r="EZ136">
            <v>0</v>
          </cell>
          <cell r="FA136">
            <v>1885</v>
          </cell>
          <cell r="FB136">
            <v>2236</v>
          </cell>
          <cell r="FC136">
            <v>0</v>
          </cell>
          <cell r="FD136">
            <v>0</v>
          </cell>
          <cell r="FE136">
            <v>0</v>
          </cell>
          <cell r="FF136">
            <v>1997.5</v>
          </cell>
          <cell r="FG136">
            <v>2236</v>
          </cell>
          <cell r="FH136">
            <v>0</v>
          </cell>
          <cell r="FI136">
            <v>0</v>
          </cell>
          <cell r="FJ136">
            <v>0</v>
          </cell>
          <cell r="FK136">
            <v>1997.5</v>
          </cell>
          <cell r="FL136">
            <v>2236</v>
          </cell>
          <cell r="FM136">
            <v>0</v>
          </cell>
          <cell r="FN136">
            <v>0</v>
          </cell>
          <cell r="FO136">
            <v>0</v>
          </cell>
          <cell r="FP136">
            <v>1997.5</v>
          </cell>
          <cell r="FQ136">
            <v>2236</v>
          </cell>
          <cell r="FR136">
            <v>0</v>
          </cell>
          <cell r="FS136">
            <v>0</v>
          </cell>
          <cell r="FT136">
            <v>0</v>
          </cell>
          <cell r="FU136">
            <v>1997.5</v>
          </cell>
          <cell r="FV136">
            <v>2236</v>
          </cell>
          <cell r="FW136">
            <v>0</v>
          </cell>
          <cell r="FX136">
            <v>0</v>
          </cell>
          <cell r="FY136">
            <v>0</v>
          </cell>
          <cell r="FZ136">
            <v>1997.5</v>
          </cell>
          <cell r="GA136">
            <v>2236</v>
          </cell>
          <cell r="GB136">
            <v>0</v>
          </cell>
          <cell r="GC136">
            <v>0</v>
          </cell>
          <cell r="GD136">
            <v>0</v>
          </cell>
          <cell r="GE136">
            <v>1997.5</v>
          </cell>
          <cell r="GF136">
            <v>2236</v>
          </cell>
          <cell r="GG136">
            <v>0</v>
          </cell>
          <cell r="GH136">
            <v>0</v>
          </cell>
          <cell r="GI136">
            <v>0</v>
          </cell>
          <cell r="GJ136">
            <v>1997.5</v>
          </cell>
          <cell r="GK136">
            <v>2236</v>
          </cell>
          <cell r="GL136">
            <v>0</v>
          </cell>
          <cell r="GM136">
            <v>0</v>
          </cell>
          <cell r="GN136">
            <v>0</v>
          </cell>
          <cell r="GO136">
            <v>1997.5</v>
          </cell>
          <cell r="GP136">
            <v>2236</v>
          </cell>
          <cell r="GQ136">
            <v>0</v>
          </cell>
          <cell r="GR136">
            <v>0</v>
          </cell>
          <cell r="GS136">
            <v>0</v>
          </cell>
          <cell r="GT136">
            <v>1997.5</v>
          </cell>
          <cell r="GU136">
            <v>2236</v>
          </cell>
          <cell r="GV136">
            <v>0</v>
          </cell>
          <cell r="GW136">
            <v>0</v>
          </cell>
          <cell r="GX136">
            <v>0</v>
          </cell>
          <cell r="GY136">
            <v>1997.5</v>
          </cell>
          <cell r="GZ136">
            <v>2236</v>
          </cell>
          <cell r="HA136">
            <v>0</v>
          </cell>
          <cell r="HB136">
            <v>0</v>
          </cell>
          <cell r="HC136">
            <v>0</v>
          </cell>
          <cell r="HD136">
            <v>1997.5</v>
          </cell>
          <cell r="HE136">
            <v>2236</v>
          </cell>
          <cell r="HF136">
            <v>0</v>
          </cell>
          <cell r="HG136">
            <v>0</v>
          </cell>
          <cell r="HH136">
            <v>0</v>
          </cell>
          <cell r="HI136">
            <v>1997.5</v>
          </cell>
          <cell r="HJ136">
            <v>2236</v>
          </cell>
          <cell r="HK136">
            <v>0</v>
          </cell>
          <cell r="HL136">
            <v>0</v>
          </cell>
          <cell r="HM136">
            <v>0</v>
          </cell>
          <cell r="HN136">
            <v>2077</v>
          </cell>
          <cell r="HO136">
            <v>2312</v>
          </cell>
          <cell r="HP136">
            <v>0</v>
          </cell>
          <cell r="HQ136">
            <v>0</v>
          </cell>
          <cell r="HR136">
            <v>0</v>
          </cell>
          <cell r="HS136">
            <v>2232.5</v>
          </cell>
          <cell r="HT136">
            <v>2312</v>
          </cell>
          <cell r="HU136">
            <v>0</v>
          </cell>
          <cell r="HV136">
            <v>0</v>
          </cell>
          <cell r="HW136">
            <v>0</v>
          </cell>
          <cell r="HX136">
            <v>2312</v>
          </cell>
        </row>
        <row r="137">
          <cell r="A137" t="str">
            <v>Hübner, Claudia</v>
          </cell>
          <cell r="B137" t="str">
            <v>00017</v>
          </cell>
          <cell r="C137" t="str">
            <v>weiblich</v>
          </cell>
          <cell r="D137">
            <v>0</v>
          </cell>
          <cell r="E137" t="str">
            <v>Hübner</v>
          </cell>
          <cell r="F137" t="str">
            <v>Claudia</v>
          </cell>
          <cell r="G137">
            <v>0</v>
          </cell>
          <cell r="H137" t="str">
            <v>Platz des Friedens</v>
          </cell>
          <cell r="I137">
            <v>6</v>
          </cell>
          <cell r="J137">
            <v>0</v>
          </cell>
          <cell r="K137" t="str">
            <v>06420</v>
          </cell>
          <cell r="L137" t="str">
            <v>Könnern</v>
          </cell>
          <cell r="M137" t="str">
            <v>Köthen</v>
          </cell>
          <cell r="N137" t="str">
            <v>Gisela Liebisch-Socha und Dorothee Hampel</v>
          </cell>
          <cell r="O137" t="str">
            <v>Vertriebsinnendienst</v>
          </cell>
          <cell r="P137" t="str">
            <v>Sachbearbeiterin - Vertriebsinnendienst</v>
          </cell>
          <cell r="Q137" t="str">
            <v>Regional Sales Support B2B</v>
          </cell>
          <cell r="R137" t="str">
            <v>aktiv</v>
          </cell>
          <cell r="S137" t="str">
            <v>Tele Columbus Vertriebs GmbH</v>
          </cell>
          <cell r="T137" t="str">
            <v>TCV</v>
          </cell>
          <cell r="U137">
            <v>39448</v>
          </cell>
          <cell r="V137">
            <v>39448</v>
          </cell>
          <cell r="W137">
            <v>39448</v>
          </cell>
          <cell r="Y137">
            <v>39.5</v>
          </cell>
          <cell r="Z137">
            <v>39</v>
          </cell>
          <cell r="AA137">
            <v>38.5</v>
          </cell>
          <cell r="AC137">
            <v>0</v>
          </cell>
          <cell r="AD137">
            <v>191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1910</v>
          </cell>
          <cell r="AL137">
            <v>0</v>
          </cell>
          <cell r="AN137" t="str">
            <v>nein</v>
          </cell>
          <cell r="AO137">
            <v>42</v>
          </cell>
          <cell r="AP137">
            <v>42</v>
          </cell>
          <cell r="AQ137">
            <v>42</v>
          </cell>
          <cell r="AR137">
            <v>42</v>
          </cell>
          <cell r="AS137">
            <v>43</v>
          </cell>
          <cell r="AT137">
            <v>43</v>
          </cell>
          <cell r="AU137">
            <v>43</v>
          </cell>
          <cell r="AV137">
            <v>43</v>
          </cell>
          <cell r="AW137">
            <v>43</v>
          </cell>
          <cell r="AX137">
            <v>43</v>
          </cell>
          <cell r="AY137">
            <v>43</v>
          </cell>
          <cell r="AZ137">
            <v>43</v>
          </cell>
          <cell r="BA137">
            <v>43</v>
          </cell>
          <cell r="BB137">
            <v>43</v>
          </cell>
          <cell r="BC137">
            <v>43</v>
          </cell>
          <cell r="BD137">
            <v>43</v>
          </cell>
          <cell r="BE137">
            <v>43</v>
          </cell>
          <cell r="BF137">
            <v>43</v>
          </cell>
          <cell r="BG137">
            <v>43</v>
          </cell>
          <cell r="BH137">
            <v>43</v>
          </cell>
          <cell r="BI137">
            <v>43</v>
          </cell>
          <cell r="BJ137">
            <v>43</v>
          </cell>
          <cell r="BK137">
            <v>43</v>
          </cell>
          <cell r="BL137">
            <v>43</v>
          </cell>
          <cell r="BM137">
            <v>43</v>
          </cell>
          <cell r="BN137">
            <v>43</v>
          </cell>
          <cell r="BO137">
            <v>43</v>
          </cell>
          <cell r="BP137">
            <v>43</v>
          </cell>
          <cell r="BQ137">
            <v>44</v>
          </cell>
          <cell r="BR137">
            <v>0</v>
          </cell>
          <cell r="BS137">
            <v>44</v>
          </cell>
          <cell r="BU137">
            <v>4</v>
          </cell>
          <cell r="BV137">
            <v>4</v>
          </cell>
          <cell r="BW137">
            <v>4</v>
          </cell>
          <cell r="BX137">
            <v>4</v>
          </cell>
          <cell r="BY137">
            <v>4</v>
          </cell>
          <cell r="BZ137">
            <v>4</v>
          </cell>
          <cell r="CA137">
            <v>4</v>
          </cell>
          <cell r="CB137">
            <v>4</v>
          </cell>
          <cell r="CC137">
            <v>4</v>
          </cell>
          <cell r="CD137">
            <v>4</v>
          </cell>
          <cell r="CE137">
            <v>4</v>
          </cell>
          <cell r="CF137">
            <v>4</v>
          </cell>
          <cell r="CG137">
            <v>4</v>
          </cell>
          <cell r="CH137">
            <v>4</v>
          </cell>
          <cell r="CI137">
            <v>4</v>
          </cell>
          <cell r="CJ137">
            <v>4</v>
          </cell>
          <cell r="CK137">
            <v>4</v>
          </cell>
          <cell r="CL137">
            <v>4</v>
          </cell>
          <cell r="CM137">
            <v>4</v>
          </cell>
          <cell r="CN137">
            <v>4</v>
          </cell>
          <cell r="CO137">
            <v>4</v>
          </cell>
          <cell r="CP137">
            <v>4</v>
          </cell>
          <cell r="CQ137">
            <v>4</v>
          </cell>
          <cell r="CR137">
            <v>4</v>
          </cell>
          <cell r="CS137">
            <v>4</v>
          </cell>
          <cell r="CT137">
            <v>4</v>
          </cell>
          <cell r="CU137">
            <v>4</v>
          </cell>
          <cell r="CV137">
            <v>4</v>
          </cell>
          <cell r="CW137">
            <v>4</v>
          </cell>
          <cell r="CX137">
            <v>4</v>
          </cell>
          <cell r="CY137">
            <v>4</v>
          </cell>
          <cell r="CZ137">
            <v>4</v>
          </cell>
          <cell r="DA137">
            <v>4</v>
          </cell>
          <cell r="DB137">
            <v>2</v>
          </cell>
          <cell r="DC137">
            <v>2</v>
          </cell>
          <cell r="DD137">
            <v>2</v>
          </cell>
          <cell r="DE137">
            <v>2</v>
          </cell>
          <cell r="DF137">
            <v>3</v>
          </cell>
          <cell r="DG137">
            <v>3</v>
          </cell>
          <cell r="DH137">
            <v>3</v>
          </cell>
          <cell r="DI137">
            <v>3</v>
          </cell>
          <cell r="DJ137">
            <v>3</v>
          </cell>
          <cell r="DK137">
            <v>3</v>
          </cell>
          <cell r="DL137">
            <v>3</v>
          </cell>
          <cell r="DM137">
            <v>3</v>
          </cell>
          <cell r="DN137">
            <v>3</v>
          </cell>
          <cell r="DO137">
            <v>3</v>
          </cell>
          <cell r="DP137">
            <v>3</v>
          </cell>
          <cell r="DQ137">
            <v>3</v>
          </cell>
          <cell r="DR137">
            <v>3</v>
          </cell>
          <cell r="DS137">
            <v>3</v>
          </cell>
          <cell r="DT137">
            <v>3</v>
          </cell>
          <cell r="DU137">
            <v>3</v>
          </cell>
          <cell r="DV137">
            <v>3</v>
          </cell>
          <cell r="DW137">
            <v>3</v>
          </cell>
          <cell r="DX137">
            <v>3</v>
          </cell>
          <cell r="DY137">
            <v>3</v>
          </cell>
          <cell r="DZ137">
            <v>3</v>
          </cell>
          <cell r="EA137">
            <v>3</v>
          </cell>
          <cell r="EB137">
            <v>3</v>
          </cell>
          <cell r="EC137">
            <v>3</v>
          </cell>
          <cell r="ED137">
            <v>4</v>
          </cell>
          <cell r="EE137">
            <v>4</v>
          </cell>
          <cell r="EF137">
            <v>-452</v>
          </cell>
          <cell r="EG137">
            <v>-113</v>
          </cell>
          <cell r="EH137">
            <v>2362</v>
          </cell>
          <cell r="EI137">
            <v>0</v>
          </cell>
          <cell r="EJ137">
            <v>0</v>
          </cell>
          <cell r="EK137">
            <v>0</v>
          </cell>
          <cell r="EL137">
            <v>1910</v>
          </cell>
          <cell r="EM137">
            <v>2362</v>
          </cell>
          <cell r="EN137">
            <v>0</v>
          </cell>
          <cell r="EO137">
            <v>0</v>
          </cell>
          <cell r="EP137">
            <v>0</v>
          </cell>
          <cell r="EQ137">
            <v>1910</v>
          </cell>
          <cell r="ER137">
            <v>2362</v>
          </cell>
          <cell r="ES137">
            <v>0</v>
          </cell>
          <cell r="ET137">
            <v>0</v>
          </cell>
          <cell r="EU137">
            <v>0</v>
          </cell>
          <cell r="EV137">
            <v>1910</v>
          </cell>
          <cell r="EW137">
            <v>2362</v>
          </cell>
          <cell r="EX137">
            <v>0</v>
          </cell>
          <cell r="EY137">
            <v>0</v>
          </cell>
          <cell r="EZ137">
            <v>0</v>
          </cell>
          <cell r="FA137">
            <v>1910</v>
          </cell>
          <cell r="FB137">
            <v>2462</v>
          </cell>
          <cell r="FC137">
            <v>0</v>
          </cell>
          <cell r="FD137">
            <v>0</v>
          </cell>
          <cell r="FE137">
            <v>0</v>
          </cell>
          <cell r="FF137">
            <v>2123</v>
          </cell>
          <cell r="FG137">
            <v>2462</v>
          </cell>
          <cell r="FH137">
            <v>0</v>
          </cell>
          <cell r="FI137">
            <v>0</v>
          </cell>
          <cell r="FJ137">
            <v>0</v>
          </cell>
          <cell r="FK137">
            <v>2123</v>
          </cell>
          <cell r="FL137">
            <v>2462</v>
          </cell>
          <cell r="FM137">
            <v>0</v>
          </cell>
          <cell r="FN137">
            <v>0</v>
          </cell>
          <cell r="FO137">
            <v>0</v>
          </cell>
          <cell r="FP137">
            <v>2123</v>
          </cell>
          <cell r="FQ137">
            <v>2462</v>
          </cell>
          <cell r="FR137">
            <v>0</v>
          </cell>
          <cell r="FS137">
            <v>0</v>
          </cell>
          <cell r="FT137">
            <v>0</v>
          </cell>
          <cell r="FU137">
            <v>2123</v>
          </cell>
          <cell r="FV137">
            <v>2462</v>
          </cell>
          <cell r="FW137">
            <v>0</v>
          </cell>
          <cell r="FX137">
            <v>0</v>
          </cell>
          <cell r="FY137">
            <v>0</v>
          </cell>
          <cell r="FZ137">
            <v>2123</v>
          </cell>
          <cell r="GA137">
            <v>2462</v>
          </cell>
          <cell r="GB137">
            <v>0</v>
          </cell>
          <cell r="GC137">
            <v>0</v>
          </cell>
          <cell r="GD137">
            <v>0</v>
          </cell>
          <cell r="GE137">
            <v>2123</v>
          </cell>
          <cell r="GF137">
            <v>2462</v>
          </cell>
          <cell r="GG137">
            <v>0</v>
          </cell>
          <cell r="GH137">
            <v>0</v>
          </cell>
          <cell r="GI137">
            <v>0</v>
          </cell>
          <cell r="GJ137">
            <v>2123</v>
          </cell>
          <cell r="GK137">
            <v>2462</v>
          </cell>
          <cell r="GL137">
            <v>0</v>
          </cell>
          <cell r="GM137">
            <v>0</v>
          </cell>
          <cell r="GN137">
            <v>0</v>
          </cell>
          <cell r="GO137">
            <v>2123</v>
          </cell>
          <cell r="GP137">
            <v>2462</v>
          </cell>
          <cell r="GQ137">
            <v>0</v>
          </cell>
          <cell r="GR137">
            <v>0</v>
          </cell>
          <cell r="GS137">
            <v>0</v>
          </cell>
          <cell r="GT137">
            <v>2123</v>
          </cell>
          <cell r="GU137">
            <v>2462</v>
          </cell>
          <cell r="GV137">
            <v>0</v>
          </cell>
          <cell r="GW137">
            <v>0</v>
          </cell>
          <cell r="GX137">
            <v>0</v>
          </cell>
          <cell r="GY137">
            <v>2123</v>
          </cell>
          <cell r="GZ137">
            <v>2462</v>
          </cell>
          <cell r="HA137">
            <v>0</v>
          </cell>
          <cell r="HB137">
            <v>0</v>
          </cell>
          <cell r="HC137">
            <v>0</v>
          </cell>
          <cell r="HD137">
            <v>2123</v>
          </cell>
          <cell r="HE137">
            <v>2462</v>
          </cell>
          <cell r="HF137">
            <v>0</v>
          </cell>
          <cell r="HG137">
            <v>0</v>
          </cell>
          <cell r="HH137">
            <v>0</v>
          </cell>
          <cell r="HI137">
            <v>2123</v>
          </cell>
          <cell r="HJ137">
            <v>2462</v>
          </cell>
          <cell r="HK137">
            <v>0</v>
          </cell>
          <cell r="HL137">
            <v>0</v>
          </cell>
          <cell r="HM137">
            <v>0</v>
          </cell>
          <cell r="HN137">
            <v>2236</v>
          </cell>
          <cell r="HO137">
            <v>2517</v>
          </cell>
          <cell r="HP137">
            <v>0</v>
          </cell>
          <cell r="HQ137">
            <v>0</v>
          </cell>
          <cell r="HR137">
            <v>0</v>
          </cell>
          <cell r="HS137">
            <v>2404</v>
          </cell>
          <cell r="HT137">
            <v>2517</v>
          </cell>
          <cell r="HU137">
            <v>0</v>
          </cell>
          <cell r="HV137">
            <v>0</v>
          </cell>
          <cell r="HW137">
            <v>0</v>
          </cell>
          <cell r="HX137">
            <v>2517</v>
          </cell>
        </row>
        <row r="138">
          <cell r="A138" t="str">
            <v>Hübner, Rainer</v>
          </cell>
          <cell r="B138" t="str">
            <v>03147</v>
          </cell>
          <cell r="C138" t="str">
            <v>männlich</v>
          </cell>
          <cell r="D138">
            <v>0</v>
          </cell>
          <cell r="E138" t="str">
            <v>Hübner</v>
          </cell>
          <cell r="F138" t="str">
            <v>Rainer</v>
          </cell>
          <cell r="G138">
            <v>0</v>
          </cell>
          <cell r="H138" t="str">
            <v>Bim Hille</v>
          </cell>
          <cell r="I138">
            <v>12</v>
          </cell>
          <cell r="J138">
            <v>0</v>
          </cell>
          <cell r="K138" t="str">
            <v>31329</v>
          </cell>
          <cell r="L138" t="str">
            <v>Sehnde-Ilten</v>
          </cell>
          <cell r="M138" t="str">
            <v>Hannover</v>
          </cell>
          <cell r="N138" t="str">
            <v>Sabine Lange</v>
          </cell>
          <cell r="O138" t="str">
            <v>Technischer Innendienst</v>
          </cell>
          <cell r="P138" t="str">
            <v>Mitarbeiter Innendienst</v>
          </cell>
          <cell r="Q138" t="str">
            <v>Technical Administration</v>
          </cell>
          <cell r="R138" t="str">
            <v>aktiv</v>
          </cell>
          <cell r="S138" t="str">
            <v>Tele Columbus Service und Technik GmbH</v>
          </cell>
          <cell r="T138" t="str">
            <v>TCST</v>
          </cell>
          <cell r="U138">
            <v>36220</v>
          </cell>
          <cell r="V138">
            <v>36234</v>
          </cell>
          <cell r="W138">
            <v>39356</v>
          </cell>
          <cell r="Y138">
            <v>39.5</v>
          </cell>
          <cell r="Z138">
            <v>39</v>
          </cell>
          <cell r="AA138">
            <v>38.5</v>
          </cell>
          <cell r="AC138">
            <v>0</v>
          </cell>
          <cell r="AD138">
            <v>259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2590</v>
          </cell>
          <cell r="AL138">
            <v>0</v>
          </cell>
          <cell r="AN138" t="str">
            <v>nein</v>
          </cell>
          <cell r="AO138">
            <v>45</v>
          </cell>
          <cell r="AP138">
            <v>45</v>
          </cell>
          <cell r="AQ138">
            <v>45</v>
          </cell>
          <cell r="AR138">
            <v>45</v>
          </cell>
          <cell r="AS138">
            <v>45</v>
          </cell>
          <cell r="AT138">
            <v>45</v>
          </cell>
          <cell r="AU138">
            <v>45</v>
          </cell>
          <cell r="AV138">
            <v>45</v>
          </cell>
          <cell r="AW138">
            <v>45</v>
          </cell>
          <cell r="AX138">
            <v>45</v>
          </cell>
          <cell r="AY138">
            <v>45</v>
          </cell>
          <cell r="AZ138">
            <v>45</v>
          </cell>
          <cell r="BA138">
            <v>45</v>
          </cell>
          <cell r="BB138">
            <v>45</v>
          </cell>
          <cell r="BC138">
            <v>45</v>
          </cell>
          <cell r="BD138">
            <v>45</v>
          </cell>
          <cell r="BE138">
            <v>45</v>
          </cell>
          <cell r="BF138">
            <v>45</v>
          </cell>
          <cell r="BG138">
            <v>45</v>
          </cell>
          <cell r="BH138">
            <v>45</v>
          </cell>
          <cell r="BI138">
            <v>45</v>
          </cell>
          <cell r="BJ138">
            <v>45</v>
          </cell>
          <cell r="BK138">
            <v>45</v>
          </cell>
          <cell r="BL138">
            <v>45</v>
          </cell>
          <cell r="BM138">
            <v>45</v>
          </cell>
          <cell r="BN138">
            <v>45</v>
          </cell>
          <cell r="BO138">
            <v>45</v>
          </cell>
          <cell r="BP138">
            <v>45</v>
          </cell>
          <cell r="BQ138">
            <v>45</v>
          </cell>
          <cell r="BR138">
            <v>0</v>
          </cell>
          <cell r="BS138">
            <v>45</v>
          </cell>
          <cell r="BU138">
            <v>4</v>
          </cell>
          <cell r="BV138">
            <v>4</v>
          </cell>
          <cell r="BW138">
            <v>4</v>
          </cell>
          <cell r="BX138">
            <v>4</v>
          </cell>
          <cell r="BY138">
            <v>4</v>
          </cell>
          <cell r="BZ138">
            <v>4</v>
          </cell>
          <cell r="CA138">
            <v>4</v>
          </cell>
          <cell r="CB138">
            <v>4</v>
          </cell>
          <cell r="CC138">
            <v>4</v>
          </cell>
          <cell r="CD138">
            <v>4</v>
          </cell>
          <cell r="CE138">
            <v>4</v>
          </cell>
          <cell r="CF138">
            <v>4</v>
          </cell>
          <cell r="CG138">
            <v>4</v>
          </cell>
          <cell r="CH138">
            <v>4</v>
          </cell>
          <cell r="CI138">
            <v>4</v>
          </cell>
          <cell r="CJ138">
            <v>4</v>
          </cell>
          <cell r="CK138">
            <v>4</v>
          </cell>
          <cell r="CL138">
            <v>4</v>
          </cell>
          <cell r="CM138">
            <v>4</v>
          </cell>
          <cell r="CN138">
            <v>4</v>
          </cell>
          <cell r="CO138">
            <v>4</v>
          </cell>
          <cell r="CP138">
            <v>4</v>
          </cell>
          <cell r="CQ138">
            <v>4</v>
          </cell>
          <cell r="CR138">
            <v>4</v>
          </cell>
          <cell r="CS138">
            <v>4</v>
          </cell>
          <cell r="CT138">
            <v>4</v>
          </cell>
          <cell r="CU138">
            <v>4</v>
          </cell>
          <cell r="CV138">
            <v>4</v>
          </cell>
          <cell r="CW138">
            <v>4</v>
          </cell>
          <cell r="CX138">
            <v>4</v>
          </cell>
          <cell r="CY138">
            <v>4</v>
          </cell>
          <cell r="CZ138">
            <v>4</v>
          </cell>
          <cell r="DA138">
            <v>4</v>
          </cell>
          <cell r="DB138">
            <v>5</v>
          </cell>
          <cell r="DC138">
            <v>5</v>
          </cell>
          <cell r="DD138">
            <v>5</v>
          </cell>
          <cell r="DE138">
            <v>5</v>
          </cell>
          <cell r="DF138">
            <v>5</v>
          </cell>
          <cell r="DG138">
            <v>5</v>
          </cell>
          <cell r="DH138">
            <v>5</v>
          </cell>
          <cell r="DI138">
            <v>5</v>
          </cell>
          <cell r="DJ138">
            <v>5</v>
          </cell>
          <cell r="DK138">
            <v>5</v>
          </cell>
          <cell r="DL138">
            <v>5</v>
          </cell>
          <cell r="DM138">
            <v>5</v>
          </cell>
          <cell r="DN138">
            <v>5</v>
          </cell>
          <cell r="DO138">
            <v>5</v>
          </cell>
          <cell r="DP138">
            <v>5</v>
          </cell>
          <cell r="DQ138">
            <v>5</v>
          </cell>
          <cell r="DR138">
            <v>5</v>
          </cell>
          <cell r="DS138">
            <v>5</v>
          </cell>
          <cell r="DT138">
            <v>5</v>
          </cell>
          <cell r="DU138">
            <v>5</v>
          </cell>
          <cell r="DV138">
            <v>5</v>
          </cell>
          <cell r="DW138">
            <v>5</v>
          </cell>
          <cell r="DX138">
            <v>5</v>
          </cell>
          <cell r="DY138">
            <v>5</v>
          </cell>
          <cell r="DZ138">
            <v>5</v>
          </cell>
          <cell r="EA138">
            <v>5</v>
          </cell>
          <cell r="EB138">
            <v>5</v>
          </cell>
          <cell r="EC138">
            <v>5</v>
          </cell>
          <cell r="ED138">
            <v>5</v>
          </cell>
          <cell r="EE138">
            <v>5</v>
          </cell>
          <cell r="EF138">
            <v>0</v>
          </cell>
          <cell r="EG138">
            <v>0</v>
          </cell>
          <cell r="EH138">
            <v>2520</v>
          </cell>
          <cell r="EI138">
            <v>0</v>
          </cell>
          <cell r="EJ138">
            <v>0</v>
          </cell>
          <cell r="EK138">
            <v>70</v>
          </cell>
          <cell r="EL138">
            <v>2590</v>
          </cell>
          <cell r="EM138">
            <v>2520</v>
          </cell>
          <cell r="EN138">
            <v>0</v>
          </cell>
          <cell r="EO138">
            <v>0</v>
          </cell>
          <cell r="EP138">
            <v>70</v>
          </cell>
          <cell r="EQ138">
            <v>2590</v>
          </cell>
          <cell r="ER138">
            <v>2520</v>
          </cell>
          <cell r="ES138">
            <v>0</v>
          </cell>
          <cell r="ET138">
            <v>0</v>
          </cell>
          <cell r="EU138">
            <v>70</v>
          </cell>
          <cell r="EV138">
            <v>2590</v>
          </cell>
          <cell r="EW138">
            <v>2520</v>
          </cell>
          <cell r="EX138">
            <v>0</v>
          </cell>
          <cell r="EY138">
            <v>0</v>
          </cell>
          <cell r="EZ138">
            <v>70</v>
          </cell>
          <cell r="FA138">
            <v>2590</v>
          </cell>
          <cell r="FB138">
            <v>2558</v>
          </cell>
          <cell r="FC138">
            <v>0</v>
          </cell>
          <cell r="FD138">
            <v>0</v>
          </cell>
          <cell r="FE138">
            <v>70</v>
          </cell>
          <cell r="FF138">
            <v>2628</v>
          </cell>
          <cell r="FG138">
            <v>2558</v>
          </cell>
          <cell r="FH138">
            <v>0</v>
          </cell>
          <cell r="FI138">
            <v>0</v>
          </cell>
          <cell r="FJ138">
            <v>70</v>
          </cell>
          <cell r="FK138">
            <v>2628</v>
          </cell>
          <cell r="FL138">
            <v>2558</v>
          </cell>
          <cell r="FM138">
            <v>0</v>
          </cell>
          <cell r="FN138">
            <v>0</v>
          </cell>
          <cell r="FO138">
            <v>70</v>
          </cell>
          <cell r="FP138">
            <v>2628</v>
          </cell>
          <cell r="FQ138">
            <v>2558</v>
          </cell>
          <cell r="FR138">
            <v>0</v>
          </cell>
          <cell r="FS138">
            <v>0</v>
          </cell>
          <cell r="FT138">
            <v>70</v>
          </cell>
          <cell r="FU138">
            <v>2628</v>
          </cell>
          <cell r="FV138">
            <v>2558</v>
          </cell>
          <cell r="FW138">
            <v>0</v>
          </cell>
          <cell r="FX138">
            <v>0</v>
          </cell>
          <cell r="FY138">
            <v>70</v>
          </cell>
          <cell r="FZ138">
            <v>2628</v>
          </cell>
          <cell r="GA138">
            <v>2558</v>
          </cell>
          <cell r="GB138">
            <v>0</v>
          </cell>
          <cell r="GC138">
            <v>0</v>
          </cell>
          <cell r="GD138">
            <v>70</v>
          </cell>
          <cell r="GE138">
            <v>2628</v>
          </cell>
          <cell r="GF138">
            <v>2558</v>
          </cell>
          <cell r="GG138">
            <v>0</v>
          </cell>
          <cell r="GH138">
            <v>0</v>
          </cell>
          <cell r="GI138">
            <v>70</v>
          </cell>
          <cell r="GJ138">
            <v>2628</v>
          </cell>
          <cell r="GK138">
            <v>2558</v>
          </cell>
          <cell r="GL138">
            <v>0</v>
          </cell>
          <cell r="GM138">
            <v>0</v>
          </cell>
          <cell r="GN138">
            <v>70</v>
          </cell>
          <cell r="GO138">
            <v>2628</v>
          </cell>
          <cell r="GP138">
            <v>2558</v>
          </cell>
          <cell r="GQ138">
            <v>0</v>
          </cell>
          <cell r="GR138">
            <v>0</v>
          </cell>
          <cell r="GS138">
            <v>70</v>
          </cell>
          <cell r="GT138">
            <v>2628</v>
          </cell>
          <cell r="GU138">
            <v>2558</v>
          </cell>
          <cell r="GV138">
            <v>0</v>
          </cell>
          <cell r="GW138">
            <v>0</v>
          </cell>
          <cell r="GX138">
            <v>70</v>
          </cell>
          <cell r="GY138">
            <v>2628</v>
          </cell>
          <cell r="GZ138">
            <v>2558</v>
          </cell>
          <cell r="HA138">
            <v>0</v>
          </cell>
          <cell r="HB138">
            <v>0</v>
          </cell>
          <cell r="HC138">
            <v>70</v>
          </cell>
          <cell r="HD138">
            <v>2628</v>
          </cell>
          <cell r="HE138">
            <v>2558</v>
          </cell>
          <cell r="HF138">
            <v>0</v>
          </cell>
          <cell r="HG138">
            <v>0</v>
          </cell>
          <cell r="HH138">
            <v>70</v>
          </cell>
          <cell r="HI138">
            <v>2628</v>
          </cell>
          <cell r="HJ138">
            <v>2558</v>
          </cell>
          <cell r="HK138">
            <v>0</v>
          </cell>
          <cell r="HL138">
            <v>0</v>
          </cell>
          <cell r="HM138">
            <v>70</v>
          </cell>
          <cell r="HN138">
            <v>2628</v>
          </cell>
          <cell r="HO138">
            <v>2558</v>
          </cell>
          <cell r="HP138">
            <v>0</v>
          </cell>
          <cell r="HQ138">
            <v>0</v>
          </cell>
          <cell r="HR138">
            <v>70</v>
          </cell>
          <cell r="HS138">
            <v>2628</v>
          </cell>
          <cell r="HT138">
            <v>2558</v>
          </cell>
          <cell r="HU138">
            <v>0</v>
          </cell>
          <cell r="HV138">
            <v>0</v>
          </cell>
          <cell r="HW138">
            <v>70</v>
          </cell>
          <cell r="HX138">
            <v>2628</v>
          </cell>
        </row>
        <row r="139">
          <cell r="A139" t="str">
            <v>Hundt, Martin</v>
          </cell>
          <cell r="B139" t="str">
            <v>00260</v>
          </cell>
          <cell r="C139" t="str">
            <v>männlich</v>
          </cell>
          <cell r="D139">
            <v>0</v>
          </cell>
          <cell r="E139" t="str">
            <v>Hundt</v>
          </cell>
          <cell r="F139" t="str">
            <v>Martin</v>
          </cell>
          <cell r="G139">
            <v>0</v>
          </cell>
          <cell r="H139" t="str">
            <v>Langestraße</v>
          </cell>
          <cell r="I139">
            <v>7</v>
          </cell>
          <cell r="J139">
            <v>0</v>
          </cell>
          <cell r="K139" t="str">
            <v>04103</v>
          </cell>
          <cell r="L139" t="str">
            <v>Leipzig</v>
          </cell>
          <cell r="M139" t="str">
            <v>Berlin</v>
          </cell>
          <cell r="N139" t="str">
            <v>Sabine Lange</v>
          </cell>
          <cell r="O139" t="str">
            <v>Marketing</v>
          </cell>
          <cell r="P139" t="str">
            <v>Regional Marketing Manager</v>
          </cell>
          <cell r="Q139" t="str">
            <v>Marketing B2C</v>
          </cell>
          <cell r="R139" t="str">
            <v>aktiv</v>
          </cell>
          <cell r="S139" t="str">
            <v>Tele Columbus Kundenservice GmbH</v>
          </cell>
          <cell r="T139" t="str">
            <v>TCK</v>
          </cell>
          <cell r="U139">
            <v>40269</v>
          </cell>
          <cell r="V139">
            <v>40269</v>
          </cell>
          <cell r="W139">
            <v>40269</v>
          </cell>
          <cell r="Y139">
            <v>39.5</v>
          </cell>
          <cell r="Z139">
            <v>39</v>
          </cell>
          <cell r="AA139">
            <v>38.5</v>
          </cell>
          <cell r="AC139">
            <v>0</v>
          </cell>
          <cell r="AD139">
            <v>350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3500</v>
          </cell>
          <cell r="AL139">
            <v>0</v>
          </cell>
          <cell r="AN139" t="str">
            <v>nein</v>
          </cell>
          <cell r="AO139">
            <v>61</v>
          </cell>
          <cell r="AP139">
            <v>61</v>
          </cell>
          <cell r="AQ139">
            <v>61</v>
          </cell>
          <cell r="AR139">
            <v>61</v>
          </cell>
          <cell r="AS139">
            <v>61</v>
          </cell>
          <cell r="AT139">
            <v>61</v>
          </cell>
          <cell r="AU139">
            <v>61</v>
          </cell>
          <cell r="AV139">
            <v>62</v>
          </cell>
          <cell r="AW139">
            <v>62</v>
          </cell>
          <cell r="AX139">
            <v>62</v>
          </cell>
          <cell r="AY139">
            <v>62</v>
          </cell>
          <cell r="AZ139">
            <v>62</v>
          </cell>
          <cell r="BA139">
            <v>62</v>
          </cell>
          <cell r="BB139">
            <v>62</v>
          </cell>
          <cell r="BC139">
            <v>62</v>
          </cell>
          <cell r="BD139">
            <v>62</v>
          </cell>
          <cell r="BE139">
            <v>62</v>
          </cell>
          <cell r="BF139">
            <v>62</v>
          </cell>
          <cell r="BG139">
            <v>62</v>
          </cell>
          <cell r="BH139">
            <v>62</v>
          </cell>
          <cell r="BI139">
            <v>62</v>
          </cell>
          <cell r="BJ139">
            <v>62</v>
          </cell>
          <cell r="BK139">
            <v>62</v>
          </cell>
          <cell r="BL139">
            <v>62</v>
          </cell>
          <cell r="BM139">
            <v>62</v>
          </cell>
          <cell r="BN139">
            <v>62</v>
          </cell>
          <cell r="BO139">
            <v>62</v>
          </cell>
          <cell r="BP139">
            <v>62</v>
          </cell>
          <cell r="BQ139">
            <v>62</v>
          </cell>
          <cell r="BR139">
            <v>0</v>
          </cell>
          <cell r="BS139">
            <v>63</v>
          </cell>
          <cell r="BU139">
            <v>6</v>
          </cell>
          <cell r="BV139">
            <v>6</v>
          </cell>
          <cell r="BW139">
            <v>6</v>
          </cell>
          <cell r="BX139">
            <v>6</v>
          </cell>
          <cell r="BY139">
            <v>6</v>
          </cell>
          <cell r="BZ139">
            <v>6</v>
          </cell>
          <cell r="CA139">
            <v>6</v>
          </cell>
          <cell r="CB139">
            <v>6</v>
          </cell>
          <cell r="CC139">
            <v>6</v>
          </cell>
          <cell r="CD139">
            <v>6</v>
          </cell>
          <cell r="CE139">
            <v>6</v>
          </cell>
          <cell r="CF139">
            <v>6</v>
          </cell>
          <cell r="CG139">
            <v>6</v>
          </cell>
          <cell r="CH139">
            <v>6</v>
          </cell>
          <cell r="CI139">
            <v>6</v>
          </cell>
          <cell r="CJ139">
            <v>6</v>
          </cell>
          <cell r="CK139">
            <v>6</v>
          </cell>
          <cell r="CL139">
            <v>6</v>
          </cell>
          <cell r="CM139">
            <v>6</v>
          </cell>
          <cell r="CN139">
            <v>6</v>
          </cell>
          <cell r="CO139">
            <v>6</v>
          </cell>
          <cell r="CP139">
            <v>6</v>
          </cell>
          <cell r="CQ139">
            <v>6</v>
          </cell>
          <cell r="CR139">
            <v>6</v>
          </cell>
          <cell r="CS139">
            <v>6</v>
          </cell>
          <cell r="CT139">
            <v>6</v>
          </cell>
          <cell r="CU139">
            <v>6</v>
          </cell>
          <cell r="CV139">
            <v>6</v>
          </cell>
          <cell r="CW139">
            <v>6</v>
          </cell>
          <cell r="CX139">
            <v>6</v>
          </cell>
          <cell r="CY139">
            <v>6</v>
          </cell>
          <cell r="CZ139">
            <v>6</v>
          </cell>
          <cell r="DA139">
            <v>6</v>
          </cell>
          <cell r="DB139">
            <v>1</v>
          </cell>
          <cell r="DC139">
            <v>1</v>
          </cell>
          <cell r="DD139">
            <v>1</v>
          </cell>
          <cell r="DE139">
            <v>1</v>
          </cell>
          <cell r="DF139">
            <v>1</v>
          </cell>
          <cell r="DG139">
            <v>1</v>
          </cell>
          <cell r="DH139">
            <v>1</v>
          </cell>
          <cell r="DI139">
            <v>2</v>
          </cell>
          <cell r="DJ139">
            <v>2</v>
          </cell>
          <cell r="DK139">
            <v>2</v>
          </cell>
          <cell r="DL139">
            <v>2</v>
          </cell>
          <cell r="DM139">
            <v>2</v>
          </cell>
          <cell r="DN139">
            <v>2</v>
          </cell>
          <cell r="DO139">
            <v>2</v>
          </cell>
          <cell r="DP139">
            <v>2</v>
          </cell>
          <cell r="DQ139">
            <v>2</v>
          </cell>
          <cell r="DR139">
            <v>2</v>
          </cell>
          <cell r="DS139">
            <v>2</v>
          </cell>
          <cell r="DT139">
            <v>2</v>
          </cell>
          <cell r="DU139">
            <v>2</v>
          </cell>
          <cell r="DV139">
            <v>2</v>
          </cell>
          <cell r="DW139">
            <v>2</v>
          </cell>
          <cell r="DX139">
            <v>2</v>
          </cell>
          <cell r="DY139">
            <v>2</v>
          </cell>
          <cell r="DZ139">
            <v>2</v>
          </cell>
          <cell r="EA139">
            <v>2</v>
          </cell>
          <cell r="EB139">
            <v>2</v>
          </cell>
          <cell r="EC139">
            <v>2</v>
          </cell>
          <cell r="ED139">
            <v>2</v>
          </cell>
          <cell r="EE139">
            <v>3</v>
          </cell>
          <cell r="EF139">
            <v>0</v>
          </cell>
          <cell r="EG139">
            <v>0</v>
          </cell>
          <cell r="EH139">
            <v>3194</v>
          </cell>
          <cell r="EI139">
            <v>0</v>
          </cell>
          <cell r="EJ139">
            <v>0</v>
          </cell>
          <cell r="EK139">
            <v>306</v>
          </cell>
          <cell r="EL139">
            <v>3500</v>
          </cell>
          <cell r="EM139">
            <v>3194</v>
          </cell>
          <cell r="EN139">
            <v>0</v>
          </cell>
          <cell r="EO139">
            <v>0</v>
          </cell>
          <cell r="EP139">
            <v>306</v>
          </cell>
          <cell r="EQ139">
            <v>3500</v>
          </cell>
          <cell r="ER139">
            <v>3194</v>
          </cell>
          <cell r="ES139">
            <v>0</v>
          </cell>
          <cell r="ET139">
            <v>0</v>
          </cell>
          <cell r="EU139">
            <v>306</v>
          </cell>
          <cell r="EV139">
            <v>3500</v>
          </cell>
          <cell r="EW139">
            <v>3194</v>
          </cell>
          <cell r="EX139">
            <v>0</v>
          </cell>
          <cell r="EY139">
            <v>0</v>
          </cell>
          <cell r="EZ139">
            <v>306</v>
          </cell>
          <cell r="FA139">
            <v>3500</v>
          </cell>
          <cell r="FB139">
            <v>3242</v>
          </cell>
          <cell r="FC139">
            <v>0</v>
          </cell>
          <cell r="FD139">
            <v>0</v>
          </cell>
          <cell r="FE139">
            <v>306</v>
          </cell>
          <cell r="FF139">
            <v>3548</v>
          </cell>
          <cell r="FG139">
            <v>3242</v>
          </cell>
          <cell r="FH139">
            <v>0</v>
          </cell>
          <cell r="FI139">
            <v>0</v>
          </cell>
          <cell r="FJ139">
            <v>306</v>
          </cell>
          <cell r="FK139">
            <v>3548</v>
          </cell>
          <cell r="FL139">
            <v>3242</v>
          </cell>
          <cell r="FM139">
            <v>0</v>
          </cell>
          <cell r="FN139">
            <v>0</v>
          </cell>
          <cell r="FO139">
            <v>306</v>
          </cell>
          <cell r="FP139">
            <v>3548</v>
          </cell>
          <cell r="FQ139">
            <v>3361</v>
          </cell>
          <cell r="FR139">
            <v>0</v>
          </cell>
          <cell r="FS139">
            <v>0</v>
          </cell>
          <cell r="FT139">
            <v>187</v>
          </cell>
          <cell r="FU139">
            <v>3548</v>
          </cell>
          <cell r="FV139">
            <v>3361</v>
          </cell>
          <cell r="FW139">
            <v>0</v>
          </cell>
          <cell r="FX139">
            <v>0</v>
          </cell>
          <cell r="FY139">
            <v>187</v>
          </cell>
          <cell r="FZ139">
            <v>3548</v>
          </cell>
          <cell r="GA139">
            <v>3361</v>
          </cell>
          <cell r="GB139">
            <v>0</v>
          </cell>
          <cell r="GC139">
            <v>0</v>
          </cell>
          <cell r="GD139">
            <v>187</v>
          </cell>
          <cell r="GE139">
            <v>3548</v>
          </cell>
          <cell r="GF139">
            <v>3361</v>
          </cell>
          <cell r="GG139">
            <v>0</v>
          </cell>
          <cell r="GH139">
            <v>0</v>
          </cell>
          <cell r="GI139">
            <v>187</v>
          </cell>
          <cell r="GJ139">
            <v>3548</v>
          </cell>
          <cell r="GK139">
            <v>3361</v>
          </cell>
          <cell r="GL139">
            <v>0</v>
          </cell>
          <cell r="GM139">
            <v>0</v>
          </cell>
          <cell r="GN139">
            <v>187</v>
          </cell>
          <cell r="GO139">
            <v>3548</v>
          </cell>
          <cell r="GP139">
            <v>3361</v>
          </cell>
          <cell r="GQ139">
            <v>0</v>
          </cell>
          <cell r="GR139">
            <v>0</v>
          </cell>
          <cell r="GS139">
            <v>187</v>
          </cell>
          <cell r="GT139">
            <v>3548</v>
          </cell>
          <cell r="GU139">
            <v>3361</v>
          </cell>
          <cell r="GV139">
            <v>0</v>
          </cell>
          <cell r="GW139">
            <v>0</v>
          </cell>
          <cell r="GX139">
            <v>187</v>
          </cell>
          <cell r="GY139">
            <v>3548</v>
          </cell>
          <cell r="GZ139">
            <v>3361</v>
          </cell>
          <cell r="HA139">
            <v>0</v>
          </cell>
          <cell r="HB139">
            <v>0</v>
          </cell>
          <cell r="HC139">
            <v>187</v>
          </cell>
          <cell r="HD139">
            <v>3548</v>
          </cell>
          <cell r="HE139">
            <v>3361</v>
          </cell>
          <cell r="HF139">
            <v>0</v>
          </cell>
          <cell r="HG139">
            <v>0</v>
          </cell>
          <cell r="HH139">
            <v>187</v>
          </cell>
          <cell r="HI139">
            <v>3548</v>
          </cell>
          <cell r="HJ139">
            <v>3361</v>
          </cell>
          <cell r="HK139">
            <v>0</v>
          </cell>
          <cell r="HL139">
            <v>0</v>
          </cell>
          <cell r="HM139">
            <v>187</v>
          </cell>
          <cell r="HN139">
            <v>3548</v>
          </cell>
          <cell r="HO139">
            <v>3361</v>
          </cell>
          <cell r="HP139">
            <v>0</v>
          </cell>
          <cell r="HQ139">
            <v>0</v>
          </cell>
          <cell r="HR139">
            <v>187</v>
          </cell>
          <cell r="HS139">
            <v>3548</v>
          </cell>
          <cell r="HT139">
            <v>3643</v>
          </cell>
          <cell r="HU139">
            <v>0</v>
          </cell>
          <cell r="HV139">
            <v>0</v>
          </cell>
          <cell r="HW139">
            <v>0</v>
          </cell>
          <cell r="HX139">
            <v>3643</v>
          </cell>
        </row>
        <row r="140">
          <cell r="A140" t="str">
            <v>Ittrich, Andy</v>
          </cell>
          <cell r="B140" t="str">
            <v>00201</v>
          </cell>
          <cell r="C140" t="str">
            <v>männlich</v>
          </cell>
          <cell r="D140">
            <v>0</v>
          </cell>
          <cell r="E140" t="str">
            <v>Ittrich</v>
          </cell>
          <cell r="F140" t="str">
            <v>Andy</v>
          </cell>
          <cell r="G140">
            <v>0</v>
          </cell>
          <cell r="H140" t="str">
            <v>Pfarrlandplatz</v>
          </cell>
          <cell r="I140">
            <v>1</v>
          </cell>
          <cell r="J140">
            <v>0</v>
          </cell>
          <cell r="K140" t="str">
            <v>30451</v>
          </cell>
          <cell r="L140" t="str">
            <v>Hannover</v>
          </cell>
          <cell r="M140" t="str">
            <v>Hannover</v>
          </cell>
          <cell r="N140" t="str">
            <v>Sabine Lange</v>
          </cell>
          <cell r="O140" t="str">
            <v>Prozesse, Projekte und Infomanagement</v>
          </cell>
          <cell r="P140" t="str">
            <v>Projekt- und Prozessmanager</v>
          </cell>
          <cell r="Q140" t="str">
            <v>Customer Care - Backoffice</v>
          </cell>
          <cell r="R140" t="str">
            <v>aktiv</v>
          </cell>
          <cell r="S140" t="str">
            <v>Tele Columbus Kundenservice GmbH</v>
          </cell>
          <cell r="T140" t="str">
            <v>TCK</v>
          </cell>
          <cell r="U140">
            <v>39569</v>
          </cell>
          <cell r="V140">
            <v>39569</v>
          </cell>
          <cell r="W140">
            <v>39569</v>
          </cell>
          <cell r="Y140">
            <v>39.5</v>
          </cell>
          <cell r="Z140">
            <v>39</v>
          </cell>
          <cell r="AA140">
            <v>38.5</v>
          </cell>
          <cell r="AC140">
            <v>0</v>
          </cell>
          <cell r="AD140">
            <v>250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2500</v>
          </cell>
          <cell r="AL140">
            <v>0</v>
          </cell>
          <cell r="AM140">
            <v>41275</v>
          </cell>
          <cell r="AN140" t="str">
            <v>nein</v>
          </cell>
          <cell r="AO140">
            <v>42</v>
          </cell>
          <cell r="AP140">
            <v>42</v>
          </cell>
          <cell r="AQ140">
            <v>42</v>
          </cell>
          <cell r="AR140">
            <v>42</v>
          </cell>
          <cell r="AS140">
            <v>42</v>
          </cell>
          <cell r="AT140">
            <v>42</v>
          </cell>
          <cell r="AU140">
            <v>42</v>
          </cell>
          <cell r="AV140">
            <v>42</v>
          </cell>
          <cell r="AW140">
            <v>43</v>
          </cell>
          <cell r="AX140">
            <v>43</v>
          </cell>
          <cell r="AY140">
            <v>43</v>
          </cell>
          <cell r="AZ140">
            <v>43</v>
          </cell>
          <cell r="BA140">
            <v>43</v>
          </cell>
          <cell r="BB140">
            <v>43</v>
          </cell>
          <cell r="BC140">
            <v>43</v>
          </cell>
          <cell r="BD140">
            <v>43</v>
          </cell>
          <cell r="BE140">
            <v>51</v>
          </cell>
          <cell r="BF140">
            <v>51</v>
          </cell>
          <cell r="BG140">
            <v>51</v>
          </cell>
          <cell r="BH140">
            <v>51</v>
          </cell>
          <cell r="BI140">
            <v>51</v>
          </cell>
          <cell r="BJ140">
            <v>51</v>
          </cell>
          <cell r="BK140">
            <v>51</v>
          </cell>
          <cell r="BL140">
            <v>51</v>
          </cell>
          <cell r="BM140">
            <v>51</v>
          </cell>
          <cell r="BN140">
            <v>51</v>
          </cell>
          <cell r="BO140">
            <v>51</v>
          </cell>
          <cell r="BP140">
            <v>51</v>
          </cell>
          <cell r="BQ140">
            <v>51</v>
          </cell>
          <cell r="BR140">
            <v>0</v>
          </cell>
          <cell r="BS140">
            <v>52</v>
          </cell>
          <cell r="BU140">
            <v>4</v>
          </cell>
          <cell r="BV140">
            <v>4</v>
          </cell>
          <cell r="BW140">
            <v>4</v>
          </cell>
          <cell r="BX140">
            <v>4</v>
          </cell>
          <cell r="BY140">
            <v>4</v>
          </cell>
          <cell r="BZ140">
            <v>4</v>
          </cell>
          <cell r="CA140">
            <v>4</v>
          </cell>
          <cell r="CB140">
            <v>4</v>
          </cell>
          <cell r="CC140">
            <v>4</v>
          </cell>
          <cell r="CD140">
            <v>4</v>
          </cell>
          <cell r="CE140">
            <v>4</v>
          </cell>
          <cell r="CF140">
            <v>4</v>
          </cell>
          <cell r="CG140">
            <v>4</v>
          </cell>
          <cell r="CH140">
            <v>4</v>
          </cell>
          <cell r="CI140">
            <v>4</v>
          </cell>
          <cell r="CJ140">
            <v>4</v>
          </cell>
          <cell r="CK140">
            <v>5</v>
          </cell>
          <cell r="CL140">
            <v>5</v>
          </cell>
          <cell r="CM140">
            <v>5</v>
          </cell>
          <cell r="CN140">
            <v>5</v>
          </cell>
          <cell r="CO140">
            <v>5</v>
          </cell>
          <cell r="CP140">
            <v>5</v>
          </cell>
          <cell r="CQ140">
            <v>5</v>
          </cell>
          <cell r="CR140">
            <v>5</v>
          </cell>
          <cell r="CS140">
            <v>5</v>
          </cell>
          <cell r="CT140">
            <v>5</v>
          </cell>
          <cell r="CU140">
            <v>5</v>
          </cell>
          <cell r="CV140">
            <v>5</v>
          </cell>
          <cell r="CW140">
            <v>5</v>
          </cell>
          <cell r="CX140">
            <v>5</v>
          </cell>
          <cell r="CY140">
            <v>5</v>
          </cell>
          <cell r="CZ140">
            <v>5</v>
          </cell>
          <cell r="DA140">
            <v>5</v>
          </cell>
          <cell r="DB140">
            <v>2</v>
          </cell>
          <cell r="DC140">
            <v>2</v>
          </cell>
          <cell r="DD140">
            <v>2</v>
          </cell>
          <cell r="DE140">
            <v>2</v>
          </cell>
          <cell r="DF140">
            <v>2</v>
          </cell>
          <cell r="DG140">
            <v>2</v>
          </cell>
          <cell r="DH140">
            <v>2</v>
          </cell>
          <cell r="DI140">
            <v>2</v>
          </cell>
          <cell r="DJ140">
            <v>3</v>
          </cell>
          <cell r="DK140">
            <v>3</v>
          </cell>
          <cell r="DL140">
            <v>3</v>
          </cell>
          <cell r="DM140">
            <v>3</v>
          </cell>
          <cell r="DN140">
            <v>3</v>
          </cell>
          <cell r="DO140">
            <v>3</v>
          </cell>
          <cell r="DP140">
            <v>3</v>
          </cell>
          <cell r="DQ140">
            <v>3</v>
          </cell>
          <cell r="DR140">
            <v>1</v>
          </cell>
          <cell r="DS140">
            <v>1</v>
          </cell>
          <cell r="DT140">
            <v>1</v>
          </cell>
          <cell r="DU140">
            <v>1</v>
          </cell>
          <cell r="DV140">
            <v>1</v>
          </cell>
          <cell r="DW140">
            <v>1</v>
          </cell>
          <cell r="DX140">
            <v>1</v>
          </cell>
          <cell r="DY140">
            <v>1</v>
          </cell>
          <cell r="DZ140">
            <v>1</v>
          </cell>
          <cell r="EA140">
            <v>1</v>
          </cell>
          <cell r="EB140">
            <v>1</v>
          </cell>
          <cell r="EC140">
            <v>1</v>
          </cell>
          <cell r="ED140">
            <v>1</v>
          </cell>
          <cell r="EE140">
            <v>2</v>
          </cell>
          <cell r="EF140">
            <v>0</v>
          </cell>
          <cell r="EG140">
            <v>0</v>
          </cell>
          <cell r="EH140">
            <v>2362</v>
          </cell>
          <cell r="EI140">
            <v>0</v>
          </cell>
          <cell r="EJ140">
            <v>0</v>
          </cell>
          <cell r="EK140">
            <v>138</v>
          </cell>
          <cell r="EL140">
            <v>2500</v>
          </cell>
          <cell r="EM140">
            <v>2362</v>
          </cell>
          <cell r="EN140">
            <v>0</v>
          </cell>
          <cell r="EO140">
            <v>0</v>
          </cell>
          <cell r="EP140">
            <v>138</v>
          </cell>
          <cell r="EQ140">
            <v>2500</v>
          </cell>
          <cell r="ER140">
            <v>2362</v>
          </cell>
          <cell r="ES140">
            <v>0</v>
          </cell>
          <cell r="ET140">
            <v>0</v>
          </cell>
          <cell r="EU140">
            <v>138</v>
          </cell>
          <cell r="EV140">
            <v>2500</v>
          </cell>
          <cell r="EW140">
            <v>2362</v>
          </cell>
          <cell r="EX140">
            <v>0</v>
          </cell>
          <cell r="EY140">
            <v>0</v>
          </cell>
          <cell r="EZ140">
            <v>138</v>
          </cell>
          <cell r="FA140">
            <v>2500</v>
          </cell>
          <cell r="FB140">
            <v>2397</v>
          </cell>
          <cell r="FC140">
            <v>0</v>
          </cell>
          <cell r="FD140">
            <v>0</v>
          </cell>
          <cell r="FE140">
            <v>138</v>
          </cell>
          <cell r="FF140">
            <v>2535</v>
          </cell>
          <cell r="FG140">
            <v>2397</v>
          </cell>
          <cell r="FH140">
            <v>0</v>
          </cell>
          <cell r="FI140">
            <v>0</v>
          </cell>
          <cell r="FJ140">
            <v>138</v>
          </cell>
          <cell r="FK140">
            <v>2535</v>
          </cell>
          <cell r="FL140">
            <v>2397</v>
          </cell>
          <cell r="FM140">
            <v>0</v>
          </cell>
          <cell r="FN140">
            <v>0</v>
          </cell>
          <cell r="FO140">
            <v>138</v>
          </cell>
          <cell r="FP140">
            <v>2535</v>
          </cell>
          <cell r="FQ140">
            <v>2397</v>
          </cell>
          <cell r="FR140">
            <v>0</v>
          </cell>
          <cell r="FS140">
            <v>0</v>
          </cell>
          <cell r="FT140">
            <v>138</v>
          </cell>
          <cell r="FU140">
            <v>2535</v>
          </cell>
          <cell r="FV140">
            <v>2462</v>
          </cell>
          <cell r="FW140">
            <v>0</v>
          </cell>
          <cell r="FX140">
            <v>0</v>
          </cell>
          <cell r="FY140">
            <v>73</v>
          </cell>
          <cell r="FZ140">
            <v>2535</v>
          </cell>
          <cell r="GA140">
            <v>2462</v>
          </cell>
          <cell r="GB140">
            <v>0</v>
          </cell>
          <cell r="GC140">
            <v>0</v>
          </cell>
          <cell r="GD140">
            <v>73</v>
          </cell>
          <cell r="GE140">
            <v>2535</v>
          </cell>
          <cell r="GF140">
            <v>2462</v>
          </cell>
          <cell r="GG140">
            <v>0</v>
          </cell>
          <cell r="GH140">
            <v>0</v>
          </cell>
          <cell r="GI140">
            <v>73</v>
          </cell>
          <cell r="GJ140">
            <v>2535</v>
          </cell>
          <cell r="GK140">
            <v>2462</v>
          </cell>
          <cell r="GL140">
            <v>0</v>
          </cell>
          <cell r="GM140">
            <v>0</v>
          </cell>
          <cell r="GN140">
            <v>73</v>
          </cell>
          <cell r="GO140">
            <v>2535</v>
          </cell>
          <cell r="GP140">
            <v>2462</v>
          </cell>
          <cell r="GQ140">
            <v>0</v>
          </cell>
          <cell r="GR140">
            <v>0</v>
          </cell>
          <cell r="GS140">
            <v>73</v>
          </cell>
          <cell r="GT140">
            <v>2535</v>
          </cell>
          <cell r="GU140">
            <v>2462</v>
          </cell>
          <cell r="GV140">
            <v>0</v>
          </cell>
          <cell r="GW140">
            <v>0</v>
          </cell>
          <cell r="GX140">
            <v>73</v>
          </cell>
          <cell r="GY140">
            <v>2535</v>
          </cell>
          <cell r="GZ140">
            <v>2462</v>
          </cell>
          <cell r="HA140">
            <v>0</v>
          </cell>
          <cell r="HB140">
            <v>0</v>
          </cell>
          <cell r="HC140">
            <v>73</v>
          </cell>
          <cell r="HD140">
            <v>2535</v>
          </cell>
          <cell r="HE140">
            <v>2462</v>
          </cell>
          <cell r="HF140">
            <v>0</v>
          </cell>
          <cell r="HG140">
            <v>0</v>
          </cell>
          <cell r="HH140">
            <v>73</v>
          </cell>
          <cell r="HI140">
            <v>2535</v>
          </cell>
          <cell r="HJ140">
            <v>2636</v>
          </cell>
          <cell r="HK140">
            <v>0</v>
          </cell>
          <cell r="HL140">
            <v>0</v>
          </cell>
          <cell r="HM140">
            <v>0</v>
          </cell>
          <cell r="HN140">
            <v>2636</v>
          </cell>
          <cell r="HO140">
            <v>2636</v>
          </cell>
          <cell r="HP140">
            <v>0</v>
          </cell>
          <cell r="HQ140">
            <v>0</v>
          </cell>
          <cell r="HR140">
            <v>0</v>
          </cell>
          <cell r="HS140">
            <v>2636</v>
          </cell>
          <cell r="HT140">
            <v>2756</v>
          </cell>
          <cell r="HU140">
            <v>0</v>
          </cell>
          <cell r="HV140">
            <v>0</v>
          </cell>
          <cell r="HW140">
            <v>0</v>
          </cell>
          <cell r="HX140">
            <v>2756</v>
          </cell>
        </row>
        <row r="141">
          <cell r="A141" t="str">
            <v>Jackisch, Elke</v>
          </cell>
          <cell r="B141" t="str">
            <v>00086</v>
          </cell>
          <cell r="C141" t="str">
            <v>weiblich</v>
          </cell>
          <cell r="D141">
            <v>0</v>
          </cell>
          <cell r="E141" t="str">
            <v>Jackisch</v>
          </cell>
          <cell r="F141" t="str">
            <v>Elke</v>
          </cell>
          <cell r="G141">
            <v>0</v>
          </cell>
          <cell r="H141" t="str">
            <v>Parrisiusstr.</v>
          </cell>
          <cell r="I141">
            <v>11</v>
          </cell>
          <cell r="J141">
            <v>0</v>
          </cell>
          <cell r="K141" t="str">
            <v>12555</v>
          </cell>
          <cell r="L141" t="str">
            <v>Berlin</v>
          </cell>
          <cell r="M141" t="str">
            <v>Berlin</v>
          </cell>
          <cell r="N141" t="str">
            <v>Gisela Liebisch-Socha und Dorothee Hampel</v>
          </cell>
          <cell r="O141" t="str">
            <v>Vertriebsinnendienst</v>
          </cell>
          <cell r="P141" t="str">
            <v>Sachbearbeiterin - Vertriebsinnendienst</v>
          </cell>
          <cell r="Q141" t="str">
            <v>Regional Sales Support B2B</v>
          </cell>
          <cell r="R141" t="str">
            <v>aktiv</v>
          </cell>
          <cell r="S141" t="str">
            <v>Tele Columbus Vertriebs GmbH</v>
          </cell>
          <cell r="T141" t="str">
            <v>TCV</v>
          </cell>
          <cell r="U141">
            <v>39692</v>
          </cell>
          <cell r="V141">
            <v>39699</v>
          </cell>
          <cell r="W141">
            <v>40026</v>
          </cell>
          <cell r="Y141">
            <v>39.5</v>
          </cell>
          <cell r="Z141">
            <v>39</v>
          </cell>
          <cell r="AA141">
            <v>38.5</v>
          </cell>
          <cell r="AC141">
            <v>0</v>
          </cell>
          <cell r="AD141">
            <v>250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2500</v>
          </cell>
          <cell r="AL141">
            <v>0</v>
          </cell>
          <cell r="AN141" t="str">
            <v>nein</v>
          </cell>
          <cell r="AO141">
            <v>42</v>
          </cell>
          <cell r="AP141">
            <v>42</v>
          </cell>
          <cell r="AQ141">
            <v>42</v>
          </cell>
          <cell r="AR141">
            <v>42</v>
          </cell>
          <cell r="AS141">
            <v>42</v>
          </cell>
          <cell r="AT141">
            <v>42</v>
          </cell>
          <cell r="AU141">
            <v>42</v>
          </cell>
          <cell r="AV141">
            <v>42</v>
          </cell>
          <cell r="AW141">
            <v>42</v>
          </cell>
          <cell r="AX141">
            <v>42</v>
          </cell>
          <cell r="AY141">
            <v>42</v>
          </cell>
          <cell r="AZ141">
            <v>42</v>
          </cell>
          <cell r="BA141">
            <v>43</v>
          </cell>
          <cell r="BB141">
            <v>43</v>
          </cell>
          <cell r="BC141">
            <v>43</v>
          </cell>
          <cell r="BD141">
            <v>43</v>
          </cell>
          <cell r="BE141">
            <v>43</v>
          </cell>
          <cell r="BF141">
            <v>43</v>
          </cell>
          <cell r="BG141">
            <v>43</v>
          </cell>
          <cell r="BH141">
            <v>43</v>
          </cell>
          <cell r="BI141">
            <v>43</v>
          </cell>
          <cell r="BJ141">
            <v>43</v>
          </cell>
          <cell r="BK141">
            <v>43</v>
          </cell>
          <cell r="BL141">
            <v>43</v>
          </cell>
          <cell r="BM141">
            <v>43</v>
          </cell>
          <cell r="BN141">
            <v>43</v>
          </cell>
          <cell r="BO141">
            <v>43</v>
          </cell>
          <cell r="BP141">
            <v>43</v>
          </cell>
          <cell r="BQ141">
            <v>43</v>
          </cell>
          <cell r="BR141">
            <v>0</v>
          </cell>
          <cell r="BS141">
            <v>44</v>
          </cell>
          <cell r="BU141">
            <v>4</v>
          </cell>
          <cell r="BV141">
            <v>4</v>
          </cell>
          <cell r="BW141">
            <v>4</v>
          </cell>
          <cell r="BX141">
            <v>4</v>
          </cell>
          <cell r="BY141">
            <v>4</v>
          </cell>
          <cell r="BZ141">
            <v>4</v>
          </cell>
          <cell r="CA141">
            <v>4</v>
          </cell>
          <cell r="CB141">
            <v>4</v>
          </cell>
          <cell r="CC141">
            <v>4</v>
          </cell>
          <cell r="CD141">
            <v>4</v>
          </cell>
          <cell r="CE141">
            <v>4</v>
          </cell>
          <cell r="CF141">
            <v>4</v>
          </cell>
          <cell r="CG141">
            <v>4</v>
          </cell>
          <cell r="CH141">
            <v>4</v>
          </cell>
          <cell r="CI141">
            <v>4</v>
          </cell>
          <cell r="CJ141">
            <v>4</v>
          </cell>
          <cell r="CK141">
            <v>4</v>
          </cell>
          <cell r="CL141">
            <v>4</v>
          </cell>
          <cell r="CM141">
            <v>4</v>
          </cell>
          <cell r="CN141">
            <v>4</v>
          </cell>
          <cell r="CO141">
            <v>4</v>
          </cell>
          <cell r="CP141">
            <v>4</v>
          </cell>
          <cell r="CQ141">
            <v>4</v>
          </cell>
          <cell r="CR141">
            <v>4</v>
          </cell>
          <cell r="CS141">
            <v>4</v>
          </cell>
          <cell r="CT141">
            <v>4</v>
          </cell>
          <cell r="CU141">
            <v>4</v>
          </cell>
          <cell r="CV141">
            <v>4</v>
          </cell>
          <cell r="CW141">
            <v>4</v>
          </cell>
          <cell r="CX141">
            <v>4</v>
          </cell>
          <cell r="CY141">
            <v>4</v>
          </cell>
          <cell r="CZ141">
            <v>4</v>
          </cell>
          <cell r="DA141">
            <v>4</v>
          </cell>
          <cell r="DB141">
            <v>2</v>
          </cell>
          <cell r="DC141">
            <v>2</v>
          </cell>
          <cell r="DD141">
            <v>2</v>
          </cell>
          <cell r="DE141">
            <v>2</v>
          </cell>
          <cell r="DF141">
            <v>2</v>
          </cell>
          <cell r="DG141">
            <v>2</v>
          </cell>
          <cell r="DH141">
            <v>2</v>
          </cell>
          <cell r="DI141">
            <v>2</v>
          </cell>
          <cell r="DJ141">
            <v>2</v>
          </cell>
          <cell r="DK141">
            <v>2</v>
          </cell>
          <cell r="DL141">
            <v>2</v>
          </cell>
          <cell r="DM141">
            <v>2</v>
          </cell>
          <cell r="DN141">
            <v>3</v>
          </cell>
          <cell r="DO141">
            <v>3</v>
          </cell>
          <cell r="DP141">
            <v>3</v>
          </cell>
          <cell r="DQ141">
            <v>3</v>
          </cell>
          <cell r="DR141">
            <v>3</v>
          </cell>
          <cell r="DS141">
            <v>3</v>
          </cell>
          <cell r="DT141">
            <v>3</v>
          </cell>
          <cell r="DU141">
            <v>3</v>
          </cell>
          <cell r="DV141">
            <v>3</v>
          </cell>
          <cell r="DW141">
            <v>3</v>
          </cell>
          <cell r="DX141">
            <v>3</v>
          </cell>
          <cell r="DY141">
            <v>3</v>
          </cell>
          <cell r="DZ141">
            <v>3</v>
          </cell>
          <cell r="EA141">
            <v>3</v>
          </cell>
          <cell r="EB141">
            <v>3</v>
          </cell>
          <cell r="EC141">
            <v>3</v>
          </cell>
          <cell r="ED141">
            <v>3</v>
          </cell>
          <cell r="EE141">
            <v>4</v>
          </cell>
          <cell r="EF141">
            <v>0</v>
          </cell>
          <cell r="EG141">
            <v>0</v>
          </cell>
          <cell r="EH141">
            <v>2362</v>
          </cell>
          <cell r="EI141">
            <v>0</v>
          </cell>
          <cell r="EJ141">
            <v>0</v>
          </cell>
          <cell r="EK141">
            <v>138</v>
          </cell>
          <cell r="EL141">
            <v>2500</v>
          </cell>
          <cell r="EM141">
            <v>2362</v>
          </cell>
          <cell r="EN141">
            <v>0</v>
          </cell>
          <cell r="EO141">
            <v>0</v>
          </cell>
          <cell r="EP141">
            <v>138</v>
          </cell>
          <cell r="EQ141">
            <v>2500</v>
          </cell>
          <cell r="ER141">
            <v>2362</v>
          </cell>
          <cell r="ES141">
            <v>0</v>
          </cell>
          <cell r="ET141">
            <v>0</v>
          </cell>
          <cell r="EU141">
            <v>138</v>
          </cell>
          <cell r="EV141">
            <v>2500</v>
          </cell>
          <cell r="EW141">
            <v>2362</v>
          </cell>
          <cell r="EX141">
            <v>0</v>
          </cell>
          <cell r="EY141">
            <v>0</v>
          </cell>
          <cell r="EZ141">
            <v>138</v>
          </cell>
          <cell r="FA141">
            <v>2500</v>
          </cell>
          <cell r="FB141">
            <v>2397</v>
          </cell>
          <cell r="FC141">
            <v>0</v>
          </cell>
          <cell r="FD141">
            <v>0</v>
          </cell>
          <cell r="FE141">
            <v>138</v>
          </cell>
          <cell r="FF141">
            <v>2535</v>
          </cell>
          <cell r="FG141">
            <v>2397</v>
          </cell>
          <cell r="FH141">
            <v>0</v>
          </cell>
          <cell r="FI141">
            <v>0</v>
          </cell>
          <cell r="FJ141">
            <v>138</v>
          </cell>
          <cell r="FK141">
            <v>2535</v>
          </cell>
          <cell r="FL141">
            <v>2397</v>
          </cell>
          <cell r="FM141">
            <v>0</v>
          </cell>
          <cell r="FN141">
            <v>0</v>
          </cell>
          <cell r="FO141">
            <v>138</v>
          </cell>
          <cell r="FP141">
            <v>2535</v>
          </cell>
          <cell r="FQ141">
            <v>2397</v>
          </cell>
          <cell r="FR141">
            <v>0</v>
          </cell>
          <cell r="FS141">
            <v>0</v>
          </cell>
          <cell r="FT141">
            <v>138</v>
          </cell>
          <cell r="FU141">
            <v>2535</v>
          </cell>
          <cell r="FV141">
            <v>2397</v>
          </cell>
          <cell r="FW141">
            <v>0</v>
          </cell>
          <cell r="FX141">
            <v>0</v>
          </cell>
          <cell r="FY141">
            <v>138</v>
          </cell>
          <cell r="FZ141">
            <v>2535</v>
          </cell>
          <cell r="GA141">
            <v>2397</v>
          </cell>
          <cell r="GB141">
            <v>0</v>
          </cell>
          <cell r="GC141">
            <v>0</v>
          </cell>
          <cell r="GD141">
            <v>138</v>
          </cell>
          <cell r="GE141">
            <v>2535</v>
          </cell>
          <cell r="GF141">
            <v>2397</v>
          </cell>
          <cell r="GG141">
            <v>0</v>
          </cell>
          <cell r="GH141">
            <v>0</v>
          </cell>
          <cell r="GI141">
            <v>138</v>
          </cell>
          <cell r="GJ141">
            <v>2535</v>
          </cell>
          <cell r="GK141">
            <v>2397</v>
          </cell>
          <cell r="GL141">
            <v>0</v>
          </cell>
          <cell r="GM141">
            <v>0</v>
          </cell>
          <cell r="GN141">
            <v>138</v>
          </cell>
          <cell r="GO141">
            <v>2535</v>
          </cell>
          <cell r="GP141">
            <v>2462</v>
          </cell>
          <cell r="GQ141">
            <v>0</v>
          </cell>
          <cell r="GR141">
            <v>0</v>
          </cell>
          <cell r="GS141">
            <v>73</v>
          </cell>
          <cell r="GT141">
            <v>2535</v>
          </cell>
          <cell r="GU141">
            <v>2462</v>
          </cell>
          <cell r="GV141">
            <v>0</v>
          </cell>
          <cell r="GW141">
            <v>0</v>
          </cell>
          <cell r="GX141">
            <v>73</v>
          </cell>
          <cell r="GY141">
            <v>2535</v>
          </cell>
          <cell r="GZ141">
            <v>2462</v>
          </cell>
          <cell r="HA141">
            <v>0</v>
          </cell>
          <cell r="HB141">
            <v>0</v>
          </cell>
          <cell r="HC141">
            <v>73</v>
          </cell>
          <cell r="HD141">
            <v>2535</v>
          </cell>
          <cell r="HE141">
            <v>2462</v>
          </cell>
          <cell r="HF141">
            <v>0</v>
          </cell>
          <cell r="HG141">
            <v>0</v>
          </cell>
          <cell r="HH141">
            <v>73</v>
          </cell>
          <cell r="HI141">
            <v>2535</v>
          </cell>
          <cell r="HJ141">
            <v>2462</v>
          </cell>
          <cell r="HK141">
            <v>0</v>
          </cell>
          <cell r="HL141">
            <v>0</v>
          </cell>
          <cell r="HM141">
            <v>73</v>
          </cell>
          <cell r="HN141">
            <v>2535</v>
          </cell>
          <cell r="HO141">
            <v>2462</v>
          </cell>
          <cell r="HP141">
            <v>0</v>
          </cell>
          <cell r="HQ141">
            <v>0</v>
          </cell>
          <cell r="HR141">
            <v>73</v>
          </cell>
          <cell r="HS141">
            <v>2535</v>
          </cell>
          <cell r="HT141">
            <v>2517</v>
          </cell>
          <cell r="HU141">
            <v>0</v>
          </cell>
          <cell r="HV141">
            <v>0</v>
          </cell>
          <cell r="HW141">
            <v>18</v>
          </cell>
          <cell r="HX141">
            <v>2535</v>
          </cell>
        </row>
        <row r="142">
          <cell r="A142" t="str">
            <v>Janeke, Wolfgang</v>
          </cell>
          <cell r="B142" t="str">
            <v>2248</v>
          </cell>
          <cell r="C142" t="str">
            <v>männlich</v>
          </cell>
          <cell r="D142">
            <v>0</v>
          </cell>
          <cell r="E142" t="str">
            <v>Janeke</v>
          </cell>
          <cell r="F142" t="str">
            <v>Wolfgang</v>
          </cell>
          <cell r="G142">
            <v>0</v>
          </cell>
          <cell r="H142" t="str">
            <v>Kollwitzstr.</v>
          </cell>
          <cell r="I142">
            <v>51</v>
          </cell>
          <cell r="J142">
            <v>0</v>
          </cell>
          <cell r="K142" t="str">
            <v>14656</v>
          </cell>
          <cell r="L142" t="str">
            <v>Brieselang</v>
          </cell>
          <cell r="M142" t="str">
            <v>Berlin</v>
          </cell>
          <cell r="N142" t="str">
            <v>Anke Junker und Silke Möller</v>
          </cell>
          <cell r="O142" t="str">
            <v>Capex und Projektcontrolling</v>
          </cell>
          <cell r="P142" t="str">
            <v>Leitung Capex &amp; Projectcontrolling</v>
          </cell>
          <cell r="Q142" t="str">
            <v>Controlling</v>
          </cell>
          <cell r="R142" t="str">
            <v>aktiv</v>
          </cell>
          <cell r="S142" t="str">
            <v>Tele Columbus GmbH</v>
          </cell>
          <cell r="T142" t="str">
            <v>TC</v>
          </cell>
          <cell r="U142">
            <v>39448</v>
          </cell>
          <cell r="V142">
            <v>31321</v>
          </cell>
          <cell r="W142">
            <v>39448</v>
          </cell>
          <cell r="X142">
            <v>42794</v>
          </cell>
          <cell r="Y142">
            <v>38.5</v>
          </cell>
          <cell r="Z142">
            <v>38.5</v>
          </cell>
          <cell r="AA142">
            <v>38.5</v>
          </cell>
          <cell r="AC142">
            <v>0</v>
          </cell>
          <cell r="AD142">
            <v>0</v>
          </cell>
          <cell r="AE142">
            <v>800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8000</v>
          </cell>
          <cell r="AL142">
            <v>0</v>
          </cell>
          <cell r="AN142" t="str">
            <v>nein</v>
          </cell>
          <cell r="AO142" t="str">
            <v>9999</v>
          </cell>
          <cell r="AP142" t="str">
            <v>9999</v>
          </cell>
          <cell r="AQ142" t="str">
            <v>9999</v>
          </cell>
          <cell r="AR142" t="str">
            <v>9999</v>
          </cell>
          <cell r="AS142" t="str">
            <v>9999</v>
          </cell>
          <cell r="AT142" t="str">
            <v>9999</v>
          </cell>
          <cell r="AU142" t="str">
            <v>9999</v>
          </cell>
          <cell r="AV142" t="str">
            <v>9999</v>
          </cell>
          <cell r="AW142" t="str">
            <v>9999</v>
          </cell>
          <cell r="AX142" t="str">
            <v>9999</v>
          </cell>
          <cell r="AY142" t="str">
            <v>9999</v>
          </cell>
          <cell r="AZ142" t="str">
            <v>9999</v>
          </cell>
          <cell r="BA142" t="str">
            <v>9999</v>
          </cell>
          <cell r="BB142" t="str">
            <v>9999</v>
          </cell>
          <cell r="BC142" t="str">
            <v>9999</v>
          </cell>
          <cell r="BD142" t="str">
            <v>9999</v>
          </cell>
          <cell r="BE142" t="str">
            <v>9999</v>
          </cell>
          <cell r="BF142" t="str">
            <v>9999</v>
          </cell>
          <cell r="BG142" t="str">
            <v>9999</v>
          </cell>
          <cell r="BH142" t="str">
            <v>9999</v>
          </cell>
          <cell r="BI142" t="str">
            <v>9999</v>
          </cell>
          <cell r="BJ142" t="str">
            <v>9999</v>
          </cell>
          <cell r="BK142" t="str">
            <v>9999</v>
          </cell>
          <cell r="BL142" t="str">
            <v>9999</v>
          </cell>
          <cell r="BM142" t="str">
            <v>9999</v>
          </cell>
          <cell r="BN142" t="str">
            <v>9999</v>
          </cell>
          <cell r="BO142" t="str">
            <v>9999</v>
          </cell>
          <cell r="BP142" t="str">
            <v>9999</v>
          </cell>
          <cell r="BQ142" t="str">
            <v>9999</v>
          </cell>
          <cell r="BR142">
            <v>0</v>
          </cell>
          <cell r="BS142" t="str">
            <v>AT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 t="e">
            <v>#N/A</v>
          </cell>
          <cell r="EG142" t="e">
            <v>#N/A</v>
          </cell>
          <cell r="EH142" t="e">
            <v>#N/A</v>
          </cell>
          <cell r="EI142" t="e">
            <v>#N/A</v>
          </cell>
          <cell r="EJ142" t="e">
            <v>#N/A</v>
          </cell>
          <cell r="EK142" t="e">
            <v>#N/A</v>
          </cell>
          <cell r="EL142" t="e">
            <v>#N/A</v>
          </cell>
          <cell r="EM142" t="e">
            <v>#N/A</v>
          </cell>
          <cell r="EN142" t="e">
            <v>#N/A</v>
          </cell>
          <cell r="EO142" t="e">
            <v>#N/A</v>
          </cell>
          <cell r="EP142" t="e">
            <v>#N/A</v>
          </cell>
          <cell r="EQ142" t="e">
            <v>#N/A</v>
          </cell>
          <cell r="ER142" t="e">
            <v>#N/A</v>
          </cell>
          <cell r="ES142" t="e">
            <v>#N/A</v>
          </cell>
          <cell r="ET142" t="e">
            <v>#N/A</v>
          </cell>
          <cell r="EU142" t="e">
            <v>#N/A</v>
          </cell>
          <cell r="EV142" t="e">
            <v>#N/A</v>
          </cell>
          <cell r="EW142" t="e">
            <v>#N/A</v>
          </cell>
          <cell r="EX142" t="e">
            <v>#N/A</v>
          </cell>
          <cell r="EY142" t="e">
            <v>#N/A</v>
          </cell>
          <cell r="EZ142" t="e">
            <v>#N/A</v>
          </cell>
          <cell r="FA142" t="e">
            <v>#N/A</v>
          </cell>
          <cell r="FB142" t="e">
            <v>#N/A</v>
          </cell>
          <cell r="FC142" t="e">
            <v>#N/A</v>
          </cell>
          <cell r="FD142" t="e">
            <v>#N/A</v>
          </cell>
          <cell r="FE142" t="e">
            <v>#N/A</v>
          </cell>
          <cell r="FF142" t="e">
            <v>#N/A</v>
          </cell>
          <cell r="FG142" t="e">
            <v>#N/A</v>
          </cell>
          <cell r="FH142" t="e">
            <v>#N/A</v>
          </cell>
          <cell r="FI142" t="e">
            <v>#N/A</v>
          </cell>
          <cell r="FJ142" t="e">
            <v>#N/A</v>
          </cell>
          <cell r="FK142" t="e">
            <v>#N/A</v>
          </cell>
          <cell r="FL142" t="e">
            <v>#N/A</v>
          </cell>
          <cell r="FM142" t="e">
            <v>#N/A</v>
          </cell>
          <cell r="FN142" t="e">
            <v>#N/A</v>
          </cell>
          <cell r="FO142" t="e">
            <v>#N/A</v>
          </cell>
          <cell r="FP142" t="e">
            <v>#N/A</v>
          </cell>
          <cell r="FQ142" t="e">
            <v>#N/A</v>
          </cell>
          <cell r="FR142" t="e">
            <v>#N/A</v>
          </cell>
          <cell r="FS142" t="e">
            <v>#N/A</v>
          </cell>
          <cell r="FT142" t="e">
            <v>#N/A</v>
          </cell>
          <cell r="FU142" t="e">
            <v>#N/A</v>
          </cell>
          <cell r="FV142" t="e">
            <v>#N/A</v>
          </cell>
          <cell r="FW142" t="e">
            <v>#N/A</v>
          </cell>
          <cell r="FX142" t="e">
            <v>#N/A</v>
          </cell>
          <cell r="FY142" t="e">
            <v>#N/A</v>
          </cell>
          <cell r="FZ142" t="e">
            <v>#N/A</v>
          </cell>
          <cell r="GA142" t="e">
            <v>#N/A</v>
          </cell>
          <cell r="GB142" t="e">
            <v>#N/A</v>
          </cell>
          <cell r="GC142" t="e">
            <v>#N/A</v>
          </cell>
          <cell r="GD142" t="e">
            <v>#N/A</v>
          </cell>
          <cell r="GE142" t="e">
            <v>#N/A</v>
          </cell>
          <cell r="GF142" t="e">
            <v>#N/A</v>
          </cell>
          <cell r="GG142" t="e">
            <v>#N/A</v>
          </cell>
          <cell r="GH142" t="e">
            <v>#N/A</v>
          </cell>
          <cell r="GI142" t="e">
            <v>#N/A</v>
          </cell>
          <cell r="GJ142" t="e">
            <v>#N/A</v>
          </cell>
          <cell r="GK142" t="e">
            <v>#N/A</v>
          </cell>
          <cell r="GL142" t="e">
            <v>#N/A</v>
          </cell>
          <cell r="GM142" t="e">
            <v>#N/A</v>
          </cell>
          <cell r="GN142" t="e">
            <v>#N/A</v>
          </cell>
          <cell r="GO142" t="e">
            <v>#N/A</v>
          </cell>
          <cell r="GP142" t="e">
            <v>#N/A</v>
          </cell>
          <cell r="GQ142" t="e">
            <v>#N/A</v>
          </cell>
          <cell r="GR142" t="e">
            <v>#N/A</v>
          </cell>
          <cell r="GS142" t="e">
            <v>#N/A</v>
          </cell>
          <cell r="GT142" t="e">
            <v>#N/A</v>
          </cell>
          <cell r="GU142" t="e">
            <v>#N/A</v>
          </cell>
          <cell r="GV142" t="e">
            <v>#N/A</v>
          </cell>
          <cell r="GW142" t="e">
            <v>#N/A</v>
          </cell>
          <cell r="GX142" t="e">
            <v>#N/A</v>
          </cell>
          <cell r="GY142" t="e">
            <v>#N/A</v>
          </cell>
          <cell r="GZ142" t="e">
            <v>#N/A</v>
          </cell>
          <cell r="HA142" t="e">
            <v>#N/A</v>
          </cell>
          <cell r="HB142" t="e">
            <v>#N/A</v>
          </cell>
          <cell r="HC142" t="e">
            <v>#N/A</v>
          </cell>
          <cell r="HD142" t="e">
            <v>#N/A</v>
          </cell>
          <cell r="HE142" t="e">
            <v>#N/A</v>
          </cell>
          <cell r="HF142" t="e">
            <v>#N/A</v>
          </cell>
          <cell r="HG142" t="e">
            <v>#N/A</v>
          </cell>
          <cell r="HH142" t="e">
            <v>#N/A</v>
          </cell>
          <cell r="HI142" t="e">
            <v>#N/A</v>
          </cell>
          <cell r="HJ142" t="e">
            <v>#N/A</v>
          </cell>
          <cell r="HK142" t="e">
            <v>#N/A</v>
          </cell>
          <cell r="HL142" t="e">
            <v>#N/A</v>
          </cell>
          <cell r="HM142" t="e">
            <v>#N/A</v>
          </cell>
          <cell r="HN142" t="e">
            <v>#N/A</v>
          </cell>
          <cell r="HO142" t="e">
            <v>#N/A</v>
          </cell>
          <cell r="HP142" t="e">
            <v>#N/A</v>
          </cell>
          <cell r="HQ142" t="e">
            <v>#N/A</v>
          </cell>
          <cell r="HR142" t="e">
            <v>#N/A</v>
          </cell>
          <cell r="HS142" t="e">
            <v>#N/A</v>
          </cell>
          <cell r="HT142" t="e">
            <v>#N/A</v>
          </cell>
          <cell r="HU142" t="e">
            <v>#N/A</v>
          </cell>
          <cell r="HV142" t="e">
            <v>#N/A</v>
          </cell>
          <cell r="HW142" t="e">
            <v>#N/A</v>
          </cell>
          <cell r="HX142" t="e">
            <v>#N/A</v>
          </cell>
        </row>
        <row r="143">
          <cell r="A143" t="str">
            <v>Jankova, Silvana</v>
          </cell>
          <cell r="B143" t="str">
            <v>00018</v>
          </cell>
          <cell r="C143" t="str">
            <v>weiblich</v>
          </cell>
          <cell r="D143">
            <v>0</v>
          </cell>
          <cell r="E143" t="str">
            <v>Jankova</v>
          </cell>
          <cell r="F143" t="str">
            <v>Silvana</v>
          </cell>
          <cell r="G143">
            <v>0</v>
          </cell>
          <cell r="H143" t="str">
            <v>Schuckertplatz</v>
          </cell>
          <cell r="I143">
            <v>4</v>
          </cell>
          <cell r="J143">
            <v>0</v>
          </cell>
          <cell r="K143" t="str">
            <v>13629</v>
          </cell>
          <cell r="L143" t="str">
            <v>Berlin</v>
          </cell>
          <cell r="M143" t="str">
            <v>Berlin</v>
          </cell>
          <cell r="N143" t="str">
            <v>Gisela Liebisch-Socha und Dorothee Hampel</v>
          </cell>
          <cell r="O143" t="str">
            <v>Vertriebsinnendienst</v>
          </cell>
          <cell r="P143" t="str">
            <v>Sachbearbeiterin - Vertriebsinnendienst</v>
          </cell>
          <cell r="Q143" t="str">
            <v>Regional Sales Support B2B</v>
          </cell>
          <cell r="R143" t="str">
            <v>aktiv</v>
          </cell>
          <cell r="S143" t="str">
            <v>Tele Columbus Vertriebs GmbH</v>
          </cell>
          <cell r="T143" t="str">
            <v>TCV</v>
          </cell>
          <cell r="U143">
            <v>39448</v>
          </cell>
          <cell r="V143">
            <v>39448</v>
          </cell>
          <cell r="W143">
            <v>39448</v>
          </cell>
          <cell r="Y143">
            <v>39.5</v>
          </cell>
          <cell r="Z143">
            <v>39</v>
          </cell>
          <cell r="AA143">
            <v>38.5</v>
          </cell>
          <cell r="AC143">
            <v>0</v>
          </cell>
          <cell r="AD143">
            <v>282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2820</v>
          </cell>
          <cell r="AL143">
            <v>0</v>
          </cell>
          <cell r="AN143" t="str">
            <v>nein</v>
          </cell>
          <cell r="AO143">
            <v>42</v>
          </cell>
          <cell r="AP143">
            <v>42</v>
          </cell>
          <cell r="AQ143">
            <v>42</v>
          </cell>
          <cell r="AR143">
            <v>42</v>
          </cell>
          <cell r="AS143">
            <v>43</v>
          </cell>
          <cell r="AT143">
            <v>43</v>
          </cell>
          <cell r="AU143">
            <v>43</v>
          </cell>
          <cell r="AV143">
            <v>43</v>
          </cell>
          <cell r="AW143">
            <v>43</v>
          </cell>
          <cell r="AX143">
            <v>43</v>
          </cell>
          <cell r="AY143">
            <v>43</v>
          </cell>
          <cell r="AZ143">
            <v>43</v>
          </cell>
          <cell r="BA143">
            <v>43</v>
          </cell>
          <cell r="BB143">
            <v>43</v>
          </cell>
          <cell r="BC143">
            <v>43</v>
          </cell>
          <cell r="BD143">
            <v>43</v>
          </cell>
          <cell r="BE143">
            <v>43</v>
          </cell>
          <cell r="BF143">
            <v>43</v>
          </cell>
          <cell r="BG143">
            <v>43</v>
          </cell>
          <cell r="BH143">
            <v>43</v>
          </cell>
          <cell r="BI143">
            <v>43</v>
          </cell>
          <cell r="BJ143">
            <v>43</v>
          </cell>
          <cell r="BK143">
            <v>43</v>
          </cell>
          <cell r="BL143">
            <v>43</v>
          </cell>
          <cell r="BM143">
            <v>43</v>
          </cell>
          <cell r="BN143">
            <v>43</v>
          </cell>
          <cell r="BO143">
            <v>43</v>
          </cell>
          <cell r="BP143">
            <v>43</v>
          </cell>
          <cell r="BQ143">
            <v>44</v>
          </cell>
          <cell r="BR143">
            <v>0</v>
          </cell>
          <cell r="BS143">
            <v>44</v>
          </cell>
          <cell r="BU143">
            <v>4</v>
          </cell>
          <cell r="BV143">
            <v>4</v>
          </cell>
          <cell r="BW143">
            <v>4</v>
          </cell>
          <cell r="BX143">
            <v>4</v>
          </cell>
          <cell r="BY143">
            <v>4</v>
          </cell>
          <cell r="BZ143">
            <v>4</v>
          </cell>
          <cell r="CA143">
            <v>4</v>
          </cell>
          <cell r="CB143">
            <v>4</v>
          </cell>
          <cell r="CC143">
            <v>4</v>
          </cell>
          <cell r="CD143">
            <v>4</v>
          </cell>
          <cell r="CE143">
            <v>4</v>
          </cell>
          <cell r="CF143">
            <v>4</v>
          </cell>
          <cell r="CG143">
            <v>4</v>
          </cell>
          <cell r="CH143">
            <v>4</v>
          </cell>
          <cell r="CI143">
            <v>4</v>
          </cell>
          <cell r="CJ143">
            <v>4</v>
          </cell>
          <cell r="CK143">
            <v>4</v>
          </cell>
          <cell r="CL143">
            <v>4</v>
          </cell>
          <cell r="CM143">
            <v>4</v>
          </cell>
          <cell r="CN143">
            <v>4</v>
          </cell>
          <cell r="CO143">
            <v>4</v>
          </cell>
          <cell r="CP143">
            <v>4</v>
          </cell>
          <cell r="CQ143">
            <v>4</v>
          </cell>
          <cell r="CR143">
            <v>4</v>
          </cell>
          <cell r="CS143">
            <v>4</v>
          </cell>
          <cell r="CT143">
            <v>4</v>
          </cell>
          <cell r="CU143">
            <v>4</v>
          </cell>
          <cell r="CV143">
            <v>4</v>
          </cell>
          <cell r="CW143">
            <v>4</v>
          </cell>
          <cell r="CX143">
            <v>4</v>
          </cell>
          <cell r="CY143">
            <v>4</v>
          </cell>
          <cell r="CZ143">
            <v>4</v>
          </cell>
          <cell r="DA143">
            <v>4</v>
          </cell>
          <cell r="DB143">
            <v>2</v>
          </cell>
          <cell r="DC143">
            <v>2</v>
          </cell>
          <cell r="DD143">
            <v>2</v>
          </cell>
          <cell r="DE143">
            <v>2</v>
          </cell>
          <cell r="DF143">
            <v>3</v>
          </cell>
          <cell r="DG143">
            <v>3</v>
          </cell>
          <cell r="DH143">
            <v>3</v>
          </cell>
          <cell r="DI143">
            <v>3</v>
          </cell>
          <cell r="DJ143">
            <v>3</v>
          </cell>
          <cell r="DK143">
            <v>3</v>
          </cell>
          <cell r="DL143">
            <v>3</v>
          </cell>
          <cell r="DM143">
            <v>3</v>
          </cell>
          <cell r="DN143">
            <v>3</v>
          </cell>
          <cell r="DO143">
            <v>3</v>
          </cell>
          <cell r="DP143">
            <v>3</v>
          </cell>
          <cell r="DQ143">
            <v>3</v>
          </cell>
          <cell r="DR143">
            <v>3</v>
          </cell>
          <cell r="DS143">
            <v>3</v>
          </cell>
          <cell r="DT143">
            <v>3</v>
          </cell>
          <cell r="DU143">
            <v>3</v>
          </cell>
          <cell r="DV143">
            <v>3</v>
          </cell>
          <cell r="DW143">
            <v>3</v>
          </cell>
          <cell r="DX143">
            <v>3</v>
          </cell>
          <cell r="DY143">
            <v>3</v>
          </cell>
          <cell r="DZ143">
            <v>3</v>
          </cell>
          <cell r="EA143">
            <v>3</v>
          </cell>
          <cell r="EB143">
            <v>3</v>
          </cell>
          <cell r="EC143">
            <v>3</v>
          </cell>
          <cell r="ED143">
            <v>4</v>
          </cell>
          <cell r="EE143">
            <v>4</v>
          </cell>
          <cell r="EF143">
            <v>0</v>
          </cell>
          <cell r="EG143">
            <v>0</v>
          </cell>
          <cell r="EH143">
            <v>2362</v>
          </cell>
          <cell r="EI143">
            <v>0</v>
          </cell>
          <cell r="EJ143">
            <v>0</v>
          </cell>
          <cell r="EK143">
            <v>458</v>
          </cell>
          <cell r="EL143">
            <v>2820</v>
          </cell>
          <cell r="EM143">
            <v>2362</v>
          </cell>
          <cell r="EN143">
            <v>0</v>
          </cell>
          <cell r="EO143">
            <v>0</v>
          </cell>
          <cell r="EP143">
            <v>458</v>
          </cell>
          <cell r="EQ143">
            <v>2820</v>
          </cell>
          <cell r="ER143">
            <v>2362</v>
          </cell>
          <cell r="ES143">
            <v>0</v>
          </cell>
          <cell r="ET143">
            <v>0</v>
          </cell>
          <cell r="EU143">
            <v>458</v>
          </cell>
          <cell r="EV143">
            <v>2820</v>
          </cell>
          <cell r="EW143">
            <v>2362</v>
          </cell>
          <cell r="EX143">
            <v>0</v>
          </cell>
          <cell r="EY143">
            <v>0</v>
          </cell>
          <cell r="EZ143">
            <v>458</v>
          </cell>
          <cell r="FA143">
            <v>2820</v>
          </cell>
          <cell r="FB143">
            <v>2462</v>
          </cell>
          <cell r="FC143">
            <v>0</v>
          </cell>
          <cell r="FD143">
            <v>0</v>
          </cell>
          <cell r="FE143">
            <v>393</v>
          </cell>
          <cell r="FF143">
            <v>2855</v>
          </cell>
          <cell r="FG143">
            <v>2462</v>
          </cell>
          <cell r="FH143">
            <v>0</v>
          </cell>
          <cell r="FI143">
            <v>0</v>
          </cell>
          <cell r="FJ143">
            <v>393</v>
          </cell>
          <cell r="FK143">
            <v>2855</v>
          </cell>
          <cell r="FL143">
            <v>2462</v>
          </cell>
          <cell r="FM143">
            <v>0</v>
          </cell>
          <cell r="FN143">
            <v>0</v>
          </cell>
          <cell r="FO143">
            <v>393</v>
          </cell>
          <cell r="FP143">
            <v>2855</v>
          </cell>
          <cell r="FQ143">
            <v>2462</v>
          </cell>
          <cell r="FR143">
            <v>0</v>
          </cell>
          <cell r="FS143">
            <v>0</v>
          </cell>
          <cell r="FT143">
            <v>393</v>
          </cell>
          <cell r="FU143">
            <v>2855</v>
          </cell>
          <cell r="FV143">
            <v>2462</v>
          </cell>
          <cell r="FW143">
            <v>0</v>
          </cell>
          <cell r="FX143">
            <v>0</v>
          </cell>
          <cell r="FY143">
            <v>393</v>
          </cell>
          <cell r="FZ143">
            <v>2855</v>
          </cell>
          <cell r="GA143">
            <v>2462</v>
          </cell>
          <cell r="GB143">
            <v>0</v>
          </cell>
          <cell r="GC143">
            <v>0</v>
          </cell>
          <cell r="GD143">
            <v>393</v>
          </cell>
          <cell r="GE143">
            <v>2855</v>
          </cell>
          <cell r="GF143">
            <v>2462</v>
          </cell>
          <cell r="GG143">
            <v>0</v>
          </cell>
          <cell r="GH143">
            <v>0</v>
          </cell>
          <cell r="GI143">
            <v>393</v>
          </cell>
          <cell r="GJ143">
            <v>2855</v>
          </cell>
          <cell r="GK143">
            <v>2462</v>
          </cell>
          <cell r="GL143">
            <v>0</v>
          </cell>
          <cell r="GM143">
            <v>0</v>
          </cell>
          <cell r="GN143">
            <v>393</v>
          </cell>
          <cell r="GO143">
            <v>2855</v>
          </cell>
          <cell r="GP143">
            <v>2462</v>
          </cell>
          <cell r="GQ143">
            <v>0</v>
          </cell>
          <cell r="GR143">
            <v>0</v>
          </cell>
          <cell r="GS143">
            <v>393</v>
          </cell>
          <cell r="GT143">
            <v>2855</v>
          </cell>
          <cell r="GU143">
            <v>2462</v>
          </cell>
          <cell r="GV143">
            <v>0</v>
          </cell>
          <cell r="GW143">
            <v>0</v>
          </cell>
          <cell r="GX143">
            <v>393</v>
          </cell>
          <cell r="GY143">
            <v>2855</v>
          </cell>
          <cell r="GZ143">
            <v>2462</v>
          </cell>
          <cell r="HA143">
            <v>0</v>
          </cell>
          <cell r="HB143">
            <v>0</v>
          </cell>
          <cell r="HC143">
            <v>393</v>
          </cell>
          <cell r="HD143">
            <v>2855</v>
          </cell>
          <cell r="HE143">
            <v>2462</v>
          </cell>
          <cell r="HF143">
            <v>0</v>
          </cell>
          <cell r="HG143">
            <v>0</v>
          </cell>
          <cell r="HH143">
            <v>393</v>
          </cell>
          <cell r="HI143">
            <v>2855</v>
          </cell>
          <cell r="HJ143">
            <v>2462</v>
          </cell>
          <cell r="HK143">
            <v>0</v>
          </cell>
          <cell r="HL143">
            <v>0</v>
          </cell>
          <cell r="HM143">
            <v>393</v>
          </cell>
          <cell r="HN143">
            <v>2855</v>
          </cell>
          <cell r="HO143">
            <v>2517</v>
          </cell>
          <cell r="HP143">
            <v>0</v>
          </cell>
          <cell r="HQ143">
            <v>0</v>
          </cell>
          <cell r="HR143">
            <v>338</v>
          </cell>
          <cell r="HS143">
            <v>2855</v>
          </cell>
          <cell r="HT143">
            <v>2517</v>
          </cell>
          <cell r="HU143">
            <v>0</v>
          </cell>
          <cell r="HV143">
            <v>0</v>
          </cell>
          <cell r="HW143">
            <v>338</v>
          </cell>
          <cell r="HX143">
            <v>2855</v>
          </cell>
        </row>
        <row r="144">
          <cell r="A144" t="str">
            <v>Jaster, Dirk Boris</v>
          </cell>
          <cell r="B144" t="str">
            <v>2274</v>
          </cell>
          <cell r="C144" t="str">
            <v>männlich</v>
          </cell>
          <cell r="D144">
            <v>0</v>
          </cell>
          <cell r="E144" t="str">
            <v>Jaster</v>
          </cell>
          <cell r="F144" t="str">
            <v>Dirk Boris</v>
          </cell>
          <cell r="G144">
            <v>0</v>
          </cell>
          <cell r="H144" t="str">
            <v>Knausstraße</v>
          </cell>
          <cell r="I144">
            <v>14</v>
          </cell>
          <cell r="J144">
            <v>0</v>
          </cell>
          <cell r="K144" t="str">
            <v>14193</v>
          </cell>
          <cell r="L144" t="str">
            <v>Berlin</v>
          </cell>
          <cell r="M144" t="str">
            <v>Berlin</v>
          </cell>
          <cell r="N144" t="str">
            <v>Anke Junker und Silke Möller</v>
          </cell>
          <cell r="O144" t="str">
            <v>Recht</v>
          </cell>
          <cell r="P144" t="str">
            <v>Volljurist/Rechtsanwalt</v>
          </cell>
          <cell r="Q144" t="str">
            <v>Legal</v>
          </cell>
          <cell r="R144" t="str">
            <v>aktiv</v>
          </cell>
          <cell r="S144" t="str">
            <v>Tele Columbus GmbH</v>
          </cell>
          <cell r="T144" t="str">
            <v>TC</v>
          </cell>
          <cell r="U144">
            <v>39965</v>
          </cell>
          <cell r="V144">
            <v>39965</v>
          </cell>
          <cell r="W144">
            <v>39965</v>
          </cell>
          <cell r="Y144">
            <v>38.5</v>
          </cell>
          <cell r="Z144">
            <v>38.5</v>
          </cell>
          <cell r="AA144">
            <v>38.5</v>
          </cell>
          <cell r="AC144">
            <v>0</v>
          </cell>
          <cell r="AD144">
            <v>0</v>
          </cell>
          <cell r="AE144">
            <v>500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5000</v>
          </cell>
          <cell r="AL144">
            <v>0</v>
          </cell>
          <cell r="AN144" t="str">
            <v>nein</v>
          </cell>
          <cell r="AO144" t="str">
            <v>9999</v>
          </cell>
          <cell r="AP144" t="str">
            <v>9999</v>
          </cell>
          <cell r="AQ144" t="str">
            <v>9999</v>
          </cell>
          <cell r="AR144" t="str">
            <v>9999</v>
          </cell>
          <cell r="AS144" t="str">
            <v>9999</v>
          </cell>
          <cell r="AT144" t="str">
            <v>9999</v>
          </cell>
          <cell r="AU144" t="str">
            <v>9999</v>
          </cell>
          <cell r="AV144" t="str">
            <v>9999</v>
          </cell>
          <cell r="AW144" t="str">
            <v>9999</v>
          </cell>
          <cell r="AX144" t="str">
            <v>9999</v>
          </cell>
          <cell r="AY144" t="str">
            <v>9999</v>
          </cell>
          <cell r="AZ144" t="str">
            <v>9999</v>
          </cell>
          <cell r="BA144" t="str">
            <v>9999</v>
          </cell>
          <cell r="BB144" t="str">
            <v>9999</v>
          </cell>
          <cell r="BC144" t="str">
            <v>9999</v>
          </cell>
          <cell r="BD144" t="str">
            <v>9999</v>
          </cell>
          <cell r="BE144" t="str">
            <v>9999</v>
          </cell>
          <cell r="BF144" t="str">
            <v>9999</v>
          </cell>
          <cell r="BG144" t="str">
            <v>9999</v>
          </cell>
          <cell r="BH144" t="str">
            <v>9999</v>
          </cell>
          <cell r="BI144" t="str">
            <v>9999</v>
          </cell>
          <cell r="BJ144" t="str">
            <v>9999</v>
          </cell>
          <cell r="BK144" t="str">
            <v>9999</v>
          </cell>
          <cell r="BL144" t="str">
            <v>9999</v>
          </cell>
          <cell r="BM144" t="str">
            <v>9999</v>
          </cell>
          <cell r="BN144" t="str">
            <v>9999</v>
          </cell>
          <cell r="BO144" t="str">
            <v>9999</v>
          </cell>
          <cell r="BP144" t="str">
            <v>9999</v>
          </cell>
          <cell r="BQ144" t="str">
            <v>9999</v>
          </cell>
          <cell r="BR144">
            <v>0</v>
          </cell>
          <cell r="BS144" t="str">
            <v>AT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 t="e">
            <v>#N/A</v>
          </cell>
          <cell r="EG144" t="e">
            <v>#N/A</v>
          </cell>
          <cell r="EH144" t="e">
            <v>#N/A</v>
          </cell>
          <cell r="EI144" t="e">
            <v>#N/A</v>
          </cell>
          <cell r="EJ144" t="e">
            <v>#N/A</v>
          </cell>
          <cell r="EK144" t="e">
            <v>#N/A</v>
          </cell>
          <cell r="EL144" t="e">
            <v>#N/A</v>
          </cell>
          <cell r="EM144" t="e">
            <v>#N/A</v>
          </cell>
          <cell r="EN144" t="e">
            <v>#N/A</v>
          </cell>
          <cell r="EO144" t="e">
            <v>#N/A</v>
          </cell>
          <cell r="EP144" t="e">
            <v>#N/A</v>
          </cell>
          <cell r="EQ144" t="e">
            <v>#N/A</v>
          </cell>
          <cell r="ER144" t="e">
            <v>#N/A</v>
          </cell>
          <cell r="ES144" t="e">
            <v>#N/A</v>
          </cell>
          <cell r="ET144" t="e">
            <v>#N/A</v>
          </cell>
          <cell r="EU144" t="e">
            <v>#N/A</v>
          </cell>
          <cell r="EV144" t="e">
            <v>#N/A</v>
          </cell>
          <cell r="EW144" t="e">
            <v>#N/A</v>
          </cell>
          <cell r="EX144" t="e">
            <v>#N/A</v>
          </cell>
          <cell r="EY144" t="e">
            <v>#N/A</v>
          </cell>
          <cell r="EZ144" t="e">
            <v>#N/A</v>
          </cell>
          <cell r="FA144" t="e">
            <v>#N/A</v>
          </cell>
          <cell r="FB144" t="e">
            <v>#N/A</v>
          </cell>
          <cell r="FC144" t="e">
            <v>#N/A</v>
          </cell>
          <cell r="FD144" t="e">
            <v>#N/A</v>
          </cell>
          <cell r="FE144" t="e">
            <v>#N/A</v>
          </cell>
          <cell r="FF144" t="e">
            <v>#N/A</v>
          </cell>
          <cell r="FG144" t="e">
            <v>#N/A</v>
          </cell>
          <cell r="FH144" t="e">
            <v>#N/A</v>
          </cell>
          <cell r="FI144" t="e">
            <v>#N/A</v>
          </cell>
          <cell r="FJ144" t="e">
            <v>#N/A</v>
          </cell>
          <cell r="FK144" t="e">
            <v>#N/A</v>
          </cell>
          <cell r="FL144" t="e">
            <v>#N/A</v>
          </cell>
          <cell r="FM144" t="e">
            <v>#N/A</v>
          </cell>
          <cell r="FN144" t="e">
            <v>#N/A</v>
          </cell>
          <cell r="FO144" t="e">
            <v>#N/A</v>
          </cell>
          <cell r="FP144" t="e">
            <v>#N/A</v>
          </cell>
          <cell r="FQ144" t="e">
            <v>#N/A</v>
          </cell>
          <cell r="FR144" t="e">
            <v>#N/A</v>
          </cell>
          <cell r="FS144" t="e">
            <v>#N/A</v>
          </cell>
          <cell r="FT144" t="e">
            <v>#N/A</v>
          </cell>
          <cell r="FU144" t="e">
            <v>#N/A</v>
          </cell>
          <cell r="FV144" t="e">
            <v>#N/A</v>
          </cell>
          <cell r="FW144" t="e">
            <v>#N/A</v>
          </cell>
          <cell r="FX144" t="e">
            <v>#N/A</v>
          </cell>
          <cell r="FY144" t="e">
            <v>#N/A</v>
          </cell>
          <cell r="FZ144" t="e">
            <v>#N/A</v>
          </cell>
          <cell r="GA144" t="e">
            <v>#N/A</v>
          </cell>
          <cell r="GB144" t="e">
            <v>#N/A</v>
          </cell>
          <cell r="GC144" t="e">
            <v>#N/A</v>
          </cell>
          <cell r="GD144" t="e">
            <v>#N/A</v>
          </cell>
          <cell r="GE144" t="e">
            <v>#N/A</v>
          </cell>
          <cell r="GF144" t="e">
            <v>#N/A</v>
          </cell>
          <cell r="GG144" t="e">
            <v>#N/A</v>
          </cell>
          <cell r="GH144" t="e">
            <v>#N/A</v>
          </cell>
          <cell r="GI144" t="e">
            <v>#N/A</v>
          </cell>
          <cell r="GJ144" t="e">
            <v>#N/A</v>
          </cell>
          <cell r="GK144" t="e">
            <v>#N/A</v>
          </cell>
          <cell r="GL144" t="e">
            <v>#N/A</v>
          </cell>
          <cell r="GM144" t="e">
            <v>#N/A</v>
          </cell>
          <cell r="GN144" t="e">
            <v>#N/A</v>
          </cell>
          <cell r="GO144" t="e">
            <v>#N/A</v>
          </cell>
          <cell r="GP144" t="e">
            <v>#N/A</v>
          </cell>
          <cell r="GQ144" t="e">
            <v>#N/A</v>
          </cell>
          <cell r="GR144" t="e">
            <v>#N/A</v>
          </cell>
          <cell r="GS144" t="e">
            <v>#N/A</v>
          </cell>
          <cell r="GT144" t="e">
            <v>#N/A</v>
          </cell>
          <cell r="GU144" t="e">
            <v>#N/A</v>
          </cell>
          <cell r="GV144" t="e">
            <v>#N/A</v>
          </cell>
          <cell r="GW144" t="e">
            <v>#N/A</v>
          </cell>
          <cell r="GX144" t="e">
            <v>#N/A</v>
          </cell>
          <cell r="GY144" t="e">
            <v>#N/A</v>
          </cell>
          <cell r="GZ144" t="e">
            <v>#N/A</v>
          </cell>
          <cell r="HA144" t="e">
            <v>#N/A</v>
          </cell>
          <cell r="HB144" t="e">
            <v>#N/A</v>
          </cell>
          <cell r="HC144" t="e">
            <v>#N/A</v>
          </cell>
          <cell r="HD144" t="e">
            <v>#N/A</v>
          </cell>
          <cell r="HE144" t="e">
            <v>#N/A</v>
          </cell>
          <cell r="HF144" t="e">
            <v>#N/A</v>
          </cell>
          <cell r="HG144" t="e">
            <v>#N/A</v>
          </cell>
          <cell r="HH144" t="e">
            <v>#N/A</v>
          </cell>
          <cell r="HI144" t="e">
            <v>#N/A</v>
          </cell>
          <cell r="HJ144" t="e">
            <v>#N/A</v>
          </cell>
          <cell r="HK144" t="e">
            <v>#N/A</v>
          </cell>
          <cell r="HL144" t="e">
            <v>#N/A</v>
          </cell>
          <cell r="HM144" t="e">
            <v>#N/A</v>
          </cell>
          <cell r="HN144" t="e">
            <v>#N/A</v>
          </cell>
          <cell r="HO144" t="e">
            <v>#N/A</v>
          </cell>
          <cell r="HP144" t="e">
            <v>#N/A</v>
          </cell>
          <cell r="HQ144" t="e">
            <v>#N/A</v>
          </cell>
          <cell r="HR144" t="e">
            <v>#N/A</v>
          </cell>
          <cell r="HS144" t="e">
            <v>#N/A</v>
          </cell>
          <cell r="HT144" t="e">
            <v>#N/A</v>
          </cell>
          <cell r="HU144" t="e">
            <v>#N/A</v>
          </cell>
          <cell r="HV144" t="e">
            <v>#N/A</v>
          </cell>
          <cell r="HW144" t="e">
            <v>#N/A</v>
          </cell>
          <cell r="HX144" t="e">
            <v>#N/A</v>
          </cell>
        </row>
        <row r="145">
          <cell r="A145" t="str">
            <v>Jelinic, Zdenko</v>
          </cell>
          <cell r="B145" t="str">
            <v>00070</v>
          </cell>
          <cell r="C145" t="str">
            <v>männlich</v>
          </cell>
          <cell r="D145">
            <v>0</v>
          </cell>
          <cell r="E145" t="str">
            <v>Jelinic</v>
          </cell>
          <cell r="F145" t="str">
            <v>Zdenko</v>
          </cell>
          <cell r="G145">
            <v>0</v>
          </cell>
          <cell r="H145" t="str">
            <v>Edith-Stein-Str.</v>
          </cell>
          <cell r="I145">
            <v>5</v>
          </cell>
          <cell r="J145">
            <v>0</v>
          </cell>
          <cell r="K145" t="str">
            <v>51519</v>
          </cell>
          <cell r="L145" t="str">
            <v>Odenthal-Eikamp</v>
          </cell>
          <cell r="M145" t="str">
            <v>Erkrath</v>
          </cell>
          <cell r="N145" t="str">
            <v>Gisela Liebisch-Socha und Dorothee Hampel</v>
          </cell>
          <cell r="O145" t="str">
            <v>Regionalvertrieb West</v>
          </cell>
          <cell r="P145" t="str">
            <v>Regionalleitung</v>
          </cell>
          <cell r="Q145" t="str">
            <v>Regional Management</v>
          </cell>
          <cell r="R145" t="str">
            <v>aktiv</v>
          </cell>
          <cell r="S145" t="str">
            <v>Tele Columbus Vertriebs GmbH</v>
          </cell>
          <cell r="T145" t="str">
            <v>TCV</v>
          </cell>
          <cell r="U145">
            <v>36831</v>
          </cell>
          <cell r="V145">
            <v>36831</v>
          </cell>
          <cell r="W145">
            <v>39814</v>
          </cell>
          <cell r="Y145">
            <v>39.5</v>
          </cell>
          <cell r="Z145">
            <v>39</v>
          </cell>
          <cell r="AA145">
            <v>38.5</v>
          </cell>
          <cell r="AC145">
            <v>0</v>
          </cell>
          <cell r="AD145">
            <v>0</v>
          </cell>
          <cell r="AE145">
            <v>5958.33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5958.33</v>
          </cell>
          <cell r="AL145">
            <v>0</v>
          </cell>
          <cell r="AN145" t="str">
            <v>nein</v>
          </cell>
          <cell r="AO145" t="str">
            <v>9999</v>
          </cell>
          <cell r="AP145" t="str">
            <v>9999</v>
          </cell>
          <cell r="AQ145" t="str">
            <v>9999</v>
          </cell>
          <cell r="AR145" t="str">
            <v>9999</v>
          </cell>
          <cell r="AS145" t="str">
            <v>9999</v>
          </cell>
          <cell r="AT145" t="str">
            <v>9999</v>
          </cell>
          <cell r="AU145" t="str">
            <v>9999</v>
          </cell>
          <cell r="AV145" t="str">
            <v>9999</v>
          </cell>
          <cell r="AW145" t="str">
            <v>9999</v>
          </cell>
          <cell r="AX145" t="str">
            <v>9999</v>
          </cell>
          <cell r="AY145" t="str">
            <v>9999</v>
          </cell>
          <cell r="AZ145" t="str">
            <v>9999</v>
          </cell>
          <cell r="BA145" t="str">
            <v>9999</v>
          </cell>
          <cell r="BB145" t="str">
            <v>9999</v>
          </cell>
          <cell r="BC145" t="str">
            <v>9999</v>
          </cell>
          <cell r="BD145" t="str">
            <v>9999</v>
          </cell>
          <cell r="BE145" t="str">
            <v>9999</v>
          </cell>
          <cell r="BF145" t="str">
            <v>9999</v>
          </cell>
          <cell r="BG145" t="str">
            <v>9999</v>
          </cell>
          <cell r="BH145" t="str">
            <v>9999</v>
          </cell>
          <cell r="BI145" t="str">
            <v>9999</v>
          </cell>
          <cell r="BJ145" t="str">
            <v>9999</v>
          </cell>
          <cell r="BK145" t="str">
            <v>9999</v>
          </cell>
          <cell r="BL145" t="str">
            <v>9999</v>
          </cell>
          <cell r="BM145" t="str">
            <v>9999</v>
          </cell>
          <cell r="BN145" t="str">
            <v>9999</v>
          </cell>
          <cell r="BO145" t="str">
            <v>9999</v>
          </cell>
          <cell r="BP145" t="str">
            <v>9999</v>
          </cell>
          <cell r="BQ145" t="str">
            <v>9999</v>
          </cell>
          <cell r="BR145">
            <v>0</v>
          </cell>
          <cell r="BS145" t="str">
            <v>AT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 t="e">
            <v>#N/A</v>
          </cell>
          <cell r="EG145" t="e">
            <v>#N/A</v>
          </cell>
          <cell r="EH145" t="e">
            <v>#N/A</v>
          </cell>
          <cell r="EI145" t="e">
            <v>#N/A</v>
          </cell>
          <cell r="EJ145" t="e">
            <v>#N/A</v>
          </cell>
          <cell r="EK145" t="e">
            <v>#N/A</v>
          </cell>
          <cell r="EL145" t="e">
            <v>#N/A</v>
          </cell>
          <cell r="EM145" t="e">
            <v>#N/A</v>
          </cell>
          <cell r="EN145" t="e">
            <v>#N/A</v>
          </cell>
          <cell r="EO145" t="e">
            <v>#N/A</v>
          </cell>
          <cell r="EP145" t="e">
            <v>#N/A</v>
          </cell>
          <cell r="EQ145" t="e">
            <v>#N/A</v>
          </cell>
          <cell r="ER145" t="e">
            <v>#N/A</v>
          </cell>
          <cell r="ES145" t="e">
            <v>#N/A</v>
          </cell>
          <cell r="ET145" t="e">
            <v>#N/A</v>
          </cell>
          <cell r="EU145" t="e">
            <v>#N/A</v>
          </cell>
          <cell r="EV145" t="e">
            <v>#N/A</v>
          </cell>
          <cell r="EW145" t="e">
            <v>#N/A</v>
          </cell>
          <cell r="EX145" t="e">
            <v>#N/A</v>
          </cell>
          <cell r="EY145" t="e">
            <v>#N/A</v>
          </cell>
          <cell r="EZ145" t="e">
            <v>#N/A</v>
          </cell>
          <cell r="FA145" t="e">
            <v>#N/A</v>
          </cell>
          <cell r="FB145" t="e">
            <v>#N/A</v>
          </cell>
          <cell r="FC145" t="e">
            <v>#N/A</v>
          </cell>
          <cell r="FD145" t="e">
            <v>#N/A</v>
          </cell>
          <cell r="FE145" t="e">
            <v>#N/A</v>
          </cell>
          <cell r="FF145" t="e">
            <v>#N/A</v>
          </cell>
          <cell r="FG145" t="e">
            <v>#N/A</v>
          </cell>
          <cell r="FH145" t="e">
            <v>#N/A</v>
          </cell>
          <cell r="FI145" t="e">
            <v>#N/A</v>
          </cell>
          <cell r="FJ145" t="e">
            <v>#N/A</v>
          </cell>
          <cell r="FK145" t="e">
            <v>#N/A</v>
          </cell>
          <cell r="FL145" t="e">
            <v>#N/A</v>
          </cell>
          <cell r="FM145" t="e">
            <v>#N/A</v>
          </cell>
          <cell r="FN145" t="e">
            <v>#N/A</v>
          </cell>
          <cell r="FO145" t="e">
            <v>#N/A</v>
          </cell>
          <cell r="FP145" t="e">
            <v>#N/A</v>
          </cell>
          <cell r="FQ145" t="e">
            <v>#N/A</v>
          </cell>
          <cell r="FR145" t="e">
            <v>#N/A</v>
          </cell>
          <cell r="FS145" t="e">
            <v>#N/A</v>
          </cell>
          <cell r="FT145" t="e">
            <v>#N/A</v>
          </cell>
          <cell r="FU145" t="e">
            <v>#N/A</v>
          </cell>
          <cell r="FV145" t="e">
            <v>#N/A</v>
          </cell>
          <cell r="FW145" t="e">
            <v>#N/A</v>
          </cell>
          <cell r="FX145" t="e">
            <v>#N/A</v>
          </cell>
          <cell r="FY145" t="e">
            <v>#N/A</v>
          </cell>
          <cell r="FZ145" t="e">
            <v>#N/A</v>
          </cell>
          <cell r="GA145" t="e">
            <v>#N/A</v>
          </cell>
          <cell r="GB145" t="e">
            <v>#N/A</v>
          </cell>
          <cell r="GC145" t="e">
            <v>#N/A</v>
          </cell>
          <cell r="GD145" t="e">
            <v>#N/A</v>
          </cell>
          <cell r="GE145" t="e">
            <v>#N/A</v>
          </cell>
          <cell r="GF145" t="e">
            <v>#N/A</v>
          </cell>
          <cell r="GG145" t="e">
            <v>#N/A</v>
          </cell>
          <cell r="GH145" t="e">
            <v>#N/A</v>
          </cell>
          <cell r="GI145" t="e">
            <v>#N/A</v>
          </cell>
          <cell r="GJ145" t="e">
            <v>#N/A</v>
          </cell>
          <cell r="GK145" t="e">
            <v>#N/A</v>
          </cell>
          <cell r="GL145" t="e">
            <v>#N/A</v>
          </cell>
          <cell r="GM145" t="e">
            <v>#N/A</v>
          </cell>
          <cell r="GN145" t="e">
            <v>#N/A</v>
          </cell>
          <cell r="GO145" t="e">
            <v>#N/A</v>
          </cell>
          <cell r="GP145" t="e">
            <v>#N/A</v>
          </cell>
          <cell r="GQ145" t="e">
            <v>#N/A</v>
          </cell>
          <cell r="GR145" t="e">
            <v>#N/A</v>
          </cell>
          <cell r="GS145" t="e">
            <v>#N/A</v>
          </cell>
          <cell r="GT145" t="e">
            <v>#N/A</v>
          </cell>
          <cell r="GU145" t="e">
            <v>#N/A</v>
          </cell>
          <cell r="GV145" t="e">
            <v>#N/A</v>
          </cell>
          <cell r="GW145" t="e">
            <v>#N/A</v>
          </cell>
          <cell r="GX145" t="e">
            <v>#N/A</v>
          </cell>
          <cell r="GY145" t="e">
            <v>#N/A</v>
          </cell>
          <cell r="GZ145" t="e">
            <v>#N/A</v>
          </cell>
          <cell r="HA145" t="e">
            <v>#N/A</v>
          </cell>
          <cell r="HB145" t="e">
            <v>#N/A</v>
          </cell>
          <cell r="HC145" t="e">
            <v>#N/A</v>
          </cell>
          <cell r="HD145" t="e">
            <v>#N/A</v>
          </cell>
          <cell r="HE145" t="e">
            <v>#N/A</v>
          </cell>
          <cell r="HF145" t="e">
            <v>#N/A</v>
          </cell>
          <cell r="HG145" t="e">
            <v>#N/A</v>
          </cell>
          <cell r="HH145" t="e">
            <v>#N/A</v>
          </cell>
          <cell r="HI145" t="e">
            <v>#N/A</v>
          </cell>
          <cell r="HJ145" t="e">
            <v>#N/A</v>
          </cell>
          <cell r="HK145" t="e">
            <v>#N/A</v>
          </cell>
          <cell r="HL145" t="e">
            <v>#N/A</v>
          </cell>
          <cell r="HM145" t="e">
            <v>#N/A</v>
          </cell>
          <cell r="HN145" t="e">
            <v>#N/A</v>
          </cell>
          <cell r="HO145" t="e">
            <v>#N/A</v>
          </cell>
          <cell r="HP145" t="e">
            <v>#N/A</v>
          </cell>
          <cell r="HQ145" t="e">
            <v>#N/A</v>
          </cell>
          <cell r="HR145" t="e">
            <v>#N/A</v>
          </cell>
          <cell r="HS145" t="e">
            <v>#N/A</v>
          </cell>
          <cell r="HT145" t="e">
            <v>#N/A</v>
          </cell>
          <cell r="HU145" t="e">
            <v>#N/A</v>
          </cell>
          <cell r="HV145" t="e">
            <v>#N/A</v>
          </cell>
          <cell r="HW145" t="e">
            <v>#N/A</v>
          </cell>
          <cell r="HX145" t="e">
            <v>#N/A</v>
          </cell>
        </row>
        <row r="146">
          <cell r="A146" t="str">
            <v>Jessegus, Sabine</v>
          </cell>
          <cell r="B146" t="str">
            <v>00005</v>
          </cell>
          <cell r="C146" t="str">
            <v>weiblich</v>
          </cell>
          <cell r="D146">
            <v>0</v>
          </cell>
          <cell r="E146" t="str">
            <v>Jessegus</v>
          </cell>
          <cell r="F146" t="str">
            <v>Sabine</v>
          </cell>
          <cell r="G146">
            <v>0</v>
          </cell>
          <cell r="H146" t="str">
            <v>Osterfeld</v>
          </cell>
          <cell r="I146">
            <v>19</v>
          </cell>
          <cell r="J146">
            <v>0</v>
          </cell>
          <cell r="K146" t="str">
            <v>30982</v>
          </cell>
          <cell r="L146" t="str">
            <v>Pattensen</v>
          </cell>
          <cell r="M146" t="str">
            <v>Hannover</v>
          </cell>
          <cell r="N146" t="str">
            <v>Sabine Lange</v>
          </cell>
          <cell r="O146" t="str">
            <v>Clearingstelle</v>
          </cell>
          <cell r="P146" t="str">
            <v>Mitarbeiter Clearingstelle</v>
          </cell>
          <cell r="Q146" t="str">
            <v>Customer Care - Backoffice</v>
          </cell>
          <cell r="R146" t="str">
            <v>aktiv</v>
          </cell>
          <cell r="S146" t="str">
            <v>Tele Columbus Kundenservice GmbH</v>
          </cell>
          <cell r="T146" t="str">
            <v>TCK</v>
          </cell>
          <cell r="U146">
            <v>37500</v>
          </cell>
          <cell r="V146">
            <v>37508</v>
          </cell>
          <cell r="W146">
            <v>37508</v>
          </cell>
          <cell r="Y146">
            <v>30</v>
          </cell>
          <cell r="Z146">
            <v>30</v>
          </cell>
          <cell r="AA146">
            <v>30</v>
          </cell>
          <cell r="AC146">
            <v>0</v>
          </cell>
          <cell r="AD146">
            <v>1312.5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1312.5</v>
          </cell>
          <cell r="AL146">
            <v>0</v>
          </cell>
          <cell r="AN146" t="str">
            <v>nein</v>
          </cell>
          <cell r="AO146">
            <v>45</v>
          </cell>
          <cell r="AP146">
            <v>45</v>
          </cell>
          <cell r="AQ146">
            <v>45</v>
          </cell>
          <cell r="AR146">
            <v>45</v>
          </cell>
          <cell r="AS146">
            <v>45</v>
          </cell>
          <cell r="AT146">
            <v>45</v>
          </cell>
          <cell r="AU146">
            <v>45</v>
          </cell>
          <cell r="AV146">
            <v>45</v>
          </cell>
          <cell r="AW146">
            <v>45</v>
          </cell>
          <cell r="AX146">
            <v>45</v>
          </cell>
          <cell r="AY146">
            <v>45</v>
          </cell>
          <cell r="AZ146">
            <v>45</v>
          </cell>
          <cell r="BA146">
            <v>45</v>
          </cell>
          <cell r="BB146">
            <v>45</v>
          </cell>
          <cell r="BC146">
            <v>45</v>
          </cell>
          <cell r="BD146">
            <v>45</v>
          </cell>
          <cell r="BE146">
            <v>45</v>
          </cell>
          <cell r="BF146">
            <v>45</v>
          </cell>
          <cell r="BG146">
            <v>45</v>
          </cell>
          <cell r="BH146">
            <v>45</v>
          </cell>
          <cell r="BI146">
            <v>45</v>
          </cell>
          <cell r="BJ146">
            <v>45</v>
          </cell>
          <cell r="BK146">
            <v>45</v>
          </cell>
          <cell r="BL146">
            <v>45</v>
          </cell>
          <cell r="BM146">
            <v>45</v>
          </cell>
          <cell r="BN146">
            <v>45</v>
          </cell>
          <cell r="BO146">
            <v>45</v>
          </cell>
          <cell r="BP146">
            <v>45</v>
          </cell>
          <cell r="BQ146">
            <v>45</v>
          </cell>
          <cell r="BR146">
            <v>0</v>
          </cell>
          <cell r="BS146">
            <v>45</v>
          </cell>
          <cell r="BU146">
            <v>4</v>
          </cell>
          <cell r="BV146">
            <v>4</v>
          </cell>
          <cell r="BW146">
            <v>4</v>
          </cell>
          <cell r="BX146">
            <v>4</v>
          </cell>
          <cell r="BY146">
            <v>4</v>
          </cell>
          <cell r="BZ146">
            <v>4</v>
          </cell>
          <cell r="CA146">
            <v>4</v>
          </cell>
          <cell r="CB146">
            <v>4</v>
          </cell>
          <cell r="CC146">
            <v>4</v>
          </cell>
          <cell r="CD146">
            <v>4</v>
          </cell>
          <cell r="CE146">
            <v>4</v>
          </cell>
          <cell r="CF146">
            <v>4</v>
          </cell>
          <cell r="CG146">
            <v>4</v>
          </cell>
          <cell r="CH146">
            <v>4</v>
          </cell>
          <cell r="CI146">
            <v>4</v>
          </cell>
          <cell r="CJ146">
            <v>4</v>
          </cell>
          <cell r="CK146">
            <v>4</v>
          </cell>
          <cell r="CL146">
            <v>4</v>
          </cell>
          <cell r="CM146">
            <v>4</v>
          </cell>
          <cell r="CN146">
            <v>4</v>
          </cell>
          <cell r="CO146">
            <v>4</v>
          </cell>
          <cell r="CP146">
            <v>4</v>
          </cell>
          <cell r="CQ146">
            <v>4</v>
          </cell>
          <cell r="CR146">
            <v>4</v>
          </cell>
          <cell r="CS146">
            <v>4</v>
          </cell>
          <cell r="CT146">
            <v>4</v>
          </cell>
          <cell r="CU146">
            <v>4</v>
          </cell>
          <cell r="CV146">
            <v>4</v>
          </cell>
          <cell r="CW146">
            <v>4</v>
          </cell>
          <cell r="CX146">
            <v>4</v>
          </cell>
          <cell r="CY146">
            <v>4</v>
          </cell>
          <cell r="CZ146">
            <v>4</v>
          </cell>
          <cell r="DA146">
            <v>4</v>
          </cell>
          <cell r="DB146">
            <v>5</v>
          </cell>
          <cell r="DC146">
            <v>5</v>
          </cell>
          <cell r="DD146">
            <v>5</v>
          </cell>
          <cell r="DE146">
            <v>5</v>
          </cell>
          <cell r="DF146">
            <v>5</v>
          </cell>
          <cell r="DG146">
            <v>5</v>
          </cell>
          <cell r="DH146">
            <v>5</v>
          </cell>
          <cell r="DI146">
            <v>5</v>
          </cell>
          <cell r="DJ146">
            <v>5</v>
          </cell>
          <cell r="DK146">
            <v>5</v>
          </cell>
          <cell r="DL146">
            <v>5</v>
          </cell>
          <cell r="DM146">
            <v>5</v>
          </cell>
          <cell r="DN146">
            <v>5</v>
          </cell>
          <cell r="DO146">
            <v>5</v>
          </cell>
          <cell r="DP146">
            <v>5</v>
          </cell>
          <cell r="DQ146">
            <v>5</v>
          </cell>
          <cell r="DR146">
            <v>5</v>
          </cell>
          <cell r="DS146">
            <v>5</v>
          </cell>
          <cell r="DT146">
            <v>5</v>
          </cell>
          <cell r="DU146">
            <v>5</v>
          </cell>
          <cell r="DV146">
            <v>5</v>
          </cell>
          <cell r="DW146">
            <v>5</v>
          </cell>
          <cell r="DX146">
            <v>5</v>
          </cell>
          <cell r="DY146">
            <v>5</v>
          </cell>
          <cell r="DZ146">
            <v>5</v>
          </cell>
          <cell r="EA146">
            <v>5</v>
          </cell>
          <cell r="EB146">
            <v>5</v>
          </cell>
          <cell r="EC146">
            <v>5</v>
          </cell>
          <cell r="ED146">
            <v>5</v>
          </cell>
          <cell r="EE146">
            <v>5</v>
          </cell>
          <cell r="EF146">
            <v>-584.80999999999995</v>
          </cell>
          <cell r="EG146">
            <v>-146.20249999999999</v>
          </cell>
          <cell r="EH146">
            <v>1913.9240506329113</v>
          </cell>
          <cell r="EI146">
            <v>0</v>
          </cell>
          <cell r="EJ146">
            <v>0</v>
          </cell>
          <cell r="EK146">
            <v>0</v>
          </cell>
          <cell r="EL146">
            <v>1329.1140506329114</v>
          </cell>
          <cell r="EM146">
            <v>1913.9240506329113</v>
          </cell>
          <cell r="EN146">
            <v>0</v>
          </cell>
          <cell r="EO146">
            <v>0</v>
          </cell>
          <cell r="EP146">
            <v>0</v>
          </cell>
          <cell r="EQ146">
            <v>1329.1140506329114</v>
          </cell>
          <cell r="ER146">
            <v>1913.9240506329113</v>
          </cell>
          <cell r="ES146">
            <v>0</v>
          </cell>
          <cell r="ET146">
            <v>0</v>
          </cell>
          <cell r="EU146">
            <v>0</v>
          </cell>
          <cell r="EV146">
            <v>1329.1140506329114</v>
          </cell>
          <cell r="EW146">
            <v>1913.9240506329113</v>
          </cell>
          <cell r="EX146">
            <v>0</v>
          </cell>
          <cell r="EY146">
            <v>0</v>
          </cell>
          <cell r="EZ146">
            <v>0</v>
          </cell>
          <cell r="FA146">
            <v>1329.1140506329114</v>
          </cell>
          <cell r="FB146">
            <v>1942.7848101265822</v>
          </cell>
          <cell r="FC146">
            <v>0</v>
          </cell>
          <cell r="FD146">
            <v>0</v>
          </cell>
          <cell r="FE146">
            <v>0</v>
          </cell>
          <cell r="FF146">
            <v>1504.1773101265821</v>
          </cell>
          <cell r="FG146">
            <v>1942.7848101265822</v>
          </cell>
          <cell r="FH146">
            <v>0</v>
          </cell>
          <cell r="FI146">
            <v>0</v>
          </cell>
          <cell r="FJ146">
            <v>0</v>
          </cell>
          <cell r="FK146">
            <v>1504.1773101265821</v>
          </cell>
          <cell r="FL146">
            <v>1942.7848101265822</v>
          </cell>
          <cell r="FM146">
            <v>0</v>
          </cell>
          <cell r="FN146">
            <v>0</v>
          </cell>
          <cell r="FO146">
            <v>0</v>
          </cell>
          <cell r="FP146">
            <v>1504.1773101265821</v>
          </cell>
          <cell r="FQ146">
            <v>1942.7848101265822</v>
          </cell>
          <cell r="FR146">
            <v>0</v>
          </cell>
          <cell r="FS146">
            <v>0</v>
          </cell>
          <cell r="FT146">
            <v>0</v>
          </cell>
          <cell r="FU146">
            <v>1504.1773101265821</v>
          </cell>
          <cell r="FV146">
            <v>1942.7848101265822</v>
          </cell>
          <cell r="FW146">
            <v>0</v>
          </cell>
          <cell r="FX146">
            <v>0</v>
          </cell>
          <cell r="FY146">
            <v>0</v>
          </cell>
          <cell r="FZ146">
            <v>1504.1773101265821</v>
          </cell>
          <cell r="GA146">
            <v>1942.7848101265822</v>
          </cell>
          <cell r="GB146">
            <v>0</v>
          </cell>
          <cell r="GC146">
            <v>0</v>
          </cell>
          <cell r="GD146">
            <v>0</v>
          </cell>
          <cell r="GE146">
            <v>1504.1773101265821</v>
          </cell>
          <cell r="GF146">
            <v>1967.6923076923076</v>
          </cell>
          <cell r="GG146">
            <v>0</v>
          </cell>
          <cell r="GH146">
            <v>0</v>
          </cell>
          <cell r="GI146">
            <v>0</v>
          </cell>
          <cell r="GJ146">
            <v>1529.0848076923075</v>
          </cell>
          <cell r="GK146">
            <v>1967.6923076923076</v>
          </cell>
          <cell r="GL146">
            <v>0</v>
          </cell>
          <cell r="GM146">
            <v>0</v>
          </cell>
          <cell r="GN146">
            <v>0</v>
          </cell>
          <cell r="GO146">
            <v>1529.0848076923075</v>
          </cell>
          <cell r="GP146">
            <v>1967.6923076923076</v>
          </cell>
          <cell r="GQ146">
            <v>0</v>
          </cell>
          <cell r="GR146">
            <v>0</v>
          </cell>
          <cell r="GS146">
            <v>0</v>
          </cell>
          <cell r="GT146">
            <v>1529.0848076923075</v>
          </cell>
          <cell r="GU146">
            <v>1967.6923076923076</v>
          </cell>
          <cell r="GV146">
            <v>0</v>
          </cell>
          <cell r="GW146">
            <v>0</v>
          </cell>
          <cell r="GX146">
            <v>0</v>
          </cell>
          <cell r="GY146">
            <v>1529.0848076923075</v>
          </cell>
          <cell r="GZ146">
            <v>1967.6923076923076</v>
          </cell>
          <cell r="HA146">
            <v>0</v>
          </cell>
          <cell r="HB146">
            <v>0</v>
          </cell>
          <cell r="HC146">
            <v>0</v>
          </cell>
          <cell r="HD146">
            <v>1529.0848076923075</v>
          </cell>
          <cell r="HE146">
            <v>1967.6923076923076</v>
          </cell>
          <cell r="HF146">
            <v>0</v>
          </cell>
          <cell r="HG146">
            <v>0</v>
          </cell>
          <cell r="HH146">
            <v>0</v>
          </cell>
          <cell r="HI146">
            <v>1529.0848076923075</v>
          </cell>
          <cell r="HJ146">
            <v>1993.2467532467533</v>
          </cell>
          <cell r="HK146">
            <v>0</v>
          </cell>
          <cell r="HL146">
            <v>0</v>
          </cell>
          <cell r="HM146">
            <v>0</v>
          </cell>
          <cell r="HN146">
            <v>1700.8417532467533</v>
          </cell>
          <cell r="HO146">
            <v>1993.2467532467533</v>
          </cell>
          <cell r="HP146">
            <v>0</v>
          </cell>
          <cell r="HQ146">
            <v>0</v>
          </cell>
          <cell r="HR146">
            <v>0</v>
          </cell>
          <cell r="HS146">
            <v>1847.0442532467532</v>
          </cell>
          <cell r="HT146">
            <v>1993.2467532467533</v>
          </cell>
          <cell r="HU146">
            <v>0</v>
          </cell>
          <cell r="HV146">
            <v>0</v>
          </cell>
          <cell r="HW146">
            <v>0</v>
          </cell>
          <cell r="HX146">
            <v>1993.2467532467533</v>
          </cell>
        </row>
        <row r="147">
          <cell r="A147" t="str">
            <v>Ruff-Zipfel, Alexander</v>
          </cell>
          <cell r="B147" t="str">
            <v>00027</v>
          </cell>
          <cell r="C147" t="str">
            <v>männlich</v>
          </cell>
          <cell r="D147">
            <v>0</v>
          </cell>
          <cell r="E147" t="str">
            <v>Ruff-Zipfel</v>
          </cell>
          <cell r="F147" t="str">
            <v>Alexander</v>
          </cell>
          <cell r="G147">
            <v>0</v>
          </cell>
          <cell r="H147" t="str">
            <v>Am Waldwinkel</v>
          </cell>
          <cell r="I147">
            <v>20</v>
          </cell>
          <cell r="J147">
            <v>0</v>
          </cell>
          <cell r="K147" t="str">
            <v>30974</v>
          </cell>
          <cell r="L147" t="str">
            <v>Wennigsen</v>
          </cell>
          <cell r="M147" t="str">
            <v>Hannover</v>
          </cell>
          <cell r="N147" t="str">
            <v>Sabine Lange</v>
          </cell>
          <cell r="O147" t="str">
            <v>2nd Level</v>
          </cell>
          <cell r="P147" t="str">
            <v>Teamleitung 2. Level</v>
          </cell>
          <cell r="Q147" t="str">
            <v>Customer Care - Backoffice</v>
          </cell>
          <cell r="R147" t="str">
            <v>aktiv</v>
          </cell>
          <cell r="S147" t="str">
            <v>Tele Columbus Kundenservice GmbH</v>
          </cell>
          <cell r="T147" t="str">
            <v>TCK</v>
          </cell>
          <cell r="U147">
            <v>39142</v>
          </cell>
          <cell r="V147">
            <v>39153</v>
          </cell>
          <cell r="W147">
            <v>39153</v>
          </cell>
          <cell r="Y147">
            <v>39.5</v>
          </cell>
          <cell r="Z147">
            <v>39</v>
          </cell>
          <cell r="AA147">
            <v>38.5</v>
          </cell>
          <cell r="AC147">
            <v>0</v>
          </cell>
          <cell r="AD147">
            <v>310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3100</v>
          </cell>
          <cell r="AL147">
            <v>0</v>
          </cell>
          <cell r="AN147" t="str">
            <v>nein</v>
          </cell>
          <cell r="AO147">
            <v>53</v>
          </cell>
          <cell r="AP147">
            <v>53</v>
          </cell>
          <cell r="AQ147">
            <v>53</v>
          </cell>
          <cell r="AR147">
            <v>53</v>
          </cell>
          <cell r="AS147">
            <v>53</v>
          </cell>
          <cell r="AT147">
            <v>53</v>
          </cell>
          <cell r="AU147">
            <v>53</v>
          </cell>
          <cell r="AV147">
            <v>53</v>
          </cell>
          <cell r="AW147">
            <v>53</v>
          </cell>
          <cell r="AX147">
            <v>53</v>
          </cell>
          <cell r="AY147">
            <v>53</v>
          </cell>
          <cell r="AZ147">
            <v>53</v>
          </cell>
          <cell r="BA147">
            <v>53</v>
          </cell>
          <cell r="BB147">
            <v>53</v>
          </cell>
          <cell r="BC147">
            <v>53</v>
          </cell>
          <cell r="BD147">
            <v>53</v>
          </cell>
          <cell r="BE147">
            <v>53</v>
          </cell>
          <cell r="BF147">
            <v>53</v>
          </cell>
          <cell r="BG147">
            <v>54</v>
          </cell>
          <cell r="BH147">
            <v>54</v>
          </cell>
          <cell r="BI147">
            <v>54</v>
          </cell>
          <cell r="BJ147">
            <v>54</v>
          </cell>
          <cell r="BK147">
            <v>54</v>
          </cell>
          <cell r="BL147">
            <v>54</v>
          </cell>
          <cell r="BM147">
            <v>54</v>
          </cell>
          <cell r="BN147">
            <v>54</v>
          </cell>
          <cell r="BO147">
            <v>54</v>
          </cell>
          <cell r="BP147">
            <v>54</v>
          </cell>
          <cell r="BQ147">
            <v>54</v>
          </cell>
          <cell r="BR147">
            <v>53</v>
          </cell>
          <cell r="BS147">
            <v>54</v>
          </cell>
          <cell r="BU147">
            <v>5</v>
          </cell>
          <cell r="BV147">
            <v>5</v>
          </cell>
          <cell r="BW147">
            <v>5</v>
          </cell>
          <cell r="BX147">
            <v>5</v>
          </cell>
          <cell r="BY147">
            <v>5</v>
          </cell>
          <cell r="BZ147">
            <v>5</v>
          </cell>
          <cell r="CA147">
            <v>5</v>
          </cell>
          <cell r="CB147">
            <v>5</v>
          </cell>
          <cell r="CC147">
            <v>5</v>
          </cell>
          <cell r="CD147">
            <v>5</v>
          </cell>
          <cell r="CE147">
            <v>5</v>
          </cell>
          <cell r="CF147">
            <v>5</v>
          </cell>
          <cell r="CG147">
            <v>5</v>
          </cell>
          <cell r="CH147">
            <v>5</v>
          </cell>
          <cell r="CI147">
            <v>5</v>
          </cell>
          <cell r="CJ147">
            <v>5</v>
          </cell>
          <cell r="CK147">
            <v>5</v>
          </cell>
          <cell r="CL147">
            <v>5</v>
          </cell>
          <cell r="CM147">
            <v>5</v>
          </cell>
          <cell r="CN147">
            <v>5</v>
          </cell>
          <cell r="CO147">
            <v>5</v>
          </cell>
          <cell r="CP147">
            <v>5</v>
          </cell>
          <cell r="CQ147">
            <v>5</v>
          </cell>
          <cell r="CR147">
            <v>5</v>
          </cell>
          <cell r="CS147">
            <v>5</v>
          </cell>
          <cell r="CT147">
            <v>5</v>
          </cell>
          <cell r="CU147">
            <v>5</v>
          </cell>
          <cell r="CV147">
            <v>5</v>
          </cell>
          <cell r="CW147">
            <v>5</v>
          </cell>
          <cell r="CX147">
            <v>5</v>
          </cell>
          <cell r="CY147">
            <v>5</v>
          </cell>
          <cell r="CZ147">
            <v>5</v>
          </cell>
          <cell r="DA147">
            <v>5</v>
          </cell>
          <cell r="DB147">
            <v>3</v>
          </cell>
          <cell r="DC147">
            <v>3</v>
          </cell>
          <cell r="DD147">
            <v>3</v>
          </cell>
          <cell r="DE147">
            <v>3</v>
          </cell>
          <cell r="DF147">
            <v>3</v>
          </cell>
          <cell r="DG147">
            <v>3</v>
          </cell>
          <cell r="DH147">
            <v>3</v>
          </cell>
          <cell r="DI147">
            <v>3</v>
          </cell>
          <cell r="DJ147">
            <v>3</v>
          </cell>
          <cell r="DK147">
            <v>3</v>
          </cell>
          <cell r="DL147">
            <v>3</v>
          </cell>
          <cell r="DM147">
            <v>3</v>
          </cell>
          <cell r="DN147">
            <v>3</v>
          </cell>
          <cell r="DO147">
            <v>3</v>
          </cell>
          <cell r="DP147">
            <v>3</v>
          </cell>
          <cell r="DQ147">
            <v>3</v>
          </cell>
          <cell r="DR147">
            <v>3</v>
          </cell>
          <cell r="DS147">
            <v>3</v>
          </cell>
          <cell r="DT147">
            <v>4</v>
          </cell>
          <cell r="DU147">
            <v>4</v>
          </cell>
          <cell r="DV147">
            <v>4</v>
          </cell>
          <cell r="DW147">
            <v>4</v>
          </cell>
          <cell r="DX147">
            <v>4</v>
          </cell>
          <cell r="DY147">
            <v>4</v>
          </cell>
          <cell r="DZ147">
            <v>4</v>
          </cell>
          <cell r="EA147">
            <v>4</v>
          </cell>
          <cell r="EB147">
            <v>4</v>
          </cell>
          <cell r="EC147">
            <v>4</v>
          </cell>
          <cell r="ED147">
            <v>4</v>
          </cell>
          <cell r="EE147">
            <v>4</v>
          </cell>
          <cell r="EF147">
            <v>0</v>
          </cell>
          <cell r="EG147">
            <v>0</v>
          </cell>
          <cell r="EH147">
            <v>2820.9999999999995</v>
          </cell>
          <cell r="EI147">
            <v>0</v>
          </cell>
          <cell r="EJ147">
            <v>0</v>
          </cell>
          <cell r="EK147">
            <v>279.00000000000045</v>
          </cell>
          <cell r="EL147">
            <v>3100</v>
          </cell>
          <cell r="EM147">
            <v>2820.9999999999995</v>
          </cell>
          <cell r="EN147">
            <v>0</v>
          </cell>
          <cell r="EO147">
            <v>0</v>
          </cell>
          <cell r="EP147">
            <v>279.00000000000045</v>
          </cell>
          <cell r="EQ147">
            <v>3100</v>
          </cell>
          <cell r="ER147">
            <v>2820.9999999999995</v>
          </cell>
          <cell r="ES147">
            <v>0</v>
          </cell>
          <cell r="ET147">
            <v>0</v>
          </cell>
          <cell r="EU147">
            <v>279.00000000000045</v>
          </cell>
          <cell r="EV147">
            <v>3100</v>
          </cell>
          <cell r="EW147">
            <v>2820.9999999999995</v>
          </cell>
          <cell r="EX147">
            <v>0</v>
          </cell>
          <cell r="EY147">
            <v>0</v>
          </cell>
          <cell r="EZ147">
            <v>279.00000000000045</v>
          </cell>
          <cell r="FA147">
            <v>3100</v>
          </cell>
          <cell r="FB147">
            <v>2863.0000000000005</v>
          </cell>
          <cell r="FC147">
            <v>0</v>
          </cell>
          <cell r="FD147">
            <v>0</v>
          </cell>
          <cell r="FE147">
            <v>279.00000000000045</v>
          </cell>
          <cell r="FF147">
            <v>3142.0000000000009</v>
          </cell>
          <cell r="FG147">
            <v>2863.0000000000005</v>
          </cell>
          <cell r="FH147">
            <v>0</v>
          </cell>
          <cell r="FI147">
            <v>0</v>
          </cell>
          <cell r="FJ147">
            <v>279.00000000000045</v>
          </cell>
          <cell r="FK147">
            <v>3142.0000000000009</v>
          </cell>
          <cell r="FL147">
            <v>2863.0000000000005</v>
          </cell>
          <cell r="FM147">
            <v>0</v>
          </cell>
          <cell r="FN147">
            <v>0</v>
          </cell>
          <cell r="FO147">
            <v>279.00000000000045</v>
          </cell>
          <cell r="FP147">
            <v>3142.0000000000009</v>
          </cell>
          <cell r="FQ147">
            <v>2863.0000000000005</v>
          </cell>
          <cell r="FR147">
            <v>0</v>
          </cell>
          <cell r="FS147">
            <v>0</v>
          </cell>
          <cell r="FT147">
            <v>279.00000000000045</v>
          </cell>
          <cell r="FU147">
            <v>3142.0000000000009</v>
          </cell>
          <cell r="FV147">
            <v>2863.0000000000005</v>
          </cell>
          <cell r="FW147">
            <v>0</v>
          </cell>
          <cell r="FX147">
            <v>0</v>
          </cell>
          <cell r="FY147">
            <v>279.00000000000045</v>
          </cell>
          <cell r="FZ147">
            <v>3142.0000000000009</v>
          </cell>
          <cell r="GA147">
            <v>2863.0000000000005</v>
          </cell>
          <cell r="GB147">
            <v>0</v>
          </cell>
          <cell r="GC147">
            <v>0</v>
          </cell>
          <cell r="GD147">
            <v>279.00000000000045</v>
          </cell>
          <cell r="GE147">
            <v>3142.0000000000009</v>
          </cell>
          <cell r="GF147">
            <v>2863</v>
          </cell>
          <cell r="GG147">
            <v>0</v>
          </cell>
          <cell r="GH147">
            <v>0</v>
          </cell>
          <cell r="GI147">
            <v>279.00000000000045</v>
          </cell>
          <cell r="GJ147">
            <v>3142.0000000000005</v>
          </cell>
          <cell r="GK147">
            <v>2863</v>
          </cell>
          <cell r="GL147">
            <v>0</v>
          </cell>
          <cell r="GM147">
            <v>0</v>
          </cell>
          <cell r="GN147">
            <v>279.00000000000045</v>
          </cell>
          <cell r="GO147">
            <v>3142.0000000000005</v>
          </cell>
          <cell r="GP147">
            <v>2863</v>
          </cell>
          <cell r="GQ147">
            <v>0</v>
          </cell>
          <cell r="GR147">
            <v>0</v>
          </cell>
          <cell r="GS147">
            <v>279.00000000000045</v>
          </cell>
          <cell r="GT147">
            <v>3142.0000000000005</v>
          </cell>
          <cell r="GU147">
            <v>2863</v>
          </cell>
          <cell r="GV147">
            <v>0</v>
          </cell>
          <cell r="GW147">
            <v>0</v>
          </cell>
          <cell r="GX147">
            <v>279.00000000000045</v>
          </cell>
          <cell r="GY147">
            <v>3142.0000000000005</v>
          </cell>
          <cell r="GZ147">
            <v>2863</v>
          </cell>
          <cell r="HA147">
            <v>0</v>
          </cell>
          <cell r="HB147">
            <v>0</v>
          </cell>
          <cell r="HC147">
            <v>279.00000000000045</v>
          </cell>
          <cell r="HD147">
            <v>3142.0000000000005</v>
          </cell>
          <cell r="HE147">
            <v>2863</v>
          </cell>
          <cell r="HF147">
            <v>0</v>
          </cell>
          <cell r="HG147">
            <v>0</v>
          </cell>
          <cell r="HH147">
            <v>279.00000000000045</v>
          </cell>
          <cell r="HI147">
            <v>3142.0000000000005</v>
          </cell>
          <cell r="HJ147">
            <v>2863</v>
          </cell>
          <cell r="HK147">
            <v>0</v>
          </cell>
          <cell r="HL147">
            <v>0</v>
          </cell>
          <cell r="HM147">
            <v>279.00000000000045</v>
          </cell>
          <cell r="HN147">
            <v>3142.0000000000005</v>
          </cell>
          <cell r="HO147">
            <v>2982</v>
          </cell>
          <cell r="HP147">
            <v>0</v>
          </cell>
          <cell r="HQ147">
            <v>0</v>
          </cell>
          <cell r="HR147">
            <v>160.00000000000045</v>
          </cell>
          <cell r="HS147">
            <v>3142.0000000000005</v>
          </cell>
          <cell r="HT147">
            <v>2982</v>
          </cell>
          <cell r="HU147">
            <v>0</v>
          </cell>
          <cell r="HV147">
            <v>0</v>
          </cell>
          <cell r="HW147">
            <v>160.00000000000045</v>
          </cell>
          <cell r="HX147">
            <v>3142.0000000000005</v>
          </cell>
        </row>
        <row r="148">
          <cell r="A148" t="str">
            <v>Jungnickel, Reiner</v>
          </cell>
          <cell r="B148" t="str">
            <v>00001</v>
          </cell>
          <cell r="C148" t="str">
            <v>männlich</v>
          </cell>
          <cell r="D148">
            <v>0</v>
          </cell>
          <cell r="E148" t="str">
            <v>Jungnickel</v>
          </cell>
          <cell r="F148" t="str">
            <v>Reiner</v>
          </cell>
          <cell r="G148">
            <v>0</v>
          </cell>
          <cell r="H148" t="str">
            <v>Schillerstraße</v>
          </cell>
          <cell r="I148">
            <v>14</v>
          </cell>
          <cell r="J148">
            <v>0</v>
          </cell>
          <cell r="K148" t="str">
            <v>39590</v>
          </cell>
          <cell r="L148" t="str">
            <v>Tangermünde</v>
          </cell>
          <cell r="M148" t="str">
            <v>Berlin</v>
          </cell>
          <cell r="N148" t="str">
            <v>Gisela Liebisch-Socha und Dorothee Hampel</v>
          </cell>
          <cell r="O148" t="str">
            <v>Housing Industry</v>
          </cell>
          <cell r="P148" t="str">
            <v>Repräsentant Hausverwaltungen</v>
          </cell>
          <cell r="Q148" t="str">
            <v>Sales Coordination B2B</v>
          </cell>
          <cell r="R148" t="str">
            <v>aktiv</v>
          </cell>
          <cell r="S148" t="str">
            <v>Tele Columbus Vertriebs GmbH</v>
          </cell>
          <cell r="T148" t="str">
            <v>TCV</v>
          </cell>
          <cell r="U148">
            <v>37226</v>
          </cell>
          <cell r="V148">
            <v>37226</v>
          </cell>
          <cell r="W148">
            <v>39356</v>
          </cell>
          <cell r="Y148">
            <v>39.5</v>
          </cell>
          <cell r="Z148">
            <v>39</v>
          </cell>
          <cell r="AA148">
            <v>38.5</v>
          </cell>
          <cell r="AC148">
            <v>0</v>
          </cell>
          <cell r="AD148">
            <v>375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3750</v>
          </cell>
          <cell r="AL148">
            <v>0</v>
          </cell>
          <cell r="AN148" t="str">
            <v>nein</v>
          </cell>
          <cell r="AO148">
            <v>64</v>
          </cell>
          <cell r="AP148">
            <v>64</v>
          </cell>
          <cell r="AQ148">
            <v>64</v>
          </cell>
          <cell r="AR148">
            <v>64</v>
          </cell>
          <cell r="AS148">
            <v>64</v>
          </cell>
          <cell r="AT148">
            <v>64</v>
          </cell>
          <cell r="AU148">
            <v>64</v>
          </cell>
          <cell r="AV148">
            <v>64</v>
          </cell>
          <cell r="AW148">
            <v>64</v>
          </cell>
          <cell r="AX148">
            <v>64</v>
          </cell>
          <cell r="AY148">
            <v>64</v>
          </cell>
          <cell r="AZ148">
            <v>64</v>
          </cell>
          <cell r="BA148">
            <v>64</v>
          </cell>
          <cell r="BB148">
            <v>64</v>
          </cell>
          <cell r="BC148">
            <v>64</v>
          </cell>
          <cell r="BD148">
            <v>64</v>
          </cell>
          <cell r="BE148">
            <v>64</v>
          </cell>
          <cell r="BF148">
            <v>64</v>
          </cell>
          <cell r="BG148">
            <v>64</v>
          </cell>
          <cell r="BH148">
            <v>64</v>
          </cell>
          <cell r="BI148">
            <v>64</v>
          </cell>
          <cell r="BJ148">
            <v>64</v>
          </cell>
          <cell r="BK148">
            <v>64</v>
          </cell>
          <cell r="BL148">
            <v>64</v>
          </cell>
          <cell r="BM148">
            <v>64</v>
          </cell>
          <cell r="BN148">
            <v>64</v>
          </cell>
          <cell r="BO148">
            <v>64</v>
          </cell>
          <cell r="BP148">
            <v>64</v>
          </cell>
          <cell r="BQ148">
            <v>64</v>
          </cell>
          <cell r="BR148">
            <v>0</v>
          </cell>
          <cell r="BS148">
            <v>64</v>
          </cell>
          <cell r="BU148">
            <v>6</v>
          </cell>
          <cell r="BV148">
            <v>6</v>
          </cell>
          <cell r="BW148">
            <v>6</v>
          </cell>
          <cell r="BX148">
            <v>6</v>
          </cell>
          <cell r="BY148">
            <v>6</v>
          </cell>
          <cell r="BZ148">
            <v>6</v>
          </cell>
          <cell r="CA148">
            <v>6</v>
          </cell>
          <cell r="CB148">
            <v>6</v>
          </cell>
          <cell r="CC148">
            <v>6</v>
          </cell>
          <cell r="CD148">
            <v>6</v>
          </cell>
          <cell r="CE148">
            <v>6</v>
          </cell>
          <cell r="CF148">
            <v>6</v>
          </cell>
          <cell r="CG148">
            <v>6</v>
          </cell>
          <cell r="CH148">
            <v>6</v>
          </cell>
          <cell r="CI148">
            <v>6</v>
          </cell>
          <cell r="CJ148">
            <v>6</v>
          </cell>
          <cell r="CK148">
            <v>6</v>
          </cell>
          <cell r="CL148">
            <v>6</v>
          </cell>
          <cell r="CM148">
            <v>6</v>
          </cell>
          <cell r="CN148">
            <v>6</v>
          </cell>
          <cell r="CO148">
            <v>6</v>
          </cell>
          <cell r="CP148">
            <v>6</v>
          </cell>
          <cell r="CQ148">
            <v>6</v>
          </cell>
          <cell r="CR148">
            <v>6</v>
          </cell>
          <cell r="CS148">
            <v>6</v>
          </cell>
          <cell r="CT148">
            <v>6</v>
          </cell>
          <cell r="CU148">
            <v>6</v>
          </cell>
          <cell r="CV148">
            <v>6</v>
          </cell>
          <cell r="CW148">
            <v>6</v>
          </cell>
          <cell r="CX148">
            <v>6</v>
          </cell>
          <cell r="CY148">
            <v>6</v>
          </cell>
          <cell r="CZ148">
            <v>6</v>
          </cell>
          <cell r="DA148">
            <v>6</v>
          </cell>
          <cell r="DB148">
            <v>4</v>
          </cell>
          <cell r="DC148">
            <v>4</v>
          </cell>
          <cell r="DD148">
            <v>4</v>
          </cell>
          <cell r="DE148">
            <v>4</v>
          </cell>
          <cell r="DF148">
            <v>4</v>
          </cell>
          <cell r="DG148">
            <v>4</v>
          </cell>
          <cell r="DH148">
            <v>4</v>
          </cell>
          <cell r="DI148">
            <v>4</v>
          </cell>
          <cell r="DJ148">
            <v>4</v>
          </cell>
          <cell r="DK148">
            <v>4</v>
          </cell>
          <cell r="DL148">
            <v>4</v>
          </cell>
          <cell r="DM148">
            <v>4</v>
          </cell>
          <cell r="DN148">
            <v>4</v>
          </cell>
          <cell r="DO148">
            <v>4</v>
          </cell>
          <cell r="DP148">
            <v>4</v>
          </cell>
          <cell r="DQ148">
            <v>4</v>
          </cell>
          <cell r="DR148">
            <v>4</v>
          </cell>
          <cell r="DS148">
            <v>4</v>
          </cell>
          <cell r="DT148">
            <v>4</v>
          </cell>
          <cell r="DU148">
            <v>4</v>
          </cell>
          <cell r="DV148">
            <v>4</v>
          </cell>
          <cell r="DW148">
            <v>4</v>
          </cell>
          <cell r="DX148">
            <v>4</v>
          </cell>
          <cell r="DY148">
            <v>4</v>
          </cell>
          <cell r="DZ148">
            <v>4</v>
          </cell>
          <cell r="EA148">
            <v>4</v>
          </cell>
          <cell r="EB148">
            <v>4</v>
          </cell>
          <cell r="EC148">
            <v>4</v>
          </cell>
          <cell r="ED148">
            <v>4</v>
          </cell>
          <cell r="EE148">
            <v>4</v>
          </cell>
          <cell r="EF148">
            <v>-72</v>
          </cell>
          <cell r="EG148">
            <v>-18</v>
          </cell>
          <cell r="EH148">
            <v>3822</v>
          </cell>
          <cell r="EI148">
            <v>0</v>
          </cell>
          <cell r="EJ148">
            <v>0</v>
          </cell>
          <cell r="EK148">
            <v>0</v>
          </cell>
          <cell r="EL148">
            <v>3750</v>
          </cell>
          <cell r="EM148">
            <v>3822</v>
          </cell>
          <cell r="EN148">
            <v>0</v>
          </cell>
          <cell r="EO148">
            <v>0</v>
          </cell>
          <cell r="EP148">
            <v>0</v>
          </cell>
          <cell r="EQ148">
            <v>3750</v>
          </cell>
          <cell r="ER148">
            <v>3822</v>
          </cell>
          <cell r="ES148">
            <v>0</v>
          </cell>
          <cell r="ET148">
            <v>0</v>
          </cell>
          <cell r="EU148">
            <v>0</v>
          </cell>
          <cell r="EV148">
            <v>3750</v>
          </cell>
          <cell r="EW148">
            <v>3822</v>
          </cell>
          <cell r="EX148">
            <v>0</v>
          </cell>
          <cell r="EY148">
            <v>0</v>
          </cell>
          <cell r="EZ148">
            <v>0</v>
          </cell>
          <cell r="FA148">
            <v>3750</v>
          </cell>
          <cell r="FB148">
            <v>3879</v>
          </cell>
          <cell r="FC148">
            <v>0</v>
          </cell>
          <cell r="FD148">
            <v>0</v>
          </cell>
          <cell r="FE148">
            <v>0</v>
          </cell>
          <cell r="FF148">
            <v>3825</v>
          </cell>
          <cell r="FG148">
            <v>3879</v>
          </cell>
          <cell r="FH148">
            <v>0</v>
          </cell>
          <cell r="FI148">
            <v>0</v>
          </cell>
          <cell r="FJ148">
            <v>0</v>
          </cell>
          <cell r="FK148">
            <v>3825</v>
          </cell>
          <cell r="FL148">
            <v>3879</v>
          </cell>
          <cell r="FM148">
            <v>0</v>
          </cell>
          <cell r="FN148">
            <v>0</v>
          </cell>
          <cell r="FO148">
            <v>0</v>
          </cell>
          <cell r="FP148">
            <v>3825</v>
          </cell>
          <cell r="FQ148">
            <v>3879</v>
          </cell>
          <cell r="FR148">
            <v>0</v>
          </cell>
          <cell r="FS148">
            <v>0</v>
          </cell>
          <cell r="FT148">
            <v>0</v>
          </cell>
          <cell r="FU148">
            <v>3825</v>
          </cell>
          <cell r="FV148">
            <v>3879</v>
          </cell>
          <cell r="FW148">
            <v>0</v>
          </cell>
          <cell r="FX148">
            <v>0</v>
          </cell>
          <cell r="FY148">
            <v>0</v>
          </cell>
          <cell r="FZ148">
            <v>3825</v>
          </cell>
          <cell r="GA148">
            <v>3879</v>
          </cell>
          <cell r="GB148">
            <v>0</v>
          </cell>
          <cell r="GC148">
            <v>0</v>
          </cell>
          <cell r="GD148">
            <v>0</v>
          </cell>
          <cell r="GE148">
            <v>3825</v>
          </cell>
          <cell r="GF148">
            <v>3879</v>
          </cell>
          <cell r="GG148">
            <v>0</v>
          </cell>
          <cell r="GH148">
            <v>0</v>
          </cell>
          <cell r="GI148">
            <v>0</v>
          </cell>
          <cell r="GJ148">
            <v>3825</v>
          </cell>
          <cell r="GK148">
            <v>3879</v>
          </cell>
          <cell r="GL148">
            <v>0</v>
          </cell>
          <cell r="GM148">
            <v>0</v>
          </cell>
          <cell r="GN148">
            <v>0</v>
          </cell>
          <cell r="GO148">
            <v>3825</v>
          </cell>
          <cell r="GP148">
            <v>3879</v>
          </cell>
          <cell r="GQ148">
            <v>0</v>
          </cell>
          <cell r="GR148">
            <v>0</v>
          </cell>
          <cell r="GS148">
            <v>0</v>
          </cell>
          <cell r="GT148">
            <v>3825</v>
          </cell>
          <cell r="GU148">
            <v>3879</v>
          </cell>
          <cell r="GV148">
            <v>0</v>
          </cell>
          <cell r="GW148">
            <v>0</v>
          </cell>
          <cell r="GX148">
            <v>0</v>
          </cell>
          <cell r="GY148">
            <v>3825</v>
          </cell>
          <cell r="GZ148">
            <v>3879</v>
          </cell>
          <cell r="HA148">
            <v>0</v>
          </cell>
          <cell r="HB148">
            <v>0</v>
          </cell>
          <cell r="HC148">
            <v>0</v>
          </cell>
          <cell r="HD148">
            <v>3825</v>
          </cell>
          <cell r="HE148">
            <v>3879</v>
          </cell>
          <cell r="HF148">
            <v>0</v>
          </cell>
          <cell r="HG148">
            <v>0</v>
          </cell>
          <cell r="HH148">
            <v>0</v>
          </cell>
          <cell r="HI148">
            <v>3825</v>
          </cell>
          <cell r="HJ148">
            <v>3879</v>
          </cell>
          <cell r="HK148">
            <v>0</v>
          </cell>
          <cell r="HL148">
            <v>0</v>
          </cell>
          <cell r="HM148">
            <v>0</v>
          </cell>
          <cell r="HN148">
            <v>3843</v>
          </cell>
          <cell r="HO148">
            <v>3879</v>
          </cell>
          <cell r="HP148">
            <v>0</v>
          </cell>
          <cell r="HQ148">
            <v>0</v>
          </cell>
          <cell r="HR148">
            <v>0</v>
          </cell>
          <cell r="HS148">
            <v>3861</v>
          </cell>
          <cell r="HT148">
            <v>3879</v>
          </cell>
          <cell r="HU148">
            <v>0</v>
          </cell>
          <cell r="HV148">
            <v>0</v>
          </cell>
          <cell r="HW148">
            <v>0</v>
          </cell>
          <cell r="HX148">
            <v>3879</v>
          </cell>
        </row>
        <row r="149">
          <cell r="A149" t="str">
            <v>Junker, Anke</v>
          </cell>
          <cell r="B149" t="str">
            <v>2177</v>
          </cell>
          <cell r="C149" t="str">
            <v>weiblich</v>
          </cell>
          <cell r="D149">
            <v>0</v>
          </cell>
          <cell r="E149" t="str">
            <v>Junker</v>
          </cell>
          <cell r="F149" t="str">
            <v>Anke</v>
          </cell>
          <cell r="G149">
            <v>0</v>
          </cell>
          <cell r="H149" t="str">
            <v>An den Pappeln</v>
          </cell>
          <cell r="I149">
            <v>9</v>
          </cell>
          <cell r="J149">
            <v>0</v>
          </cell>
          <cell r="K149" t="str">
            <v>30989</v>
          </cell>
          <cell r="L149" t="str">
            <v>Gehrden</v>
          </cell>
          <cell r="M149" t="str">
            <v>Hannover</v>
          </cell>
          <cell r="N149" t="str">
            <v>Anke Junker und Silke Möller</v>
          </cell>
          <cell r="O149" t="str">
            <v>Personal</v>
          </cell>
          <cell r="P149" t="str">
            <v>Personalreferent</v>
          </cell>
          <cell r="Q149" t="str">
            <v>Human Resources</v>
          </cell>
          <cell r="R149" t="str">
            <v>aktiv</v>
          </cell>
          <cell r="S149" t="str">
            <v>TDS Tele Columbus Daten und Service GmbH</v>
          </cell>
          <cell r="T149" t="str">
            <v>TDS</v>
          </cell>
          <cell r="U149">
            <v>36831</v>
          </cell>
          <cell r="V149">
            <v>36845</v>
          </cell>
          <cell r="W149">
            <v>36845</v>
          </cell>
          <cell r="Y149">
            <v>18</v>
          </cell>
          <cell r="Z149">
            <v>18</v>
          </cell>
          <cell r="AA149">
            <v>18</v>
          </cell>
          <cell r="AB149">
            <v>64</v>
          </cell>
          <cell r="AC149">
            <v>1786.9090909090908</v>
          </cell>
          <cell r="AD149">
            <v>0</v>
          </cell>
          <cell r="AE149">
            <v>0</v>
          </cell>
          <cell r="AF149">
            <v>0</v>
          </cell>
          <cell r="AG149">
            <v>32.46</v>
          </cell>
          <cell r="AH149">
            <v>0</v>
          </cell>
          <cell r="AI149">
            <v>0</v>
          </cell>
          <cell r="AJ149">
            <v>0</v>
          </cell>
          <cell r="AK149">
            <v>1819.3690909090908</v>
          </cell>
          <cell r="AL149">
            <v>0</v>
          </cell>
          <cell r="AN149" t="str">
            <v>nein</v>
          </cell>
          <cell r="AO149">
            <v>64</v>
          </cell>
          <cell r="AP149">
            <v>64</v>
          </cell>
          <cell r="AQ149">
            <v>64</v>
          </cell>
          <cell r="AR149">
            <v>64</v>
          </cell>
          <cell r="AS149">
            <v>64</v>
          </cell>
          <cell r="AT149">
            <v>64</v>
          </cell>
          <cell r="AU149">
            <v>64</v>
          </cell>
          <cell r="AV149">
            <v>64</v>
          </cell>
          <cell r="AW149">
            <v>64</v>
          </cell>
          <cell r="AX149">
            <v>64</v>
          </cell>
          <cell r="AY149">
            <v>64</v>
          </cell>
          <cell r="AZ149">
            <v>64</v>
          </cell>
          <cell r="BA149">
            <v>64</v>
          </cell>
          <cell r="BB149">
            <v>64</v>
          </cell>
          <cell r="BC149">
            <v>64</v>
          </cell>
          <cell r="BD149">
            <v>64</v>
          </cell>
          <cell r="BE149">
            <v>64</v>
          </cell>
          <cell r="BF149">
            <v>64</v>
          </cell>
          <cell r="BG149">
            <v>64</v>
          </cell>
          <cell r="BH149">
            <v>64</v>
          </cell>
          <cell r="BI149">
            <v>64</v>
          </cell>
          <cell r="BJ149">
            <v>64</v>
          </cell>
          <cell r="BK149">
            <v>64</v>
          </cell>
          <cell r="BL149">
            <v>64</v>
          </cell>
          <cell r="BM149">
            <v>64</v>
          </cell>
          <cell r="BN149">
            <v>64</v>
          </cell>
          <cell r="BO149">
            <v>64</v>
          </cell>
          <cell r="BP149">
            <v>64</v>
          </cell>
          <cell r="BQ149">
            <v>64</v>
          </cell>
          <cell r="BR149">
            <v>0</v>
          </cell>
          <cell r="BS149">
            <v>64</v>
          </cell>
          <cell r="BU149">
            <v>6</v>
          </cell>
          <cell r="BV149">
            <v>6</v>
          </cell>
          <cell r="BW149">
            <v>6</v>
          </cell>
          <cell r="BX149">
            <v>6</v>
          </cell>
          <cell r="BY149">
            <v>6</v>
          </cell>
          <cell r="BZ149">
            <v>6</v>
          </cell>
          <cell r="CA149">
            <v>6</v>
          </cell>
          <cell r="CB149">
            <v>6</v>
          </cell>
          <cell r="CC149">
            <v>6</v>
          </cell>
          <cell r="CD149">
            <v>6</v>
          </cell>
          <cell r="CE149">
            <v>6</v>
          </cell>
          <cell r="CF149">
            <v>6</v>
          </cell>
          <cell r="CG149">
            <v>6</v>
          </cell>
          <cell r="CH149">
            <v>6</v>
          </cell>
          <cell r="CI149">
            <v>6</v>
          </cell>
          <cell r="CJ149">
            <v>6</v>
          </cell>
          <cell r="CK149">
            <v>6</v>
          </cell>
          <cell r="CL149">
            <v>6</v>
          </cell>
          <cell r="CM149">
            <v>6</v>
          </cell>
          <cell r="CN149">
            <v>6</v>
          </cell>
          <cell r="CO149">
            <v>6</v>
          </cell>
          <cell r="CP149">
            <v>6</v>
          </cell>
          <cell r="CQ149">
            <v>6</v>
          </cell>
          <cell r="CR149">
            <v>6</v>
          </cell>
          <cell r="CS149">
            <v>6</v>
          </cell>
          <cell r="CT149">
            <v>6</v>
          </cell>
          <cell r="CU149">
            <v>6</v>
          </cell>
          <cell r="CV149">
            <v>6</v>
          </cell>
          <cell r="CW149">
            <v>6</v>
          </cell>
          <cell r="CX149">
            <v>6</v>
          </cell>
          <cell r="CY149">
            <v>6</v>
          </cell>
          <cell r="CZ149">
            <v>6</v>
          </cell>
          <cell r="DA149">
            <v>6</v>
          </cell>
          <cell r="DB149">
            <v>4</v>
          </cell>
          <cell r="DC149">
            <v>4</v>
          </cell>
          <cell r="DD149">
            <v>4</v>
          </cell>
          <cell r="DE149">
            <v>4</v>
          </cell>
          <cell r="DF149">
            <v>4</v>
          </cell>
          <cell r="DG149">
            <v>4</v>
          </cell>
          <cell r="DH149">
            <v>4</v>
          </cell>
          <cell r="DI149">
            <v>4</v>
          </cell>
          <cell r="DJ149">
            <v>4</v>
          </cell>
          <cell r="DK149">
            <v>4</v>
          </cell>
          <cell r="DL149">
            <v>4</v>
          </cell>
          <cell r="DM149">
            <v>4</v>
          </cell>
          <cell r="DN149">
            <v>4</v>
          </cell>
          <cell r="DO149">
            <v>4</v>
          </cell>
          <cell r="DP149">
            <v>4</v>
          </cell>
          <cell r="DQ149">
            <v>4</v>
          </cell>
          <cell r="DR149">
            <v>4</v>
          </cell>
          <cell r="DS149">
            <v>4</v>
          </cell>
          <cell r="DT149">
            <v>4</v>
          </cell>
          <cell r="DU149">
            <v>4</v>
          </cell>
          <cell r="DV149">
            <v>4</v>
          </cell>
          <cell r="DW149">
            <v>4</v>
          </cell>
          <cell r="DX149">
            <v>4</v>
          </cell>
          <cell r="DY149">
            <v>4</v>
          </cell>
          <cell r="DZ149">
            <v>4</v>
          </cell>
          <cell r="EA149">
            <v>4</v>
          </cell>
          <cell r="EB149">
            <v>4</v>
          </cell>
          <cell r="EC149">
            <v>4</v>
          </cell>
          <cell r="ED149">
            <v>4</v>
          </cell>
          <cell r="EE149">
            <v>4</v>
          </cell>
          <cell r="EF149">
            <v>0</v>
          </cell>
          <cell r="EG149">
            <v>0</v>
          </cell>
          <cell r="EH149">
            <v>1786.9090909090908</v>
          </cell>
          <cell r="EI149">
            <v>0</v>
          </cell>
          <cell r="EJ149">
            <v>32.46</v>
          </cell>
          <cell r="EK149">
            <v>0</v>
          </cell>
          <cell r="EL149">
            <v>1819.3690909090908</v>
          </cell>
          <cell r="EM149">
            <v>1786.9090909090908</v>
          </cell>
          <cell r="EN149">
            <v>0</v>
          </cell>
          <cell r="EO149">
            <v>32.46</v>
          </cell>
          <cell r="EP149">
            <v>0</v>
          </cell>
          <cell r="EQ149">
            <v>1819.3690909090908</v>
          </cell>
          <cell r="ER149">
            <v>1786.9090909090908</v>
          </cell>
          <cell r="ES149">
            <v>0</v>
          </cell>
          <cell r="ET149">
            <v>32.46</v>
          </cell>
          <cell r="EU149">
            <v>0</v>
          </cell>
          <cell r="EV149">
            <v>1819.3690909090908</v>
          </cell>
          <cell r="EW149">
            <v>1786.9090909090908</v>
          </cell>
          <cell r="EX149">
            <v>0</v>
          </cell>
          <cell r="EY149">
            <v>32.46</v>
          </cell>
          <cell r="EZ149">
            <v>0</v>
          </cell>
          <cell r="FA149">
            <v>1819.3690909090908</v>
          </cell>
          <cell r="FB149">
            <v>1813.5584415584417</v>
          </cell>
          <cell r="FC149">
            <v>0</v>
          </cell>
          <cell r="FD149">
            <v>32.46</v>
          </cell>
          <cell r="FE149">
            <v>0</v>
          </cell>
          <cell r="FF149">
            <v>1846.0184415584417</v>
          </cell>
          <cell r="FG149">
            <v>1813.5584415584417</v>
          </cell>
          <cell r="FH149">
            <v>0</v>
          </cell>
          <cell r="FI149">
            <v>32.46</v>
          </cell>
          <cell r="FJ149">
            <v>0</v>
          </cell>
          <cell r="FK149">
            <v>1846.0184415584417</v>
          </cell>
          <cell r="FL149">
            <v>1813.5584415584417</v>
          </cell>
          <cell r="FM149">
            <v>0</v>
          </cell>
          <cell r="FN149">
            <v>32.46</v>
          </cell>
          <cell r="FO149">
            <v>0</v>
          </cell>
          <cell r="FP149">
            <v>1846.0184415584417</v>
          </cell>
          <cell r="FQ149">
            <v>1813.5584415584417</v>
          </cell>
          <cell r="FR149">
            <v>0</v>
          </cell>
          <cell r="FS149">
            <v>32.46</v>
          </cell>
          <cell r="FT149">
            <v>0</v>
          </cell>
          <cell r="FU149">
            <v>1846.0184415584417</v>
          </cell>
          <cell r="FV149">
            <v>1813.5584415584417</v>
          </cell>
          <cell r="FW149">
            <v>0</v>
          </cell>
          <cell r="FX149">
            <v>32.46</v>
          </cell>
          <cell r="FY149">
            <v>0</v>
          </cell>
          <cell r="FZ149">
            <v>1846.0184415584417</v>
          </cell>
          <cell r="GA149">
            <v>1813.5584415584417</v>
          </cell>
          <cell r="GB149">
            <v>0</v>
          </cell>
          <cell r="GC149">
            <v>32.46</v>
          </cell>
          <cell r="GD149">
            <v>0</v>
          </cell>
          <cell r="GE149">
            <v>1846.0184415584417</v>
          </cell>
          <cell r="GF149">
            <v>1813.5584415584417</v>
          </cell>
          <cell r="GG149">
            <v>0</v>
          </cell>
          <cell r="GH149">
            <v>32.46</v>
          </cell>
          <cell r="GI149">
            <v>0</v>
          </cell>
          <cell r="GJ149">
            <v>1846.0184415584417</v>
          </cell>
          <cell r="GK149">
            <v>1813.5584415584417</v>
          </cell>
          <cell r="GL149">
            <v>0</v>
          </cell>
          <cell r="GM149">
            <v>32.46</v>
          </cell>
          <cell r="GN149">
            <v>0</v>
          </cell>
          <cell r="GO149">
            <v>1846.0184415584417</v>
          </cell>
          <cell r="GP149">
            <v>1813.5584415584417</v>
          </cell>
          <cell r="GQ149">
            <v>0</v>
          </cell>
          <cell r="GR149">
            <v>32.46</v>
          </cell>
          <cell r="GS149">
            <v>0</v>
          </cell>
          <cell r="GT149">
            <v>1846.0184415584417</v>
          </cell>
          <cell r="GU149">
            <v>1813.5584415584417</v>
          </cell>
          <cell r="GV149">
            <v>0</v>
          </cell>
          <cell r="GW149">
            <v>32.46</v>
          </cell>
          <cell r="GX149">
            <v>0</v>
          </cell>
          <cell r="GY149">
            <v>1846.0184415584417</v>
          </cell>
          <cell r="GZ149">
            <v>1813.5584415584417</v>
          </cell>
          <cell r="HA149">
            <v>0</v>
          </cell>
          <cell r="HB149">
            <v>32.46</v>
          </cell>
          <cell r="HC149">
            <v>0</v>
          </cell>
          <cell r="HD149">
            <v>1846.0184415584417</v>
          </cell>
          <cell r="HE149">
            <v>1813.5584415584417</v>
          </cell>
          <cell r="HF149">
            <v>0</v>
          </cell>
          <cell r="HG149">
            <v>32.46</v>
          </cell>
          <cell r="HH149">
            <v>0</v>
          </cell>
          <cell r="HI149">
            <v>1846.0184415584417</v>
          </cell>
          <cell r="HJ149">
            <v>1813.5584415584417</v>
          </cell>
          <cell r="HK149">
            <v>0</v>
          </cell>
          <cell r="HL149">
            <v>32.46</v>
          </cell>
          <cell r="HM149">
            <v>0</v>
          </cell>
          <cell r="HN149">
            <v>1846.0184415584417</v>
          </cell>
          <cell r="HO149">
            <v>1813.5584415584417</v>
          </cell>
          <cell r="HP149">
            <v>0</v>
          </cell>
          <cell r="HQ149">
            <v>32.46</v>
          </cell>
          <cell r="HR149">
            <v>0</v>
          </cell>
          <cell r="HS149">
            <v>1846.0184415584417</v>
          </cell>
          <cell r="HT149">
            <v>1813.5584415584417</v>
          </cell>
          <cell r="HU149">
            <v>0</v>
          </cell>
          <cell r="HV149">
            <v>32.46</v>
          </cell>
          <cell r="HW149">
            <v>0</v>
          </cell>
          <cell r="HX149">
            <v>1846.0184415584417</v>
          </cell>
        </row>
        <row r="150">
          <cell r="A150" t="str">
            <v>Kahlert, Nicole</v>
          </cell>
          <cell r="B150" t="str">
            <v>00252</v>
          </cell>
          <cell r="C150" t="str">
            <v>weiblich</v>
          </cell>
          <cell r="D150">
            <v>0</v>
          </cell>
          <cell r="E150" t="str">
            <v>Kahlert</v>
          </cell>
          <cell r="F150" t="str">
            <v>Nicole</v>
          </cell>
          <cell r="G150">
            <v>0</v>
          </cell>
          <cell r="H150" t="str">
            <v>Habichthorst</v>
          </cell>
          <cell r="I150">
            <v>22</v>
          </cell>
          <cell r="J150">
            <v>0</v>
          </cell>
          <cell r="K150" t="str">
            <v>31275</v>
          </cell>
          <cell r="L150" t="str">
            <v>Lehrte</v>
          </cell>
          <cell r="M150" t="str">
            <v>Hannover</v>
          </cell>
          <cell r="N150" t="str">
            <v>Sabine Lange</v>
          </cell>
          <cell r="O150" t="str">
            <v>Customer Services</v>
          </cell>
          <cell r="P150" t="str">
            <v>Assistenz</v>
          </cell>
          <cell r="Q150" t="str">
            <v>Administration</v>
          </cell>
          <cell r="R150" t="str">
            <v>aktiv</v>
          </cell>
          <cell r="S150" t="str">
            <v>Tele Columbus Kundenservice GmbH</v>
          </cell>
          <cell r="T150" t="str">
            <v>TCK</v>
          </cell>
          <cell r="U150">
            <v>40179</v>
          </cell>
          <cell r="V150">
            <v>40168</v>
          </cell>
          <cell r="W150">
            <v>40168</v>
          </cell>
          <cell r="Y150">
            <v>39.5</v>
          </cell>
          <cell r="Z150">
            <v>39</v>
          </cell>
          <cell r="AA150">
            <v>38.5</v>
          </cell>
          <cell r="AC150">
            <v>0</v>
          </cell>
          <cell r="AD150">
            <v>238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2380</v>
          </cell>
          <cell r="AL150">
            <v>0</v>
          </cell>
          <cell r="AN150" t="str">
            <v>nein</v>
          </cell>
          <cell r="AO150">
            <v>41</v>
          </cell>
          <cell r="AP150">
            <v>41</v>
          </cell>
          <cell r="AQ150">
            <v>41</v>
          </cell>
          <cell r="AR150">
            <v>41</v>
          </cell>
          <cell r="AS150">
            <v>42</v>
          </cell>
          <cell r="AT150">
            <v>42</v>
          </cell>
          <cell r="AU150">
            <v>42</v>
          </cell>
          <cell r="AV150">
            <v>42</v>
          </cell>
          <cell r="AW150">
            <v>42</v>
          </cell>
          <cell r="AX150">
            <v>42</v>
          </cell>
          <cell r="AY150">
            <v>42</v>
          </cell>
          <cell r="AZ150">
            <v>42</v>
          </cell>
          <cell r="BA150">
            <v>42</v>
          </cell>
          <cell r="BB150">
            <v>42</v>
          </cell>
          <cell r="BC150">
            <v>42</v>
          </cell>
          <cell r="BD150">
            <v>42</v>
          </cell>
          <cell r="BE150">
            <v>42</v>
          </cell>
          <cell r="BF150">
            <v>42</v>
          </cell>
          <cell r="BG150">
            <v>42</v>
          </cell>
          <cell r="BH150">
            <v>42</v>
          </cell>
          <cell r="BI150">
            <v>42</v>
          </cell>
          <cell r="BJ150">
            <v>42</v>
          </cell>
          <cell r="BK150">
            <v>42</v>
          </cell>
          <cell r="BL150">
            <v>42</v>
          </cell>
          <cell r="BM150">
            <v>42</v>
          </cell>
          <cell r="BN150">
            <v>42</v>
          </cell>
          <cell r="BO150">
            <v>42</v>
          </cell>
          <cell r="BP150">
            <v>42</v>
          </cell>
          <cell r="BQ150">
            <v>43</v>
          </cell>
          <cell r="BR150">
            <v>0</v>
          </cell>
          <cell r="BS150">
            <v>43</v>
          </cell>
          <cell r="BU150">
            <v>4</v>
          </cell>
          <cell r="BV150">
            <v>4</v>
          </cell>
          <cell r="BW150">
            <v>4</v>
          </cell>
          <cell r="BX150">
            <v>4</v>
          </cell>
          <cell r="BY150">
            <v>4</v>
          </cell>
          <cell r="BZ150">
            <v>4</v>
          </cell>
          <cell r="CA150">
            <v>4</v>
          </cell>
          <cell r="CB150">
            <v>4</v>
          </cell>
          <cell r="CC150">
            <v>4</v>
          </cell>
          <cell r="CD150">
            <v>4</v>
          </cell>
          <cell r="CE150">
            <v>4</v>
          </cell>
          <cell r="CF150">
            <v>4</v>
          </cell>
          <cell r="CG150">
            <v>4</v>
          </cell>
          <cell r="CH150">
            <v>4</v>
          </cell>
          <cell r="CI150">
            <v>4</v>
          </cell>
          <cell r="CJ150">
            <v>4</v>
          </cell>
          <cell r="CK150">
            <v>4</v>
          </cell>
          <cell r="CL150">
            <v>4</v>
          </cell>
          <cell r="CM150">
            <v>4</v>
          </cell>
          <cell r="CN150">
            <v>4</v>
          </cell>
          <cell r="CO150">
            <v>4</v>
          </cell>
          <cell r="CP150">
            <v>4</v>
          </cell>
          <cell r="CQ150">
            <v>4</v>
          </cell>
          <cell r="CR150">
            <v>4</v>
          </cell>
          <cell r="CS150">
            <v>4</v>
          </cell>
          <cell r="CT150">
            <v>4</v>
          </cell>
          <cell r="CU150">
            <v>4</v>
          </cell>
          <cell r="CV150">
            <v>4</v>
          </cell>
          <cell r="CW150">
            <v>4</v>
          </cell>
          <cell r="CX150">
            <v>4</v>
          </cell>
          <cell r="CY150">
            <v>4</v>
          </cell>
          <cell r="CZ150">
            <v>4</v>
          </cell>
          <cell r="DA150">
            <v>4</v>
          </cell>
          <cell r="DB150">
            <v>1</v>
          </cell>
          <cell r="DC150">
            <v>1</v>
          </cell>
          <cell r="DD150">
            <v>1</v>
          </cell>
          <cell r="DE150">
            <v>1</v>
          </cell>
          <cell r="DF150">
            <v>2</v>
          </cell>
          <cell r="DG150">
            <v>2</v>
          </cell>
          <cell r="DH150">
            <v>2</v>
          </cell>
          <cell r="DI150">
            <v>2</v>
          </cell>
          <cell r="DJ150">
            <v>2</v>
          </cell>
          <cell r="DK150">
            <v>2</v>
          </cell>
          <cell r="DL150">
            <v>2</v>
          </cell>
          <cell r="DM150">
            <v>2</v>
          </cell>
          <cell r="DN150">
            <v>2</v>
          </cell>
          <cell r="DO150">
            <v>2</v>
          </cell>
          <cell r="DP150">
            <v>2</v>
          </cell>
          <cell r="DQ150">
            <v>2</v>
          </cell>
          <cell r="DR150">
            <v>2</v>
          </cell>
          <cell r="DS150">
            <v>2</v>
          </cell>
          <cell r="DT150">
            <v>2</v>
          </cell>
          <cell r="DU150">
            <v>2</v>
          </cell>
          <cell r="DV150">
            <v>2</v>
          </cell>
          <cell r="DW150">
            <v>2</v>
          </cell>
          <cell r="DX150">
            <v>2</v>
          </cell>
          <cell r="DY150">
            <v>2</v>
          </cell>
          <cell r="DZ150">
            <v>2</v>
          </cell>
          <cell r="EA150">
            <v>2</v>
          </cell>
          <cell r="EB150">
            <v>2</v>
          </cell>
          <cell r="EC150">
            <v>2</v>
          </cell>
          <cell r="ED150">
            <v>3</v>
          </cell>
          <cell r="EE150">
            <v>3</v>
          </cell>
          <cell r="EF150">
            <v>0</v>
          </cell>
          <cell r="EG150">
            <v>0</v>
          </cell>
          <cell r="EH150">
            <v>2310</v>
          </cell>
          <cell r="EI150">
            <v>0</v>
          </cell>
          <cell r="EJ150">
            <v>0</v>
          </cell>
          <cell r="EK150">
            <v>70</v>
          </cell>
          <cell r="EL150">
            <v>2380</v>
          </cell>
          <cell r="EM150">
            <v>2310</v>
          </cell>
          <cell r="EN150">
            <v>0</v>
          </cell>
          <cell r="EO150">
            <v>0</v>
          </cell>
          <cell r="EP150">
            <v>70</v>
          </cell>
          <cell r="EQ150">
            <v>2380</v>
          </cell>
          <cell r="ER150">
            <v>2310</v>
          </cell>
          <cell r="ES150">
            <v>0</v>
          </cell>
          <cell r="ET150">
            <v>0</v>
          </cell>
          <cell r="EU150">
            <v>70</v>
          </cell>
          <cell r="EV150">
            <v>2380</v>
          </cell>
          <cell r="EW150">
            <v>2310</v>
          </cell>
          <cell r="EX150">
            <v>0</v>
          </cell>
          <cell r="EY150">
            <v>0</v>
          </cell>
          <cell r="EZ150">
            <v>70</v>
          </cell>
          <cell r="FA150">
            <v>2380</v>
          </cell>
          <cell r="FB150">
            <v>2397</v>
          </cell>
          <cell r="FC150">
            <v>0</v>
          </cell>
          <cell r="FD150">
            <v>0</v>
          </cell>
          <cell r="FE150">
            <v>18</v>
          </cell>
          <cell r="FF150">
            <v>2415</v>
          </cell>
          <cell r="FG150">
            <v>2397</v>
          </cell>
          <cell r="FH150">
            <v>0</v>
          </cell>
          <cell r="FI150">
            <v>0</v>
          </cell>
          <cell r="FJ150">
            <v>18</v>
          </cell>
          <cell r="FK150">
            <v>2415</v>
          </cell>
          <cell r="FL150">
            <v>2397</v>
          </cell>
          <cell r="FM150">
            <v>0</v>
          </cell>
          <cell r="FN150">
            <v>0</v>
          </cell>
          <cell r="FO150">
            <v>18</v>
          </cell>
          <cell r="FP150">
            <v>2415</v>
          </cell>
          <cell r="FQ150">
            <v>2397</v>
          </cell>
          <cell r="FR150">
            <v>0</v>
          </cell>
          <cell r="FS150">
            <v>0</v>
          </cell>
          <cell r="FT150">
            <v>18</v>
          </cell>
          <cell r="FU150">
            <v>2415</v>
          </cell>
          <cell r="FV150">
            <v>2397</v>
          </cell>
          <cell r="FW150">
            <v>0</v>
          </cell>
          <cell r="FX150">
            <v>0</v>
          </cell>
          <cell r="FY150">
            <v>18</v>
          </cell>
          <cell r="FZ150">
            <v>2415</v>
          </cell>
          <cell r="GA150">
            <v>2397</v>
          </cell>
          <cell r="GB150">
            <v>0</v>
          </cell>
          <cell r="GC150">
            <v>0</v>
          </cell>
          <cell r="GD150">
            <v>18</v>
          </cell>
          <cell r="GE150">
            <v>2415</v>
          </cell>
          <cell r="GF150">
            <v>2397</v>
          </cell>
          <cell r="GG150">
            <v>0</v>
          </cell>
          <cell r="GH150">
            <v>0</v>
          </cell>
          <cell r="GI150">
            <v>18</v>
          </cell>
          <cell r="GJ150">
            <v>2415</v>
          </cell>
          <cell r="GK150">
            <v>2397</v>
          </cell>
          <cell r="GL150">
            <v>0</v>
          </cell>
          <cell r="GM150">
            <v>0</v>
          </cell>
          <cell r="GN150">
            <v>18</v>
          </cell>
          <cell r="GO150">
            <v>2415</v>
          </cell>
          <cell r="GP150">
            <v>2397</v>
          </cell>
          <cell r="GQ150">
            <v>0</v>
          </cell>
          <cell r="GR150">
            <v>0</v>
          </cell>
          <cell r="GS150">
            <v>18</v>
          </cell>
          <cell r="GT150">
            <v>2415</v>
          </cell>
          <cell r="GU150">
            <v>2397</v>
          </cell>
          <cell r="GV150">
            <v>0</v>
          </cell>
          <cell r="GW150">
            <v>0</v>
          </cell>
          <cell r="GX150">
            <v>18</v>
          </cell>
          <cell r="GY150">
            <v>2415</v>
          </cell>
          <cell r="GZ150">
            <v>2397</v>
          </cell>
          <cell r="HA150">
            <v>0</v>
          </cell>
          <cell r="HB150">
            <v>0</v>
          </cell>
          <cell r="HC150">
            <v>18</v>
          </cell>
          <cell r="HD150">
            <v>2415</v>
          </cell>
          <cell r="HE150">
            <v>2397</v>
          </cell>
          <cell r="HF150">
            <v>0</v>
          </cell>
          <cell r="HG150">
            <v>0</v>
          </cell>
          <cell r="HH150">
            <v>18</v>
          </cell>
          <cell r="HI150">
            <v>2415</v>
          </cell>
          <cell r="HJ150">
            <v>2397</v>
          </cell>
          <cell r="HK150">
            <v>0</v>
          </cell>
          <cell r="HL150">
            <v>0</v>
          </cell>
          <cell r="HM150">
            <v>18</v>
          </cell>
          <cell r="HN150">
            <v>2415</v>
          </cell>
          <cell r="HO150">
            <v>2462</v>
          </cell>
          <cell r="HP150">
            <v>0</v>
          </cell>
          <cell r="HQ150">
            <v>0</v>
          </cell>
          <cell r="HR150">
            <v>0</v>
          </cell>
          <cell r="HS150">
            <v>2462</v>
          </cell>
          <cell r="HT150">
            <v>2462</v>
          </cell>
          <cell r="HU150">
            <v>0</v>
          </cell>
          <cell r="HV150">
            <v>0</v>
          </cell>
          <cell r="HW150">
            <v>0</v>
          </cell>
          <cell r="HX150">
            <v>2462</v>
          </cell>
        </row>
        <row r="151">
          <cell r="A151" t="str">
            <v>Kalis, Rosemarie</v>
          </cell>
          <cell r="B151" t="str">
            <v>00130</v>
          </cell>
          <cell r="C151" t="str">
            <v>weiblich</v>
          </cell>
          <cell r="D151">
            <v>0</v>
          </cell>
          <cell r="E151" t="str">
            <v>Kalis</v>
          </cell>
          <cell r="F151" t="str">
            <v>Rosemarie</v>
          </cell>
          <cell r="G151">
            <v>0</v>
          </cell>
          <cell r="H151" t="str">
            <v>Haltenhoffstraße</v>
          </cell>
          <cell r="I151">
            <v>212</v>
          </cell>
          <cell r="J151" t="str">
            <v>f</v>
          </cell>
          <cell r="K151" t="str">
            <v>30419</v>
          </cell>
          <cell r="L151" t="str">
            <v>Hannover</v>
          </cell>
          <cell r="M151" t="str">
            <v>Hannover</v>
          </cell>
          <cell r="N151" t="str">
            <v>Gisela Liebisch-Socha und Dorothee Hampel</v>
          </cell>
          <cell r="O151" t="str">
            <v>Servicepartnerbetreuung</v>
          </cell>
          <cell r="P151" t="str">
            <v>Mitarbeiter Servicepartnerbetreuung</v>
          </cell>
          <cell r="Q151" t="str">
            <v>Sales B2C</v>
          </cell>
          <cell r="R151" t="str">
            <v>aktiv</v>
          </cell>
          <cell r="S151" t="str">
            <v>Tele Columbus Kundenservice GmbH</v>
          </cell>
          <cell r="T151" t="str">
            <v>TCK</v>
          </cell>
          <cell r="U151">
            <v>34060</v>
          </cell>
          <cell r="V151">
            <v>34060</v>
          </cell>
          <cell r="W151">
            <v>39356</v>
          </cell>
          <cell r="X151">
            <v>41213</v>
          </cell>
          <cell r="Y151">
            <v>39.5</v>
          </cell>
          <cell r="Z151">
            <v>39</v>
          </cell>
          <cell r="AA151">
            <v>38.5</v>
          </cell>
          <cell r="AC151">
            <v>0</v>
          </cell>
          <cell r="AD151">
            <v>226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2260</v>
          </cell>
          <cell r="AL151">
            <v>0</v>
          </cell>
          <cell r="AN151" t="str">
            <v>nein</v>
          </cell>
          <cell r="AO151">
            <v>35</v>
          </cell>
          <cell r="AP151">
            <v>35</v>
          </cell>
          <cell r="AQ151">
            <v>35</v>
          </cell>
          <cell r="AR151">
            <v>35</v>
          </cell>
          <cell r="AS151">
            <v>35</v>
          </cell>
          <cell r="AT151">
            <v>35</v>
          </cell>
          <cell r="AU151">
            <v>35</v>
          </cell>
          <cell r="AV151">
            <v>35</v>
          </cell>
          <cell r="AW151">
            <v>35</v>
          </cell>
          <cell r="AX151">
            <v>35</v>
          </cell>
          <cell r="AY151">
            <v>35</v>
          </cell>
          <cell r="AZ151">
            <v>35</v>
          </cell>
          <cell r="BA151">
            <v>35</v>
          </cell>
          <cell r="BB151">
            <v>35</v>
          </cell>
          <cell r="BC151">
            <v>35</v>
          </cell>
          <cell r="BD151">
            <v>35</v>
          </cell>
          <cell r="BE151">
            <v>35</v>
          </cell>
          <cell r="BF151">
            <v>35</v>
          </cell>
          <cell r="BG151">
            <v>35</v>
          </cell>
          <cell r="BH151">
            <v>35</v>
          </cell>
          <cell r="BI151">
            <v>35</v>
          </cell>
          <cell r="BJ151">
            <v>35</v>
          </cell>
          <cell r="BK151">
            <v>35</v>
          </cell>
          <cell r="BL151">
            <v>35</v>
          </cell>
          <cell r="BM151">
            <v>35</v>
          </cell>
          <cell r="BN151">
            <v>35</v>
          </cell>
          <cell r="BO151">
            <v>35</v>
          </cell>
          <cell r="BP151">
            <v>35</v>
          </cell>
          <cell r="BQ151">
            <v>35</v>
          </cell>
          <cell r="BR151" t="str">
            <v>raus</v>
          </cell>
          <cell r="BS151">
            <v>35</v>
          </cell>
          <cell r="BU151">
            <v>3</v>
          </cell>
          <cell r="BV151">
            <v>3</v>
          </cell>
          <cell r="BW151">
            <v>3</v>
          </cell>
          <cell r="BX151">
            <v>3</v>
          </cell>
          <cell r="BY151">
            <v>3</v>
          </cell>
          <cell r="BZ151">
            <v>3</v>
          </cell>
          <cell r="CA151">
            <v>3</v>
          </cell>
          <cell r="CB151">
            <v>3</v>
          </cell>
          <cell r="CC151">
            <v>3</v>
          </cell>
          <cell r="CD151">
            <v>3</v>
          </cell>
          <cell r="CE151">
            <v>3</v>
          </cell>
          <cell r="CF151">
            <v>3</v>
          </cell>
          <cell r="CG151">
            <v>3</v>
          </cell>
          <cell r="CH151">
            <v>3</v>
          </cell>
          <cell r="CI151">
            <v>3</v>
          </cell>
          <cell r="CJ151">
            <v>3</v>
          </cell>
          <cell r="CK151">
            <v>3</v>
          </cell>
          <cell r="CL151">
            <v>3</v>
          </cell>
          <cell r="CM151">
            <v>3</v>
          </cell>
          <cell r="CN151">
            <v>3</v>
          </cell>
          <cell r="CO151">
            <v>3</v>
          </cell>
          <cell r="CP151">
            <v>3</v>
          </cell>
          <cell r="CQ151">
            <v>3</v>
          </cell>
          <cell r="CR151">
            <v>3</v>
          </cell>
          <cell r="CS151">
            <v>3</v>
          </cell>
          <cell r="CT151">
            <v>3</v>
          </cell>
          <cell r="CU151">
            <v>3</v>
          </cell>
          <cell r="CV151">
            <v>3</v>
          </cell>
          <cell r="CW151">
            <v>3</v>
          </cell>
          <cell r="CX151">
            <v>3</v>
          </cell>
          <cell r="CY151">
            <v>3</v>
          </cell>
          <cell r="CZ151">
            <v>3</v>
          </cell>
          <cell r="DA151">
            <v>3</v>
          </cell>
          <cell r="DB151">
            <v>5</v>
          </cell>
          <cell r="DC151">
            <v>5</v>
          </cell>
          <cell r="DD151">
            <v>5</v>
          </cell>
          <cell r="DE151">
            <v>5</v>
          </cell>
          <cell r="DF151">
            <v>5</v>
          </cell>
          <cell r="DG151">
            <v>5</v>
          </cell>
          <cell r="DH151">
            <v>5</v>
          </cell>
          <cell r="DI151">
            <v>5</v>
          </cell>
          <cell r="DJ151">
            <v>5</v>
          </cell>
          <cell r="DK151">
            <v>5</v>
          </cell>
          <cell r="DL151">
            <v>5</v>
          </cell>
          <cell r="DM151">
            <v>5</v>
          </cell>
          <cell r="DN151">
            <v>5</v>
          </cell>
          <cell r="DO151">
            <v>5</v>
          </cell>
          <cell r="DP151">
            <v>5</v>
          </cell>
          <cell r="DQ151">
            <v>5</v>
          </cell>
          <cell r="DR151">
            <v>5</v>
          </cell>
          <cell r="DS151">
            <v>5</v>
          </cell>
          <cell r="DT151">
            <v>5</v>
          </cell>
          <cell r="DU151">
            <v>5</v>
          </cell>
          <cell r="DV151">
            <v>5</v>
          </cell>
          <cell r="DW151">
            <v>5</v>
          </cell>
          <cell r="DX151">
            <v>5</v>
          </cell>
          <cell r="DY151">
            <v>5</v>
          </cell>
          <cell r="DZ151">
            <v>5</v>
          </cell>
          <cell r="EA151">
            <v>5</v>
          </cell>
          <cell r="EB151">
            <v>5</v>
          </cell>
          <cell r="EC151">
            <v>5</v>
          </cell>
          <cell r="ED151">
            <v>5</v>
          </cell>
          <cell r="EE151">
            <v>5</v>
          </cell>
          <cell r="EF151">
            <v>-35</v>
          </cell>
          <cell r="EG151">
            <v>0</v>
          </cell>
          <cell r="EH151">
            <v>2295</v>
          </cell>
          <cell r="EI151">
            <v>0</v>
          </cell>
          <cell r="EJ151">
            <v>0</v>
          </cell>
          <cell r="EK151">
            <v>0</v>
          </cell>
          <cell r="EL151">
            <v>2260</v>
          </cell>
          <cell r="EM151">
            <v>2295</v>
          </cell>
          <cell r="EN151">
            <v>0</v>
          </cell>
          <cell r="EO151">
            <v>0</v>
          </cell>
          <cell r="EP151">
            <v>0</v>
          </cell>
          <cell r="EQ151">
            <v>2260</v>
          </cell>
          <cell r="ER151">
            <v>2295</v>
          </cell>
          <cell r="ES151">
            <v>0</v>
          </cell>
          <cell r="ET151">
            <v>0</v>
          </cell>
          <cell r="EU151">
            <v>0</v>
          </cell>
          <cell r="EV151">
            <v>2260</v>
          </cell>
          <cell r="EW151">
            <v>2295</v>
          </cell>
          <cell r="EX151">
            <v>0</v>
          </cell>
          <cell r="EY151">
            <v>0</v>
          </cell>
          <cell r="EZ151">
            <v>0</v>
          </cell>
          <cell r="FA151">
            <v>2260</v>
          </cell>
          <cell r="FB151">
            <v>2329</v>
          </cell>
          <cell r="FC151">
            <v>0</v>
          </cell>
          <cell r="FD151">
            <v>0</v>
          </cell>
          <cell r="FE151">
            <v>0</v>
          </cell>
          <cell r="FF151">
            <v>2329</v>
          </cell>
          <cell r="FG151">
            <v>2329</v>
          </cell>
          <cell r="FH151">
            <v>0</v>
          </cell>
          <cell r="FI151">
            <v>0</v>
          </cell>
          <cell r="FJ151">
            <v>0</v>
          </cell>
          <cell r="FK151">
            <v>2329</v>
          </cell>
          <cell r="FL151">
            <v>2329</v>
          </cell>
          <cell r="FM151">
            <v>0</v>
          </cell>
          <cell r="FN151">
            <v>0</v>
          </cell>
          <cell r="FO151">
            <v>0</v>
          </cell>
          <cell r="FP151">
            <v>2329</v>
          </cell>
          <cell r="FQ151">
            <v>2329</v>
          </cell>
          <cell r="FR151">
            <v>0</v>
          </cell>
          <cell r="FS151">
            <v>0</v>
          </cell>
          <cell r="FT151">
            <v>0</v>
          </cell>
          <cell r="FU151">
            <v>2329</v>
          </cell>
          <cell r="FV151">
            <v>2329</v>
          </cell>
          <cell r="FW151">
            <v>0</v>
          </cell>
          <cell r="FX151">
            <v>0</v>
          </cell>
          <cell r="FY151">
            <v>0</v>
          </cell>
          <cell r="FZ151">
            <v>2329</v>
          </cell>
          <cell r="GA151">
            <v>2329</v>
          </cell>
          <cell r="GB151">
            <v>0</v>
          </cell>
          <cell r="GC151">
            <v>0</v>
          </cell>
          <cell r="GD151">
            <v>0</v>
          </cell>
          <cell r="GE151">
            <v>2329</v>
          </cell>
          <cell r="GF151">
            <v>2329</v>
          </cell>
          <cell r="GG151">
            <v>0</v>
          </cell>
          <cell r="GH151">
            <v>0</v>
          </cell>
          <cell r="GI151">
            <v>0</v>
          </cell>
          <cell r="GJ151">
            <v>2329</v>
          </cell>
          <cell r="GK151">
            <v>2329</v>
          </cell>
          <cell r="GL151">
            <v>0</v>
          </cell>
          <cell r="GM151">
            <v>0</v>
          </cell>
          <cell r="GN151">
            <v>0</v>
          </cell>
          <cell r="GO151">
            <v>2329</v>
          </cell>
          <cell r="GP151">
            <v>2329</v>
          </cell>
          <cell r="GQ151">
            <v>0</v>
          </cell>
          <cell r="GR151">
            <v>0</v>
          </cell>
          <cell r="GS151">
            <v>0</v>
          </cell>
          <cell r="GT151">
            <v>2329</v>
          </cell>
          <cell r="GU151">
            <v>2329</v>
          </cell>
          <cell r="GV151">
            <v>0</v>
          </cell>
          <cell r="GW151">
            <v>0</v>
          </cell>
          <cell r="GX151">
            <v>0</v>
          </cell>
          <cell r="GY151">
            <v>2329</v>
          </cell>
          <cell r="GZ151">
            <v>2329</v>
          </cell>
          <cell r="HA151">
            <v>0</v>
          </cell>
          <cell r="HB151">
            <v>0</v>
          </cell>
          <cell r="HC151">
            <v>0</v>
          </cell>
          <cell r="HD151">
            <v>2329</v>
          </cell>
          <cell r="HE151">
            <v>2329</v>
          </cell>
          <cell r="HF151">
            <v>0</v>
          </cell>
          <cell r="HG151">
            <v>0</v>
          </cell>
          <cell r="HH151">
            <v>0</v>
          </cell>
          <cell r="HI151">
            <v>2329</v>
          </cell>
          <cell r="HJ151">
            <v>2329</v>
          </cell>
          <cell r="HK151">
            <v>0</v>
          </cell>
          <cell r="HL151">
            <v>0</v>
          </cell>
          <cell r="HM151">
            <v>0</v>
          </cell>
          <cell r="HN151">
            <v>2329</v>
          </cell>
          <cell r="HO151">
            <v>2329</v>
          </cell>
          <cell r="HP151">
            <v>0</v>
          </cell>
          <cell r="HQ151">
            <v>0</v>
          </cell>
          <cell r="HR151">
            <v>0</v>
          </cell>
          <cell r="HS151">
            <v>2329</v>
          </cell>
          <cell r="HT151">
            <v>2329</v>
          </cell>
          <cell r="HU151">
            <v>0</v>
          </cell>
          <cell r="HV151">
            <v>0</v>
          </cell>
          <cell r="HW151">
            <v>0</v>
          </cell>
          <cell r="HX151">
            <v>2329</v>
          </cell>
        </row>
        <row r="152">
          <cell r="A152" t="str">
            <v>Kammel, Nadine</v>
          </cell>
          <cell r="B152" t="str">
            <v>00020</v>
          </cell>
          <cell r="C152" t="str">
            <v>weiblich</v>
          </cell>
          <cell r="D152">
            <v>0</v>
          </cell>
          <cell r="E152" t="str">
            <v>Kammel</v>
          </cell>
          <cell r="F152" t="str">
            <v>Nadine</v>
          </cell>
          <cell r="G152">
            <v>0</v>
          </cell>
          <cell r="H152" t="str">
            <v>Straße der DSF</v>
          </cell>
          <cell r="I152">
            <v>60</v>
          </cell>
          <cell r="J152">
            <v>0</v>
          </cell>
          <cell r="K152" t="str">
            <v>06369</v>
          </cell>
          <cell r="L152" t="str">
            <v>Merzien</v>
          </cell>
          <cell r="M152" t="str">
            <v>Köthen</v>
          </cell>
          <cell r="N152" t="str">
            <v>Gisela Liebisch-Socha und Dorothee Hampel</v>
          </cell>
          <cell r="O152" t="str">
            <v>Vertriebsinnendienst</v>
          </cell>
          <cell r="P152" t="str">
            <v>Sachbearbeiterin - Vertriebsinnendienst</v>
          </cell>
          <cell r="Q152" t="str">
            <v>Regional Sales Support B2B</v>
          </cell>
          <cell r="R152" t="str">
            <v>aktiv</v>
          </cell>
          <cell r="S152" t="str">
            <v>Tele Columbus Vertriebs GmbH</v>
          </cell>
          <cell r="T152" t="str">
            <v>TCV</v>
          </cell>
          <cell r="U152">
            <v>39295</v>
          </cell>
          <cell r="V152">
            <v>39295</v>
          </cell>
          <cell r="W152">
            <v>39448</v>
          </cell>
          <cell r="Y152">
            <v>35</v>
          </cell>
          <cell r="Z152">
            <v>35</v>
          </cell>
          <cell r="AA152">
            <v>35</v>
          </cell>
          <cell r="AC152">
            <v>0</v>
          </cell>
          <cell r="AD152">
            <v>175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1750</v>
          </cell>
          <cell r="AL152">
            <v>0</v>
          </cell>
          <cell r="AN152" t="str">
            <v>nein</v>
          </cell>
          <cell r="AO152">
            <v>43</v>
          </cell>
          <cell r="AP152">
            <v>43</v>
          </cell>
          <cell r="AQ152">
            <v>43</v>
          </cell>
          <cell r="AR152">
            <v>43</v>
          </cell>
          <cell r="AS152">
            <v>43</v>
          </cell>
          <cell r="AT152">
            <v>43</v>
          </cell>
          <cell r="AU152">
            <v>43</v>
          </cell>
          <cell r="AV152">
            <v>43</v>
          </cell>
          <cell r="AW152">
            <v>43</v>
          </cell>
          <cell r="AX152">
            <v>43</v>
          </cell>
          <cell r="AY152">
            <v>43</v>
          </cell>
          <cell r="AZ152">
            <v>43</v>
          </cell>
          <cell r="BA152">
            <v>43</v>
          </cell>
          <cell r="BB152">
            <v>43</v>
          </cell>
          <cell r="BC152">
            <v>43</v>
          </cell>
          <cell r="BD152">
            <v>43</v>
          </cell>
          <cell r="BE152">
            <v>43</v>
          </cell>
          <cell r="BF152">
            <v>43</v>
          </cell>
          <cell r="BG152">
            <v>43</v>
          </cell>
          <cell r="BH152">
            <v>43</v>
          </cell>
          <cell r="BI152">
            <v>43</v>
          </cell>
          <cell r="BJ152">
            <v>43</v>
          </cell>
          <cell r="BK152">
            <v>43</v>
          </cell>
          <cell r="BL152">
            <v>44</v>
          </cell>
          <cell r="BM152">
            <v>44</v>
          </cell>
          <cell r="BN152">
            <v>44</v>
          </cell>
          <cell r="BO152">
            <v>44</v>
          </cell>
          <cell r="BP152">
            <v>44</v>
          </cell>
          <cell r="BQ152">
            <v>44</v>
          </cell>
          <cell r="BR152">
            <v>0</v>
          </cell>
          <cell r="BS152">
            <v>44</v>
          </cell>
          <cell r="BU152">
            <v>4</v>
          </cell>
          <cell r="BV152">
            <v>4</v>
          </cell>
          <cell r="BW152">
            <v>4</v>
          </cell>
          <cell r="BX152">
            <v>4</v>
          </cell>
          <cell r="BY152">
            <v>4</v>
          </cell>
          <cell r="BZ152">
            <v>4</v>
          </cell>
          <cell r="CA152">
            <v>4</v>
          </cell>
          <cell r="CB152">
            <v>4</v>
          </cell>
          <cell r="CC152">
            <v>4</v>
          </cell>
          <cell r="CD152">
            <v>4</v>
          </cell>
          <cell r="CE152">
            <v>4</v>
          </cell>
          <cell r="CF152">
            <v>4</v>
          </cell>
          <cell r="CG152">
            <v>4</v>
          </cell>
          <cell r="CH152">
            <v>4</v>
          </cell>
          <cell r="CI152">
            <v>4</v>
          </cell>
          <cell r="CJ152">
            <v>4</v>
          </cell>
          <cell r="CK152">
            <v>4</v>
          </cell>
          <cell r="CL152">
            <v>4</v>
          </cell>
          <cell r="CM152">
            <v>4</v>
          </cell>
          <cell r="CN152">
            <v>4</v>
          </cell>
          <cell r="CO152">
            <v>4</v>
          </cell>
          <cell r="CP152">
            <v>4</v>
          </cell>
          <cell r="CQ152">
            <v>4</v>
          </cell>
          <cell r="CR152">
            <v>4</v>
          </cell>
          <cell r="CS152">
            <v>4</v>
          </cell>
          <cell r="CT152">
            <v>4</v>
          </cell>
          <cell r="CU152">
            <v>4</v>
          </cell>
          <cell r="CV152">
            <v>4</v>
          </cell>
          <cell r="CW152">
            <v>4</v>
          </cell>
          <cell r="CX152">
            <v>4</v>
          </cell>
          <cell r="CY152">
            <v>4</v>
          </cell>
          <cell r="CZ152">
            <v>4</v>
          </cell>
          <cell r="DA152">
            <v>4</v>
          </cell>
          <cell r="DB152">
            <v>3</v>
          </cell>
          <cell r="DC152">
            <v>3</v>
          </cell>
          <cell r="DD152">
            <v>3</v>
          </cell>
          <cell r="DE152">
            <v>3</v>
          </cell>
          <cell r="DF152">
            <v>3</v>
          </cell>
          <cell r="DG152">
            <v>3</v>
          </cell>
          <cell r="DH152">
            <v>3</v>
          </cell>
          <cell r="DI152">
            <v>3</v>
          </cell>
          <cell r="DJ152">
            <v>3</v>
          </cell>
          <cell r="DK152">
            <v>3</v>
          </cell>
          <cell r="DL152">
            <v>3</v>
          </cell>
          <cell r="DM152">
            <v>3</v>
          </cell>
          <cell r="DN152">
            <v>3</v>
          </cell>
          <cell r="DO152">
            <v>3</v>
          </cell>
          <cell r="DP152">
            <v>3</v>
          </cell>
          <cell r="DQ152">
            <v>3</v>
          </cell>
          <cell r="DR152">
            <v>3</v>
          </cell>
          <cell r="DS152">
            <v>3</v>
          </cell>
          <cell r="DT152">
            <v>3</v>
          </cell>
          <cell r="DU152">
            <v>3</v>
          </cell>
          <cell r="DV152">
            <v>3</v>
          </cell>
          <cell r="DW152">
            <v>3</v>
          </cell>
          <cell r="DX152">
            <v>3</v>
          </cell>
          <cell r="DY152">
            <v>4</v>
          </cell>
          <cell r="DZ152">
            <v>4</v>
          </cell>
          <cell r="EA152">
            <v>4</v>
          </cell>
          <cell r="EB152">
            <v>4</v>
          </cell>
          <cell r="EC152">
            <v>4</v>
          </cell>
          <cell r="ED152">
            <v>4</v>
          </cell>
          <cell r="EE152">
            <v>4</v>
          </cell>
          <cell r="EF152">
            <v>-377.47</v>
          </cell>
          <cell r="EG152">
            <v>-94.367500000000007</v>
          </cell>
          <cell r="EH152">
            <v>2149.6202531645572</v>
          </cell>
          <cell r="EI152">
            <v>0</v>
          </cell>
          <cell r="EJ152">
            <v>0</v>
          </cell>
          <cell r="EK152">
            <v>0</v>
          </cell>
          <cell r="EL152">
            <v>1772.1502531645572</v>
          </cell>
          <cell r="EM152">
            <v>2149.6202531645572</v>
          </cell>
          <cell r="EN152">
            <v>0</v>
          </cell>
          <cell r="EO152">
            <v>0</v>
          </cell>
          <cell r="EP152">
            <v>0</v>
          </cell>
          <cell r="EQ152">
            <v>1772.1502531645572</v>
          </cell>
          <cell r="ER152">
            <v>2149.6202531645572</v>
          </cell>
          <cell r="ES152">
            <v>0</v>
          </cell>
          <cell r="ET152">
            <v>0</v>
          </cell>
          <cell r="EU152">
            <v>0</v>
          </cell>
          <cell r="EV152">
            <v>1772.1502531645572</v>
          </cell>
          <cell r="EW152">
            <v>2149.6202531645572</v>
          </cell>
          <cell r="EX152">
            <v>0</v>
          </cell>
          <cell r="EY152">
            <v>0</v>
          </cell>
          <cell r="EZ152">
            <v>0</v>
          </cell>
          <cell r="FA152">
            <v>1772.1502531645572</v>
          </cell>
          <cell r="FB152">
            <v>2181.5189873417721</v>
          </cell>
          <cell r="FC152">
            <v>0</v>
          </cell>
          <cell r="FD152">
            <v>0</v>
          </cell>
          <cell r="FE152">
            <v>0</v>
          </cell>
          <cell r="FF152">
            <v>1898.4164873417722</v>
          </cell>
          <cell r="FG152">
            <v>2181.5189873417721</v>
          </cell>
          <cell r="FH152">
            <v>0</v>
          </cell>
          <cell r="FI152">
            <v>0</v>
          </cell>
          <cell r="FJ152">
            <v>0</v>
          </cell>
          <cell r="FK152">
            <v>1898.4164873417722</v>
          </cell>
          <cell r="FL152">
            <v>2181.5189873417721</v>
          </cell>
          <cell r="FM152">
            <v>0</v>
          </cell>
          <cell r="FN152">
            <v>0</v>
          </cell>
          <cell r="FO152">
            <v>0</v>
          </cell>
          <cell r="FP152">
            <v>1898.4164873417722</v>
          </cell>
          <cell r="FQ152">
            <v>2181.5189873417721</v>
          </cell>
          <cell r="FR152">
            <v>0</v>
          </cell>
          <cell r="FS152">
            <v>0</v>
          </cell>
          <cell r="FT152">
            <v>0</v>
          </cell>
          <cell r="FU152">
            <v>1898.4164873417722</v>
          </cell>
          <cell r="FV152">
            <v>2181.5189873417721</v>
          </cell>
          <cell r="FW152">
            <v>0</v>
          </cell>
          <cell r="FX152">
            <v>0</v>
          </cell>
          <cell r="FY152">
            <v>0</v>
          </cell>
          <cell r="FZ152">
            <v>1898.4164873417722</v>
          </cell>
          <cell r="GA152">
            <v>2181.5189873417721</v>
          </cell>
          <cell r="GB152">
            <v>0</v>
          </cell>
          <cell r="GC152">
            <v>0</v>
          </cell>
          <cell r="GD152">
            <v>0</v>
          </cell>
          <cell r="GE152">
            <v>1898.4164873417722</v>
          </cell>
          <cell r="GF152">
            <v>2209.4871794871797</v>
          </cell>
          <cell r="GG152">
            <v>0</v>
          </cell>
          <cell r="GH152">
            <v>0</v>
          </cell>
          <cell r="GI152">
            <v>0</v>
          </cell>
          <cell r="GJ152">
            <v>1926.3846794871797</v>
          </cell>
          <cell r="GK152">
            <v>2209.4871794871797</v>
          </cell>
          <cell r="GL152">
            <v>0</v>
          </cell>
          <cell r="GM152">
            <v>0</v>
          </cell>
          <cell r="GN152">
            <v>0</v>
          </cell>
          <cell r="GO152">
            <v>1926.3846794871797</v>
          </cell>
          <cell r="GP152">
            <v>2209.4871794871797</v>
          </cell>
          <cell r="GQ152">
            <v>0</v>
          </cell>
          <cell r="GR152">
            <v>0</v>
          </cell>
          <cell r="GS152">
            <v>0</v>
          </cell>
          <cell r="GT152">
            <v>1926.3846794871797</v>
          </cell>
          <cell r="GU152">
            <v>2209.4871794871797</v>
          </cell>
          <cell r="GV152">
            <v>0</v>
          </cell>
          <cell r="GW152">
            <v>0</v>
          </cell>
          <cell r="GX152">
            <v>0</v>
          </cell>
          <cell r="GY152">
            <v>1926.3846794871797</v>
          </cell>
          <cell r="GZ152">
            <v>2209.4871794871797</v>
          </cell>
          <cell r="HA152">
            <v>0</v>
          </cell>
          <cell r="HB152">
            <v>0</v>
          </cell>
          <cell r="HC152">
            <v>0</v>
          </cell>
          <cell r="HD152">
            <v>1926.3846794871797</v>
          </cell>
          <cell r="HE152">
            <v>2209.4871794871797</v>
          </cell>
          <cell r="HF152">
            <v>0</v>
          </cell>
          <cell r="HG152">
            <v>0</v>
          </cell>
          <cell r="HH152">
            <v>0</v>
          </cell>
          <cell r="HI152">
            <v>1926.3846794871797</v>
          </cell>
          <cell r="HJ152">
            <v>2238.181818181818</v>
          </cell>
          <cell r="HK152">
            <v>0</v>
          </cell>
          <cell r="HL152">
            <v>0</v>
          </cell>
          <cell r="HM152">
            <v>0</v>
          </cell>
          <cell r="HN152">
            <v>2049.4468181818179</v>
          </cell>
          <cell r="HO152">
            <v>2288.181818181818</v>
          </cell>
          <cell r="HP152">
            <v>0</v>
          </cell>
          <cell r="HQ152">
            <v>0</v>
          </cell>
          <cell r="HR152">
            <v>0</v>
          </cell>
          <cell r="HS152">
            <v>2193.8143181818182</v>
          </cell>
          <cell r="HT152">
            <v>2288.181818181818</v>
          </cell>
          <cell r="HU152">
            <v>0</v>
          </cell>
          <cell r="HV152">
            <v>0</v>
          </cell>
          <cell r="HW152">
            <v>0</v>
          </cell>
          <cell r="HX152">
            <v>2288.181818181818</v>
          </cell>
        </row>
        <row r="153">
          <cell r="A153" t="str">
            <v>Kaplanek, Renate</v>
          </cell>
          <cell r="B153" t="str">
            <v>2222</v>
          </cell>
          <cell r="C153" t="str">
            <v>weiblich</v>
          </cell>
          <cell r="D153">
            <v>0</v>
          </cell>
          <cell r="E153" t="str">
            <v>Kaplanek</v>
          </cell>
          <cell r="F153" t="str">
            <v>Renate</v>
          </cell>
          <cell r="G153">
            <v>0</v>
          </cell>
          <cell r="H153" t="str">
            <v>Illerweg</v>
          </cell>
          <cell r="I153">
            <v>13</v>
          </cell>
          <cell r="J153">
            <v>0</v>
          </cell>
          <cell r="K153" t="str">
            <v>30519</v>
          </cell>
          <cell r="L153" t="str">
            <v>Hannover</v>
          </cell>
          <cell r="M153" t="str">
            <v>Hannover</v>
          </cell>
          <cell r="N153" t="str">
            <v>Anke Junker und Silke Möller</v>
          </cell>
          <cell r="O153" t="str">
            <v>Zentrale Dienste (H)</v>
          </cell>
          <cell r="P153" t="str">
            <v>Teamleitung Empfang / Zentrale Dienste</v>
          </cell>
          <cell r="Q153" t="str">
            <v>Administration</v>
          </cell>
          <cell r="R153" t="str">
            <v>aktiv</v>
          </cell>
          <cell r="S153" t="str">
            <v>TDS Tele Columbus Daten und Service GmbH</v>
          </cell>
          <cell r="T153" t="str">
            <v>TDS</v>
          </cell>
          <cell r="U153">
            <v>40179</v>
          </cell>
          <cell r="V153">
            <v>38534</v>
          </cell>
          <cell r="W153">
            <v>38534</v>
          </cell>
          <cell r="Y153">
            <v>38.5</v>
          </cell>
          <cell r="Z153">
            <v>38.5</v>
          </cell>
          <cell r="AA153">
            <v>38.5</v>
          </cell>
          <cell r="AB153">
            <v>41</v>
          </cell>
          <cell r="AC153">
            <v>231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2310</v>
          </cell>
          <cell r="AL153">
            <v>0</v>
          </cell>
          <cell r="AN153" t="str">
            <v>nein</v>
          </cell>
          <cell r="AO153">
            <v>41</v>
          </cell>
          <cell r="AP153">
            <v>41</v>
          </cell>
          <cell r="AQ153">
            <v>41</v>
          </cell>
          <cell r="AR153">
            <v>41</v>
          </cell>
          <cell r="AS153">
            <v>42</v>
          </cell>
          <cell r="AT153">
            <v>42</v>
          </cell>
          <cell r="AU153">
            <v>42</v>
          </cell>
          <cell r="AV153">
            <v>42</v>
          </cell>
          <cell r="AW153">
            <v>42</v>
          </cell>
          <cell r="AX153">
            <v>42</v>
          </cell>
          <cell r="AY153">
            <v>42</v>
          </cell>
          <cell r="AZ153">
            <v>42</v>
          </cell>
          <cell r="BA153">
            <v>42</v>
          </cell>
          <cell r="BB153">
            <v>42</v>
          </cell>
          <cell r="BC153">
            <v>42</v>
          </cell>
          <cell r="BD153">
            <v>42</v>
          </cell>
          <cell r="BE153">
            <v>42</v>
          </cell>
          <cell r="BF153">
            <v>42</v>
          </cell>
          <cell r="BG153">
            <v>42</v>
          </cell>
          <cell r="BH153">
            <v>42</v>
          </cell>
          <cell r="BI153">
            <v>42</v>
          </cell>
          <cell r="BJ153">
            <v>42</v>
          </cell>
          <cell r="BK153">
            <v>42</v>
          </cell>
          <cell r="BL153">
            <v>42</v>
          </cell>
          <cell r="BM153">
            <v>42</v>
          </cell>
          <cell r="BN153">
            <v>42</v>
          </cell>
          <cell r="BO153">
            <v>42</v>
          </cell>
          <cell r="BP153">
            <v>42</v>
          </cell>
          <cell r="BQ153">
            <v>43</v>
          </cell>
          <cell r="BR153">
            <v>0</v>
          </cell>
          <cell r="BS153">
            <v>43</v>
          </cell>
          <cell r="BU153">
            <v>4</v>
          </cell>
          <cell r="BV153">
            <v>4</v>
          </cell>
          <cell r="BW153">
            <v>4</v>
          </cell>
          <cell r="BX153">
            <v>4</v>
          </cell>
          <cell r="BY153">
            <v>4</v>
          </cell>
          <cell r="BZ153">
            <v>4</v>
          </cell>
          <cell r="CA153">
            <v>4</v>
          </cell>
          <cell r="CB153">
            <v>4</v>
          </cell>
          <cell r="CC153">
            <v>4</v>
          </cell>
          <cell r="CD153">
            <v>4</v>
          </cell>
          <cell r="CE153">
            <v>4</v>
          </cell>
          <cell r="CF153">
            <v>4</v>
          </cell>
          <cell r="CG153">
            <v>4</v>
          </cell>
          <cell r="CH153">
            <v>4</v>
          </cell>
          <cell r="CI153">
            <v>4</v>
          </cell>
          <cell r="CJ153">
            <v>4</v>
          </cell>
          <cell r="CK153">
            <v>4</v>
          </cell>
          <cell r="CL153">
            <v>4</v>
          </cell>
          <cell r="CM153">
            <v>4</v>
          </cell>
          <cell r="CN153">
            <v>4</v>
          </cell>
          <cell r="CO153">
            <v>4</v>
          </cell>
          <cell r="CP153">
            <v>4</v>
          </cell>
          <cell r="CQ153">
            <v>4</v>
          </cell>
          <cell r="CR153">
            <v>4</v>
          </cell>
          <cell r="CS153">
            <v>4</v>
          </cell>
          <cell r="CT153">
            <v>4</v>
          </cell>
          <cell r="CU153">
            <v>4</v>
          </cell>
          <cell r="CV153">
            <v>4</v>
          </cell>
          <cell r="CW153">
            <v>4</v>
          </cell>
          <cell r="CX153">
            <v>4</v>
          </cell>
          <cell r="CY153">
            <v>4</v>
          </cell>
          <cell r="CZ153">
            <v>4</v>
          </cell>
          <cell r="DA153">
            <v>4</v>
          </cell>
          <cell r="DB153">
            <v>1</v>
          </cell>
          <cell r="DC153">
            <v>1</v>
          </cell>
          <cell r="DD153">
            <v>1</v>
          </cell>
          <cell r="DE153">
            <v>1</v>
          </cell>
          <cell r="DF153">
            <v>2</v>
          </cell>
          <cell r="DG153">
            <v>2</v>
          </cell>
          <cell r="DH153">
            <v>2</v>
          </cell>
          <cell r="DI153">
            <v>2</v>
          </cell>
          <cell r="DJ153">
            <v>2</v>
          </cell>
          <cell r="DK153">
            <v>2</v>
          </cell>
          <cell r="DL153">
            <v>2</v>
          </cell>
          <cell r="DM153">
            <v>2</v>
          </cell>
          <cell r="DN153">
            <v>2</v>
          </cell>
          <cell r="DO153">
            <v>2</v>
          </cell>
          <cell r="DP153">
            <v>2</v>
          </cell>
          <cell r="DQ153">
            <v>2</v>
          </cell>
          <cell r="DR153">
            <v>2</v>
          </cell>
          <cell r="DS153">
            <v>2</v>
          </cell>
          <cell r="DT153">
            <v>2</v>
          </cell>
          <cell r="DU153">
            <v>2</v>
          </cell>
          <cell r="DV153">
            <v>2</v>
          </cell>
          <cell r="DW153">
            <v>2</v>
          </cell>
          <cell r="DX153">
            <v>2</v>
          </cell>
          <cell r="DY153">
            <v>2</v>
          </cell>
          <cell r="DZ153">
            <v>2</v>
          </cell>
          <cell r="EA153">
            <v>2</v>
          </cell>
          <cell r="EB153">
            <v>2</v>
          </cell>
          <cell r="EC153">
            <v>2</v>
          </cell>
          <cell r="ED153">
            <v>3</v>
          </cell>
          <cell r="EE153">
            <v>3</v>
          </cell>
          <cell r="EF153">
            <v>0</v>
          </cell>
          <cell r="EG153">
            <v>0</v>
          </cell>
          <cell r="EH153">
            <v>2310</v>
          </cell>
          <cell r="EI153">
            <v>0</v>
          </cell>
          <cell r="EJ153">
            <v>0</v>
          </cell>
          <cell r="EK153">
            <v>0</v>
          </cell>
          <cell r="EL153">
            <v>2310</v>
          </cell>
          <cell r="EM153">
            <v>2310</v>
          </cell>
          <cell r="EN153">
            <v>0</v>
          </cell>
          <cell r="EO153">
            <v>0</v>
          </cell>
          <cell r="EP153">
            <v>0</v>
          </cell>
          <cell r="EQ153">
            <v>2310</v>
          </cell>
          <cell r="ER153">
            <v>2310</v>
          </cell>
          <cell r="ES153">
            <v>0</v>
          </cell>
          <cell r="ET153">
            <v>0</v>
          </cell>
          <cell r="EU153">
            <v>0</v>
          </cell>
          <cell r="EV153">
            <v>2310</v>
          </cell>
          <cell r="EW153">
            <v>2310</v>
          </cell>
          <cell r="EX153">
            <v>0</v>
          </cell>
          <cell r="EY153">
            <v>0</v>
          </cell>
          <cell r="EZ153">
            <v>0</v>
          </cell>
          <cell r="FA153">
            <v>2310</v>
          </cell>
          <cell r="FB153">
            <v>2397</v>
          </cell>
          <cell r="FC153">
            <v>0</v>
          </cell>
          <cell r="FD153">
            <v>0</v>
          </cell>
          <cell r="FE153">
            <v>0</v>
          </cell>
          <cell r="FF153">
            <v>2397</v>
          </cell>
          <cell r="FG153">
            <v>2397</v>
          </cell>
          <cell r="FH153">
            <v>0</v>
          </cell>
          <cell r="FI153">
            <v>0</v>
          </cell>
          <cell r="FJ153">
            <v>0</v>
          </cell>
          <cell r="FK153">
            <v>2397</v>
          </cell>
          <cell r="FL153">
            <v>2397</v>
          </cell>
          <cell r="FM153">
            <v>0</v>
          </cell>
          <cell r="FN153">
            <v>0</v>
          </cell>
          <cell r="FO153">
            <v>0</v>
          </cell>
          <cell r="FP153">
            <v>2397</v>
          </cell>
          <cell r="FQ153">
            <v>2397</v>
          </cell>
          <cell r="FR153">
            <v>0</v>
          </cell>
          <cell r="FS153">
            <v>0</v>
          </cell>
          <cell r="FT153">
            <v>0</v>
          </cell>
          <cell r="FU153">
            <v>2397</v>
          </cell>
          <cell r="FV153">
            <v>2397</v>
          </cell>
          <cell r="FW153">
            <v>0</v>
          </cell>
          <cell r="FX153">
            <v>0</v>
          </cell>
          <cell r="FY153">
            <v>0</v>
          </cell>
          <cell r="FZ153">
            <v>2397</v>
          </cell>
          <cell r="GA153">
            <v>2397</v>
          </cell>
          <cell r="GB153">
            <v>0</v>
          </cell>
          <cell r="GC153">
            <v>0</v>
          </cell>
          <cell r="GD153">
            <v>0</v>
          </cell>
          <cell r="GE153">
            <v>2397</v>
          </cell>
          <cell r="GF153">
            <v>2397</v>
          </cell>
          <cell r="GG153">
            <v>0</v>
          </cell>
          <cell r="GH153">
            <v>0</v>
          </cell>
          <cell r="GI153">
            <v>0</v>
          </cell>
          <cell r="GJ153">
            <v>2397</v>
          </cell>
          <cell r="GK153">
            <v>2397</v>
          </cell>
          <cell r="GL153">
            <v>0</v>
          </cell>
          <cell r="GM153">
            <v>0</v>
          </cell>
          <cell r="GN153">
            <v>0</v>
          </cell>
          <cell r="GO153">
            <v>2397</v>
          </cell>
          <cell r="GP153">
            <v>2397</v>
          </cell>
          <cell r="GQ153">
            <v>0</v>
          </cell>
          <cell r="GR153">
            <v>0</v>
          </cell>
          <cell r="GS153">
            <v>0</v>
          </cell>
          <cell r="GT153">
            <v>2397</v>
          </cell>
          <cell r="GU153">
            <v>2397</v>
          </cell>
          <cell r="GV153">
            <v>0</v>
          </cell>
          <cell r="GW153">
            <v>0</v>
          </cell>
          <cell r="GX153">
            <v>0</v>
          </cell>
          <cell r="GY153">
            <v>2397</v>
          </cell>
          <cell r="GZ153">
            <v>2397</v>
          </cell>
          <cell r="HA153">
            <v>0</v>
          </cell>
          <cell r="HB153">
            <v>0</v>
          </cell>
          <cell r="HC153">
            <v>0</v>
          </cell>
          <cell r="HD153">
            <v>2397</v>
          </cell>
          <cell r="HE153">
            <v>2397</v>
          </cell>
          <cell r="HF153">
            <v>0</v>
          </cell>
          <cell r="HG153">
            <v>0</v>
          </cell>
          <cell r="HH153">
            <v>0</v>
          </cell>
          <cell r="HI153">
            <v>2397</v>
          </cell>
          <cell r="HJ153">
            <v>2397</v>
          </cell>
          <cell r="HK153">
            <v>0</v>
          </cell>
          <cell r="HL153">
            <v>0</v>
          </cell>
          <cell r="HM153">
            <v>0</v>
          </cell>
          <cell r="HN153">
            <v>2397</v>
          </cell>
          <cell r="HO153">
            <v>2462</v>
          </cell>
          <cell r="HP153">
            <v>0</v>
          </cell>
          <cell r="HQ153">
            <v>0</v>
          </cell>
          <cell r="HR153">
            <v>0</v>
          </cell>
          <cell r="HS153">
            <v>2462</v>
          </cell>
          <cell r="HT153">
            <v>2462</v>
          </cell>
          <cell r="HU153">
            <v>0</v>
          </cell>
          <cell r="HV153">
            <v>0</v>
          </cell>
          <cell r="HW153">
            <v>0</v>
          </cell>
          <cell r="HX153">
            <v>2462</v>
          </cell>
        </row>
        <row r="154">
          <cell r="A154" t="str">
            <v>Kapzyk, Michaela</v>
          </cell>
          <cell r="B154" t="str">
            <v>00249</v>
          </cell>
          <cell r="C154" t="str">
            <v>weiblich</v>
          </cell>
          <cell r="D154">
            <v>0</v>
          </cell>
          <cell r="E154" t="str">
            <v>Kapzyk</v>
          </cell>
          <cell r="F154" t="str">
            <v>Michaela</v>
          </cell>
          <cell r="G154">
            <v>0</v>
          </cell>
          <cell r="H154" t="str">
            <v>Lerchenstraße</v>
          </cell>
          <cell r="I154">
            <v>8</v>
          </cell>
          <cell r="J154">
            <v>0</v>
          </cell>
          <cell r="K154" t="str">
            <v>30938</v>
          </cell>
          <cell r="L154" t="str">
            <v>Kleinburgwedel</v>
          </cell>
          <cell r="M154" t="str">
            <v>Hannover</v>
          </cell>
          <cell r="N154" t="str">
            <v>Sabine Lange</v>
          </cell>
          <cell r="O154" t="str">
            <v>Complaint</v>
          </cell>
          <cell r="P154" t="str">
            <v>Mitarbeiter Complaint</v>
          </cell>
          <cell r="Q154" t="str">
            <v>Customer Care - Backoffice</v>
          </cell>
          <cell r="R154" t="str">
            <v>aktiv</v>
          </cell>
          <cell r="S154" t="str">
            <v>Tele Columbus Kundenservice GmbH</v>
          </cell>
          <cell r="T154" t="str">
            <v>TCK</v>
          </cell>
          <cell r="U154">
            <v>40148</v>
          </cell>
          <cell r="V154">
            <v>40148</v>
          </cell>
          <cell r="W154">
            <v>40148</v>
          </cell>
          <cell r="Y154">
            <v>39.5</v>
          </cell>
          <cell r="Z154">
            <v>39</v>
          </cell>
          <cell r="AA154">
            <v>38.5</v>
          </cell>
          <cell r="AC154">
            <v>0</v>
          </cell>
          <cell r="AD154">
            <v>175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1750</v>
          </cell>
          <cell r="AL154">
            <v>0</v>
          </cell>
          <cell r="AN154" t="str">
            <v>ja</v>
          </cell>
          <cell r="AO154">
            <v>31</v>
          </cell>
          <cell r="AP154">
            <v>31</v>
          </cell>
          <cell r="AQ154">
            <v>31</v>
          </cell>
          <cell r="AR154">
            <v>32</v>
          </cell>
          <cell r="AS154">
            <v>32</v>
          </cell>
          <cell r="AT154">
            <v>32</v>
          </cell>
          <cell r="AU154">
            <v>32</v>
          </cell>
          <cell r="AV154">
            <v>32</v>
          </cell>
          <cell r="AW154">
            <v>32</v>
          </cell>
          <cell r="AX154">
            <v>32</v>
          </cell>
          <cell r="AY154">
            <v>32</v>
          </cell>
          <cell r="AZ154">
            <v>32</v>
          </cell>
          <cell r="BA154">
            <v>32</v>
          </cell>
          <cell r="BB154">
            <v>32</v>
          </cell>
          <cell r="BC154">
            <v>32</v>
          </cell>
          <cell r="BD154">
            <v>32</v>
          </cell>
          <cell r="BE154">
            <v>32</v>
          </cell>
          <cell r="BF154">
            <v>32</v>
          </cell>
          <cell r="BG154">
            <v>32</v>
          </cell>
          <cell r="BH154">
            <v>32</v>
          </cell>
          <cell r="BI154">
            <v>32</v>
          </cell>
          <cell r="BJ154">
            <v>32</v>
          </cell>
          <cell r="BK154">
            <v>32</v>
          </cell>
          <cell r="BL154">
            <v>32</v>
          </cell>
          <cell r="BM154">
            <v>32</v>
          </cell>
          <cell r="BN154">
            <v>32</v>
          </cell>
          <cell r="BO154">
            <v>32</v>
          </cell>
          <cell r="BP154">
            <v>33</v>
          </cell>
          <cell r="BQ154">
            <v>33</v>
          </cell>
          <cell r="BR154">
            <v>0</v>
          </cell>
          <cell r="BS154">
            <v>33</v>
          </cell>
          <cell r="BU154">
            <v>3</v>
          </cell>
          <cell r="BV154">
            <v>3</v>
          </cell>
          <cell r="BW154">
            <v>3</v>
          </cell>
          <cell r="BX154">
            <v>3</v>
          </cell>
          <cell r="BY154">
            <v>3</v>
          </cell>
          <cell r="BZ154">
            <v>3</v>
          </cell>
          <cell r="CA154">
            <v>3</v>
          </cell>
          <cell r="CB154">
            <v>3</v>
          </cell>
          <cell r="CC154">
            <v>3</v>
          </cell>
          <cell r="CD154">
            <v>3</v>
          </cell>
          <cell r="CE154">
            <v>3</v>
          </cell>
          <cell r="CF154">
            <v>3</v>
          </cell>
          <cell r="CG154">
            <v>3</v>
          </cell>
          <cell r="CH154">
            <v>3</v>
          </cell>
          <cell r="CI154">
            <v>3</v>
          </cell>
          <cell r="CJ154">
            <v>3</v>
          </cell>
          <cell r="CK154">
            <v>3</v>
          </cell>
          <cell r="CL154">
            <v>3</v>
          </cell>
          <cell r="CM154">
            <v>3</v>
          </cell>
          <cell r="CN154">
            <v>3</v>
          </cell>
          <cell r="CO154">
            <v>3</v>
          </cell>
          <cell r="CP154">
            <v>3</v>
          </cell>
          <cell r="CQ154">
            <v>3</v>
          </cell>
          <cell r="CR154">
            <v>3</v>
          </cell>
          <cell r="CS154">
            <v>3</v>
          </cell>
          <cell r="CT154">
            <v>3</v>
          </cell>
          <cell r="CU154">
            <v>3</v>
          </cell>
          <cell r="CV154">
            <v>3</v>
          </cell>
          <cell r="CW154">
            <v>3</v>
          </cell>
          <cell r="CX154">
            <v>3</v>
          </cell>
          <cell r="CY154">
            <v>3</v>
          </cell>
          <cell r="CZ154">
            <v>3</v>
          </cell>
          <cell r="DA154">
            <v>3</v>
          </cell>
          <cell r="DB154">
            <v>1</v>
          </cell>
          <cell r="DC154">
            <v>1</v>
          </cell>
          <cell r="DD154">
            <v>1</v>
          </cell>
          <cell r="DE154">
            <v>2</v>
          </cell>
          <cell r="DF154">
            <v>2</v>
          </cell>
          <cell r="DG154">
            <v>2</v>
          </cell>
          <cell r="DH154">
            <v>2</v>
          </cell>
          <cell r="DI154">
            <v>2</v>
          </cell>
          <cell r="DJ154">
            <v>2</v>
          </cell>
          <cell r="DK154">
            <v>2</v>
          </cell>
          <cell r="DL154">
            <v>2</v>
          </cell>
          <cell r="DM154">
            <v>2</v>
          </cell>
          <cell r="DN154">
            <v>2</v>
          </cell>
          <cell r="DO154">
            <v>2</v>
          </cell>
          <cell r="DP154">
            <v>2</v>
          </cell>
          <cell r="DQ154">
            <v>2</v>
          </cell>
          <cell r="DR154">
            <v>2</v>
          </cell>
          <cell r="DS154">
            <v>2</v>
          </cell>
          <cell r="DT154">
            <v>2</v>
          </cell>
          <cell r="DU154">
            <v>2</v>
          </cell>
          <cell r="DV154">
            <v>2</v>
          </cell>
          <cell r="DW154">
            <v>2</v>
          </cell>
          <cell r="DX154">
            <v>2</v>
          </cell>
          <cell r="DY154">
            <v>2</v>
          </cell>
          <cell r="DZ154">
            <v>2</v>
          </cell>
          <cell r="EA154">
            <v>2</v>
          </cell>
          <cell r="EB154">
            <v>2</v>
          </cell>
          <cell r="EC154">
            <v>3</v>
          </cell>
          <cell r="ED154">
            <v>3</v>
          </cell>
          <cell r="EE154">
            <v>3</v>
          </cell>
          <cell r="EF154">
            <v>-315</v>
          </cell>
          <cell r="EG154">
            <v>-78.75</v>
          </cell>
          <cell r="EH154">
            <v>2065</v>
          </cell>
          <cell r="EI154">
            <v>0</v>
          </cell>
          <cell r="EJ154">
            <v>0</v>
          </cell>
          <cell r="EK154">
            <v>0</v>
          </cell>
          <cell r="EL154">
            <v>1750</v>
          </cell>
          <cell r="EM154">
            <v>2065</v>
          </cell>
          <cell r="EN154">
            <v>0</v>
          </cell>
          <cell r="EO154">
            <v>0</v>
          </cell>
          <cell r="EP154">
            <v>0</v>
          </cell>
          <cell r="EQ154">
            <v>1750</v>
          </cell>
          <cell r="ER154">
            <v>2065</v>
          </cell>
          <cell r="ES154">
            <v>0</v>
          </cell>
          <cell r="ET154">
            <v>0</v>
          </cell>
          <cell r="EU154">
            <v>0</v>
          </cell>
          <cell r="EV154">
            <v>1750</v>
          </cell>
          <cell r="EW154">
            <v>2118</v>
          </cell>
          <cell r="EX154">
            <v>0</v>
          </cell>
          <cell r="EY154">
            <v>0</v>
          </cell>
          <cell r="EZ154">
            <v>0</v>
          </cell>
          <cell r="FA154">
            <v>1803</v>
          </cell>
          <cell r="FB154">
            <v>2150</v>
          </cell>
          <cell r="FC154">
            <v>0</v>
          </cell>
          <cell r="FD154">
            <v>0</v>
          </cell>
          <cell r="FE154">
            <v>0</v>
          </cell>
          <cell r="FF154">
            <v>1913.75</v>
          </cell>
          <cell r="FG154">
            <v>2150</v>
          </cell>
          <cell r="FH154">
            <v>0</v>
          </cell>
          <cell r="FI154">
            <v>0</v>
          </cell>
          <cell r="FJ154">
            <v>0</v>
          </cell>
          <cell r="FK154">
            <v>1913.75</v>
          </cell>
          <cell r="FL154">
            <v>2150</v>
          </cell>
          <cell r="FM154">
            <v>0</v>
          </cell>
          <cell r="FN154">
            <v>0</v>
          </cell>
          <cell r="FO154">
            <v>0</v>
          </cell>
          <cell r="FP154">
            <v>1913.75</v>
          </cell>
          <cell r="FQ154">
            <v>2150</v>
          </cell>
          <cell r="FR154">
            <v>0</v>
          </cell>
          <cell r="FS154">
            <v>0</v>
          </cell>
          <cell r="FT154">
            <v>0</v>
          </cell>
          <cell r="FU154">
            <v>1913.75</v>
          </cell>
          <cell r="FV154">
            <v>2150</v>
          </cell>
          <cell r="FW154">
            <v>0</v>
          </cell>
          <cell r="FX154">
            <v>0</v>
          </cell>
          <cell r="FY154">
            <v>0</v>
          </cell>
          <cell r="FZ154">
            <v>1913.75</v>
          </cell>
          <cell r="GA154">
            <v>2150</v>
          </cell>
          <cell r="GB154">
            <v>0</v>
          </cell>
          <cell r="GC154">
            <v>0</v>
          </cell>
          <cell r="GD154">
            <v>0</v>
          </cell>
          <cell r="GE154">
            <v>1913.75</v>
          </cell>
          <cell r="GF154">
            <v>2150</v>
          </cell>
          <cell r="GG154">
            <v>0</v>
          </cell>
          <cell r="GH154">
            <v>0</v>
          </cell>
          <cell r="GI154">
            <v>0</v>
          </cell>
          <cell r="GJ154">
            <v>1913.75</v>
          </cell>
          <cell r="GK154">
            <v>2150</v>
          </cell>
          <cell r="GL154">
            <v>0</v>
          </cell>
          <cell r="GM154">
            <v>0</v>
          </cell>
          <cell r="GN154">
            <v>0</v>
          </cell>
          <cell r="GO154">
            <v>1913.75</v>
          </cell>
          <cell r="GP154">
            <v>2150</v>
          </cell>
          <cell r="GQ154">
            <v>0</v>
          </cell>
          <cell r="GR154">
            <v>0</v>
          </cell>
          <cell r="GS154">
            <v>0</v>
          </cell>
          <cell r="GT154">
            <v>1913.75</v>
          </cell>
          <cell r="GU154">
            <v>2150</v>
          </cell>
          <cell r="GV154">
            <v>0</v>
          </cell>
          <cell r="GW154">
            <v>0</v>
          </cell>
          <cell r="GX154">
            <v>0</v>
          </cell>
          <cell r="GY154">
            <v>1913.75</v>
          </cell>
          <cell r="GZ154">
            <v>2150</v>
          </cell>
          <cell r="HA154">
            <v>0</v>
          </cell>
          <cell r="HB154">
            <v>0</v>
          </cell>
          <cell r="HC154">
            <v>0</v>
          </cell>
          <cell r="HD154">
            <v>1913.75</v>
          </cell>
          <cell r="HE154">
            <v>2150</v>
          </cell>
          <cell r="HF154">
            <v>0</v>
          </cell>
          <cell r="HG154">
            <v>0</v>
          </cell>
          <cell r="HH154">
            <v>0</v>
          </cell>
          <cell r="HI154">
            <v>1913.75</v>
          </cell>
          <cell r="HJ154">
            <v>2150</v>
          </cell>
          <cell r="HK154">
            <v>0</v>
          </cell>
          <cell r="HL154">
            <v>0</v>
          </cell>
          <cell r="HM154">
            <v>0</v>
          </cell>
          <cell r="HN154">
            <v>1992.5</v>
          </cell>
          <cell r="HO154">
            <v>2236</v>
          </cell>
          <cell r="HP154">
            <v>0</v>
          </cell>
          <cell r="HQ154">
            <v>0</v>
          </cell>
          <cell r="HR154">
            <v>0</v>
          </cell>
          <cell r="HS154">
            <v>2157.25</v>
          </cell>
          <cell r="HT154">
            <v>2236</v>
          </cell>
          <cell r="HU154">
            <v>0</v>
          </cell>
          <cell r="HV154">
            <v>0</v>
          </cell>
          <cell r="HW154">
            <v>0</v>
          </cell>
          <cell r="HX154">
            <v>2236</v>
          </cell>
        </row>
        <row r="155">
          <cell r="A155" t="str">
            <v>Kaumanns, Martin</v>
          </cell>
          <cell r="B155" t="str">
            <v>00084</v>
          </cell>
          <cell r="C155" t="str">
            <v>männlich</v>
          </cell>
          <cell r="D155">
            <v>0</v>
          </cell>
          <cell r="E155" t="str">
            <v>Kaumanns</v>
          </cell>
          <cell r="F155" t="str">
            <v>Martin</v>
          </cell>
          <cell r="G155">
            <v>0</v>
          </cell>
          <cell r="H155" t="str">
            <v>Karl-Arnold-Str.</v>
          </cell>
          <cell r="I155">
            <v>56</v>
          </cell>
          <cell r="J155">
            <v>0</v>
          </cell>
          <cell r="K155" t="str">
            <v>50374</v>
          </cell>
          <cell r="L155" t="str">
            <v>Erftstadt</v>
          </cell>
          <cell r="M155" t="str">
            <v>Erkrath</v>
          </cell>
          <cell r="N155" t="str">
            <v>Gisela Liebisch-Socha und Dorothee Hampel</v>
          </cell>
          <cell r="O155" t="str">
            <v>Vertriebsinnendienst</v>
          </cell>
          <cell r="P155" t="str">
            <v>Leitung Vertriebsinnendienst</v>
          </cell>
          <cell r="Q155" t="str">
            <v>Regional Sales Support B2B</v>
          </cell>
          <cell r="R155" t="str">
            <v>aktiv</v>
          </cell>
          <cell r="S155" t="str">
            <v>Tele Columbus Vertriebs GmbH</v>
          </cell>
          <cell r="T155" t="str">
            <v>TCV</v>
          </cell>
          <cell r="U155">
            <v>33329</v>
          </cell>
          <cell r="V155">
            <v>33329</v>
          </cell>
          <cell r="W155">
            <v>39904</v>
          </cell>
          <cell r="Y155">
            <v>39.5</v>
          </cell>
          <cell r="Z155">
            <v>39</v>
          </cell>
          <cell r="AA155">
            <v>38.5</v>
          </cell>
          <cell r="AC155">
            <v>0</v>
          </cell>
          <cell r="AD155">
            <v>0</v>
          </cell>
          <cell r="AE155">
            <v>490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4900</v>
          </cell>
          <cell r="AL155">
            <v>0</v>
          </cell>
          <cell r="AN155" t="str">
            <v>nein</v>
          </cell>
          <cell r="AO155" t="str">
            <v>9999</v>
          </cell>
          <cell r="AP155" t="str">
            <v>9999</v>
          </cell>
          <cell r="AQ155" t="str">
            <v>9999</v>
          </cell>
          <cell r="AR155" t="str">
            <v>9999</v>
          </cell>
          <cell r="AS155" t="str">
            <v>9999</v>
          </cell>
          <cell r="AT155" t="str">
            <v>9999</v>
          </cell>
          <cell r="AU155" t="str">
            <v>9999</v>
          </cell>
          <cell r="AV155" t="str">
            <v>9999</v>
          </cell>
          <cell r="AW155" t="str">
            <v>9999</v>
          </cell>
          <cell r="AX155" t="str">
            <v>9999</v>
          </cell>
          <cell r="AY155" t="str">
            <v>9999</v>
          </cell>
          <cell r="AZ155" t="str">
            <v>9999</v>
          </cell>
          <cell r="BA155" t="str">
            <v>9999</v>
          </cell>
          <cell r="BB155" t="str">
            <v>9999</v>
          </cell>
          <cell r="BC155" t="str">
            <v>9999</v>
          </cell>
          <cell r="BD155" t="str">
            <v>9999</v>
          </cell>
          <cell r="BE155" t="str">
            <v>9999</v>
          </cell>
          <cell r="BF155" t="str">
            <v>9999</v>
          </cell>
          <cell r="BG155" t="str">
            <v>9999</v>
          </cell>
          <cell r="BH155" t="str">
            <v>9999</v>
          </cell>
          <cell r="BI155" t="str">
            <v>9999</v>
          </cell>
          <cell r="BJ155" t="str">
            <v>9999</v>
          </cell>
          <cell r="BK155" t="str">
            <v>9999</v>
          </cell>
          <cell r="BL155" t="str">
            <v>9999</v>
          </cell>
          <cell r="BM155" t="str">
            <v>9999</v>
          </cell>
          <cell r="BN155" t="str">
            <v>9999</v>
          </cell>
          <cell r="BO155" t="str">
            <v>9999</v>
          </cell>
          <cell r="BP155" t="str">
            <v>9999</v>
          </cell>
          <cell r="BQ155" t="str">
            <v>9999</v>
          </cell>
          <cell r="BR155">
            <v>0</v>
          </cell>
          <cell r="BS155" t="str">
            <v>AT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 t="e">
            <v>#N/A</v>
          </cell>
          <cell r="EG155" t="e">
            <v>#N/A</v>
          </cell>
          <cell r="EH155" t="e">
            <v>#N/A</v>
          </cell>
          <cell r="EI155" t="e">
            <v>#N/A</v>
          </cell>
          <cell r="EJ155" t="e">
            <v>#N/A</v>
          </cell>
          <cell r="EK155" t="e">
            <v>#N/A</v>
          </cell>
          <cell r="EL155" t="e">
            <v>#N/A</v>
          </cell>
          <cell r="EM155" t="e">
            <v>#N/A</v>
          </cell>
          <cell r="EN155" t="e">
            <v>#N/A</v>
          </cell>
          <cell r="EO155" t="e">
            <v>#N/A</v>
          </cell>
          <cell r="EP155" t="e">
            <v>#N/A</v>
          </cell>
          <cell r="EQ155" t="e">
            <v>#N/A</v>
          </cell>
          <cell r="ER155" t="e">
            <v>#N/A</v>
          </cell>
          <cell r="ES155" t="e">
            <v>#N/A</v>
          </cell>
          <cell r="ET155" t="e">
            <v>#N/A</v>
          </cell>
          <cell r="EU155" t="e">
            <v>#N/A</v>
          </cell>
          <cell r="EV155" t="e">
            <v>#N/A</v>
          </cell>
          <cell r="EW155" t="e">
            <v>#N/A</v>
          </cell>
          <cell r="EX155" t="e">
            <v>#N/A</v>
          </cell>
          <cell r="EY155" t="e">
            <v>#N/A</v>
          </cell>
          <cell r="EZ155" t="e">
            <v>#N/A</v>
          </cell>
          <cell r="FA155" t="e">
            <v>#N/A</v>
          </cell>
          <cell r="FB155" t="e">
            <v>#N/A</v>
          </cell>
          <cell r="FC155" t="e">
            <v>#N/A</v>
          </cell>
          <cell r="FD155" t="e">
            <v>#N/A</v>
          </cell>
          <cell r="FE155" t="e">
            <v>#N/A</v>
          </cell>
          <cell r="FF155" t="e">
            <v>#N/A</v>
          </cell>
          <cell r="FG155" t="e">
            <v>#N/A</v>
          </cell>
          <cell r="FH155" t="e">
            <v>#N/A</v>
          </cell>
          <cell r="FI155" t="e">
            <v>#N/A</v>
          </cell>
          <cell r="FJ155" t="e">
            <v>#N/A</v>
          </cell>
          <cell r="FK155" t="e">
            <v>#N/A</v>
          </cell>
          <cell r="FL155" t="e">
            <v>#N/A</v>
          </cell>
          <cell r="FM155" t="e">
            <v>#N/A</v>
          </cell>
          <cell r="FN155" t="e">
            <v>#N/A</v>
          </cell>
          <cell r="FO155" t="e">
            <v>#N/A</v>
          </cell>
          <cell r="FP155" t="e">
            <v>#N/A</v>
          </cell>
          <cell r="FQ155" t="e">
            <v>#N/A</v>
          </cell>
          <cell r="FR155" t="e">
            <v>#N/A</v>
          </cell>
          <cell r="FS155" t="e">
            <v>#N/A</v>
          </cell>
          <cell r="FT155" t="e">
            <v>#N/A</v>
          </cell>
          <cell r="FU155" t="e">
            <v>#N/A</v>
          </cell>
          <cell r="FV155" t="e">
            <v>#N/A</v>
          </cell>
          <cell r="FW155" t="e">
            <v>#N/A</v>
          </cell>
          <cell r="FX155" t="e">
            <v>#N/A</v>
          </cell>
          <cell r="FY155" t="e">
            <v>#N/A</v>
          </cell>
          <cell r="FZ155" t="e">
            <v>#N/A</v>
          </cell>
          <cell r="GA155" t="e">
            <v>#N/A</v>
          </cell>
          <cell r="GB155" t="e">
            <v>#N/A</v>
          </cell>
          <cell r="GC155" t="e">
            <v>#N/A</v>
          </cell>
          <cell r="GD155" t="e">
            <v>#N/A</v>
          </cell>
          <cell r="GE155" t="e">
            <v>#N/A</v>
          </cell>
          <cell r="GF155" t="e">
            <v>#N/A</v>
          </cell>
          <cell r="GG155" t="e">
            <v>#N/A</v>
          </cell>
          <cell r="GH155" t="e">
            <v>#N/A</v>
          </cell>
          <cell r="GI155" t="e">
            <v>#N/A</v>
          </cell>
          <cell r="GJ155" t="e">
            <v>#N/A</v>
          </cell>
          <cell r="GK155" t="e">
            <v>#N/A</v>
          </cell>
          <cell r="GL155" t="e">
            <v>#N/A</v>
          </cell>
          <cell r="GM155" t="e">
            <v>#N/A</v>
          </cell>
          <cell r="GN155" t="e">
            <v>#N/A</v>
          </cell>
          <cell r="GO155" t="e">
            <v>#N/A</v>
          </cell>
          <cell r="GP155" t="e">
            <v>#N/A</v>
          </cell>
          <cell r="GQ155" t="e">
            <v>#N/A</v>
          </cell>
          <cell r="GR155" t="e">
            <v>#N/A</v>
          </cell>
          <cell r="GS155" t="e">
            <v>#N/A</v>
          </cell>
          <cell r="GT155" t="e">
            <v>#N/A</v>
          </cell>
          <cell r="GU155" t="e">
            <v>#N/A</v>
          </cell>
          <cell r="GV155" t="e">
            <v>#N/A</v>
          </cell>
          <cell r="GW155" t="e">
            <v>#N/A</v>
          </cell>
          <cell r="GX155" t="e">
            <v>#N/A</v>
          </cell>
          <cell r="GY155" t="e">
            <v>#N/A</v>
          </cell>
          <cell r="GZ155" t="e">
            <v>#N/A</v>
          </cell>
          <cell r="HA155" t="e">
            <v>#N/A</v>
          </cell>
          <cell r="HB155" t="e">
            <v>#N/A</v>
          </cell>
          <cell r="HC155" t="e">
            <v>#N/A</v>
          </cell>
          <cell r="HD155" t="e">
            <v>#N/A</v>
          </cell>
          <cell r="HE155" t="e">
            <v>#N/A</v>
          </cell>
          <cell r="HF155" t="e">
            <v>#N/A</v>
          </cell>
          <cell r="HG155" t="e">
            <v>#N/A</v>
          </cell>
          <cell r="HH155" t="e">
            <v>#N/A</v>
          </cell>
          <cell r="HI155" t="e">
            <v>#N/A</v>
          </cell>
          <cell r="HJ155" t="e">
            <v>#N/A</v>
          </cell>
          <cell r="HK155" t="e">
            <v>#N/A</v>
          </cell>
          <cell r="HL155" t="e">
            <v>#N/A</v>
          </cell>
          <cell r="HM155" t="e">
            <v>#N/A</v>
          </cell>
          <cell r="HN155" t="e">
            <v>#N/A</v>
          </cell>
          <cell r="HO155" t="e">
            <v>#N/A</v>
          </cell>
          <cell r="HP155" t="e">
            <v>#N/A</v>
          </cell>
          <cell r="HQ155" t="e">
            <v>#N/A</v>
          </cell>
          <cell r="HR155" t="e">
            <v>#N/A</v>
          </cell>
          <cell r="HS155" t="e">
            <v>#N/A</v>
          </cell>
          <cell r="HT155" t="e">
            <v>#N/A</v>
          </cell>
          <cell r="HU155" t="e">
            <v>#N/A</v>
          </cell>
          <cell r="HV155" t="e">
            <v>#N/A</v>
          </cell>
          <cell r="HW155" t="e">
            <v>#N/A</v>
          </cell>
          <cell r="HX155" t="e">
            <v>#N/A</v>
          </cell>
        </row>
        <row r="156">
          <cell r="A156" t="str">
            <v>Kavutcu, Mesut</v>
          </cell>
          <cell r="B156" t="str">
            <v>00196</v>
          </cell>
          <cell r="C156" t="str">
            <v>männlich</v>
          </cell>
          <cell r="D156">
            <v>0</v>
          </cell>
          <cell r="E156" t="str">
            <v>Kavutcu</v>
          </cell>
          <cell r="F156" t="str">
            <v>Mesut</v>
          </cell>
          <cell r="G156">
            <v>0</v>
          </cell>
          <cell r="H156" t="str">
            <v>Paula-Hirschfeld-Steig</v>
          </cell>
          <cell r="I156">
            <v>3</v>
          </cell>
          <cell r="J156">
            <v>0</v>
          </cell>
          <cell r="K156" t="str">
            <v>13585</v>
          </cell>
          <cell r="L156" t="str">
            <v>Berlin</v>
          </cell>
          <cell r="M156" t="str">
            <v>Berlin</v>
          </cell>
          <cell r="N156" t="str">
            <v>Anke Junker und Silke Möller</v>
          </cell>
          <cell r="O156" t="str">
            <v>Zentrale Dienste (B)</v>
          </cell>
          <cell r="P156" t="str">
            <v>Zentrale Dienste</v>
          </cell>
          <cell r="Q156" t="str">
            <v>Administration</v>
          </cell>
          <cell r="R156" t="str">
            <v>aktiv</v>
          </cell>
          <cell r="S156" t="str">
            <v>Tele Columbus Kundenservice GmbH</v>
          </cell>
          <cell r="T156" t="str">
            <v>TCK</v>
          </cell>
          <cell r="U156">
            <v>37135</v>
          </cell>
          <cell r="V156">
            <v>37135</v>
          </cell>
          <cell r="W156">
            <v>39539</v>
          </cell>
          <cell r="Y156">
            <v>39.5</v>
          </cell>
          <cell r="Z156">
            <v>39</v>
          </cell>
          <cell r="AA156">
            <v>38.5</v>
          </cell>
          <cell r="AC156">
            <v>0</v>
          </cell>
          <cell r="AD156">
            <v>2561.2199999999998</v>
          </cell>
          <cell r="AE156">
            <v>0</v>
          </cell>
          <cell r="AF156">
            <v>0</v>
          </cell>
          <cell r="AG156">
            <v>204.9</v>
          </cell>
          <cell r="AH156">
            <v>0</v>
          </cell>
          <cell r="AI156">
            <v>0</v>
          </cell>
          <cell r="AJ156">
            <v>0</v>
          </cell>
          <cell r="AK156">
            <v>2766.12</v>
          </cell>
          <cell r="AL156">
            <v>0</v>
          </cell>
          <cell r="AN156" t="str">
            <v>nein</v>
          </cell>
          <cell r="AO156">
            <v>45</v>
          </cell>
          <cell r="AP156">
            <v>45</v>
          </cell>
          <cell r="AQ156">
            <v>45</v>
          </cell>
          <cell r="AR156">
            <v>45</v>
          </cell>
          <cell r="AS156">
            <v>45</v>
          </cell>
          <cell r="AT156">
            <v>45</v>
          </cell>
          <cell r="AU156">
            <v>45</v>
          </cell>
          <cell r="AV156">
            <v>45</v>
          </cell>
          <cell r="AW156">
            <v>45</v>
          </cell>
          <cell r="AX156">
            <v>45</v>
          </cell>
          <cell r="AY156">
            <v>45</v>
          </cell>
          <cell r="AZ156">
            <v>45</v>
          </cell>
          <cell r="BA156">
            <v>45</v>
          </cell>
          <cell r="BB156">
            <v>45</v>
          </cell>
          <cell r="BC156">
            <v>45</v>
          </cell>
          <cell r="BD156">
            <v>45</v>
          </cell>
          <cell r="BE156">
            <v>45</v>
          </cell>
          <cell r="BF156">
            <v>45</v>
          </cell>
          <cell r="BG156">
            <v>45</v>
          </cell>
          <cell r="BH156">
            <v>45</v>
          </cell>
          <cell r="BI156">
            <v>45</v>
          </cell>
          <cell r="BJ156">
            <v>45</v>
          </cell>
          <cell r="BK156">
            <v>45</v>
          </cell>
          <cell r="BL156">
            <v>45</v>
          </cell>
          <cell r="BM156">
            <v>45</v>
          </cell>
          <cell r="BN156">
            <v>45</v>
          </cell>
          <cell r="BO156">
            <v>45</v>
          </cell>
          <cell r="BP156">
            <v>45</v>
          </cell>
          <cell r="BQ156">
            <v>45</v>
          </cell>
          <cell r="BR156">
            <v>0</v>
          </cell>
          <cell r="BS156">
            <v>45</v>
          </cell>
          <cell r="BU156">
            <v>4</v>
          </cell>
          <cell r="BV156">
            <v>4</v>
          </cell>
          <cell r="BW156">
            <v>4</v>
          </cell>
          <cell r="BX156">
            <v>4</v>
          </cell>
          <cell r="BY156">
            <v>4</v>
          </cell>
          <cell r="BZ156">
            <v>4</v>
          </cell>
          <cell r="CA156">
            <v>4</v>
          </cell>
          <cell r="CB156">
            <v>4</v>
          </cell>
          <cell r="CC156">
            <v>4</v>
          </cell>
          <cell r="CD156">
            <v>4</v>
          </cell>
          <cell r="CE156">
            <v>4</v>
          </cell>
          <cell r="CF156">
            <v>4</v>
          </cell>
          <cell r="CG156">
            <v>4</v>
          </cell>
          <cell r="CH156">
            <v>4</v>
          </cell>
          <cell r="CI156">
            <v>4</v>
          </cell>
          <cell r="CJ156">
            <v>4</v>
          </cell>
          <cell r="CK156">
            <v>4</v>
          </cell>
          <cell r="CL156">
            <v>4</v>
          </cell>
          <cell r="CM156">
            <v>4</v>
          </cell>
          <cell r="CN156">
            <v>4</v>
          </cell>
          <cell r="CO156">
            <v>4</v>
          </cell>
          <cell r="CP156">
            <v>4</v>
          </cell>
          <cell r="CQ156">
            <v>4</v>
          </cell>
          <cell r="CR156">
            <v>4</v>
          </cell>
          <cell r="CS156">
            <v>4</v>
          </cell>
          <cell r="CT156">
            <v>4</v>
          </cell>
          <cell r="CU156">
            <v>4</v>
          </cell>
          <cell r="CV156">
            <v>4</v>
          </cell>
          <cell r="CW156">
            <v>4</v>
          </cell>
          <cell r="CX156">
            <v>4</v>
          </cell>
          <cell r="CY156">
            <v>4</v>
          </cell>
          <cell r="CZ156">
            <v>4</v>
          </cell>
          <cell r="DA156">
            <v>4</v>
          </cell>
          <cell r="DB156">
            <v>5</v>
          </cell>
          <cell r="DC156">
            <v>5</v>
          </cell>
          <cell r="DD156">
            <v>5</v>
          </cell>
          <cell r="DE156">
            <v>5</v>
          </cell>
          <cell r="DF156">
            <v>5</v>
          </cell>
          <cell r="DG156">
            <v>5</v>
          </cell>
          <cell r="DH156">
            <v>5</v>
          </cell>
          <cell r="DI156">
            <v>5</v>
          </cell>
          <cell r="DJ156">
            <v>5</v>
          </cell>
          <cell r="DK156">
            <v>5</v>
          </cell>
          <cell r="DL156">
            <v>5</v>
          </cell>
          <cell r="DM156">
            <v>5</v>
          </cell>
          <cell r="DN156">
            <v>5</v>
          </cell>
          <cell r="DO156">
            <v>5</v>
          </cell>
          <cell r="DP156">
            <v>5</v>
          </cell>
          <cell r="DQ156">
            <v>5</v>
          </cell>
          <cell r="DR156">
            <v>5</v>
          </cell>
          <cell r="DS156">
            <v>5</v>
          </cell>
          <cell r="DT156">
            <v>5</v>
          </cell>
          <cell r="DU156">
            <v>5</v>
          </cell>
          <cell r="DV156">
            <v>5</v>
          </cell>
          <cell r="DW156">
            <v>5</v>
          </cell>
          <cell r="DX156">
            <v>5</v>
          </cell>
          <cell r="DY156">
            <v>5</v>
          </cell>
          <cell r="DZ156">
            <v>5</v>
          </cell>
          <cell r="EA156">
            <v>5</v>
          </cell>
          <cell r="EB156">
            <v>5</v>
          </cell>
          <cell r="EC156">
            <v>5</v>
          </cell>
          <cell r="ED156">
            <v>5</v>
          </cell>
          <cell r="EE156">
            <v>5</v>
          </cell>
          <cell r="EF156">
            <v>0</v>
          </cell>
          <cell r="EG156">
            <v>0</v>
          </cell>
          <cell r="EH156">
            <v>2520</v>
          </cell>
          <cell r="EI156">
            <v>0</v>
          </cell>
          <cell r="EJ156">
            <v>204.9</v>
          </cell>
          <cell r="EK156">
            <v>41.2199999999998</v>
          </cell>
          <cell r="EL156">
            <v>2766.12</v>
          </cell>
          <cell r="EM156">
            <v>2520</v>
          </cell>
          <cell r="EN156">
            <v>0</v>
          </cell>
          <cell r="EO156">
            <v>204.9</v>
          </cell>
          <cell r="EP156">
            <v>41.2199999999998</v>
          </cell>
          <cell r="EQ156">
            <v>2766.12</v>
          </cell>
          <cell r="ER156">
            <v>2520</v>
          </cell>
          <cell r="ES156">
            <v>0</v>
          </cell>
          <cell r="ET156">
            <v>204.9</v>
          </cell>
          <cell r="EU156">
            <v>41.2199999999998</v>
          </cell>
          <cell r="EV156">
            <v>2766.12</v>
          </cell>
          <cell r="EW156">
            <v>2520</v>
          </cell>
          <cell r="EX156">
            <v>0</v>
          </cell>
          <cell r="EY156">
            <v>204.9</v>
          </cell>
          <cell r="EZ156">
            <v>41.2199999999998</v>
          </cell>
          <cell r="FA156">
            <v>2766.12</v>
          </cell>
          <cell r="FB156">
            <v>2558</v>
          </cell>
          <cell r="FC156">
            <v>0</v>
          </cell>
          <cell r="FD156">
            <v>204.9</v>
          </cell>
          <cell r="FE156">
            <v>92.260000000000218</v>
          </cell>
          <cell r="FF156">
            <v>2855.1600000000003</v>
          </cell>
          <cell r="FG156">
            <v>2558</v>
          </cell>
          <cell r="FH156">
            <v>0</v>
          </cell>
          <cell r="FI156">
            <v>204.9</v>
          </cell>
          <cell r="FJ156">
            <v>92.260000000000218</v>
          </cell>
          <cell r="FK156">
            <v>2855.1600000000003</v>
          </cell>
          <cell r="FL156">
            <v>2558</v>
          </cell>
          <cell r="FM156">
            <v>0</v>
          </cell>
          <cell r="FN156">
            <v>204.9</v>
          </cell>
          <cell r="FO156">
            <v>92.260000000000218</v>
          </cell>
          <cell r="FP156">
            <v>2855.1600000000003</v>
          </cell>
          <cell r="FQ156">
            <v>2558</v>
          </cell>
          <cell r="FR156">
            <v>0</v>
          </cell>
          <cell r="FS156">
            <v>204.9</v>
          </cell>
          <cell r="FT156">
            <v>92.260000000000218</v>
          </cell>
          <cell r="FU156">
            <v>2855.1600000000003</v>
          </cell>
          <cell r="FV156">
            <v>2558</v>
          </cell>
          <cell r="FW156">
            <v>0</v>
          </cell>
          <cell r="FX156">
            <v>204.9</v>
          </cell>
          <cell r="FY156">
            <v>92.260000000000218</v>
          </cell>
          <cell r="FZ156">
            <v>2855.1600000000003</v>
          </cell>
          <cell r="GA156">
            <v>2558</v>
          </cell>
          <cell r="GB156">
            <v>0</v>
          </cell>
          <cell r="GC156">
            <v>204.9</v>
          </cell>
          <cell r="GD156">
            <v>92.260000000000218</v>
          </cell>
          <cell r="GE156">
            <v>2855.1600000000003</v>
          </cell>
          <cell r="GF156">
            <v>2558</v>
          </cell>
          <cell r="GG156">
            <v>0</v>
          </cell>
          <cell r="GH156">
            <v>204.9</v>
          </cell>
          <cell r="GI156">
            <v>92.260000000000218</v>
          </cell>
          <cell r="GJ156">
            <v>2855.1600000000003</v>
          </cell>
          <cell r="GK156">
            <v>2558</v>
          </cell>
          <cell r="GL156">
            <v>0</v>
          </cell>
          <cell r="GM156">
            <v>204.9</v>
          </cell>
          <cell r="GN156">
            <v>92.260000000000218</v>
          </cell>
          <cell r="GO156">
            <v>2855.1600000000003</v>
          </cell>
          <cell r="GP156">
            <v>2558</v>
          </cell>
          <cell r="GQ156">
            <v>0</v>
          </cell>
          <cell r="GR156">
            <v>204.9</v>
          </cell>
          <cell r="GS156">
            <v>92.260000000000218</v>
          </cell>
          <cell r="GT156">
            <v>2855.1600000000003</v>
          </cell>
          <cell r="GU156">
            <v>2558</v>
          </cell>
          <cell r="GV156">
            <v>0</v>
          </cell>
          <cell r="GW156">
            <v>204.9</v>
          </cell>
          <cell r="GX156">
            <v>92.260000000000218</v>
          </cell>
          <cell r="GY156">
            <v>2855.1600000000003</v>
          </cell>
          <cell r="GZ156">
            <v>2558</v>
          </cell>
          <cell r="HA156">
            <v>0</v>
          </cell>
          <cell r="HB156">
            <v>204.9</v>
          </cell>
          <cell r="HC156">
            <v>92.260000000000218</v>
          </cell>
          <cell r="HD156">
            <v>2855.1600000000003</v>
          </cell>
          <cell r="HE156">
            <v>2558</v>
          </cell>
          <cell r="HF156">
            <v>0</v>
          </cell>
          <cell r="HG156">
            <v>204.9</v>
          </cell>
          <cell r="HH156">
            <v>92.260000000000218</v>
          </cell>
          <cell r="HI156">
            <v>2855.1600000000003</v>
          </cell>
          <cell r="HJ156">
            <v>2558</v>
          </cell>
          <cell r="HK156">
            <v>0</v>
          </cell>
          <cell r="HL156">
            <v>204.9</v>
          </cell>
          <cell r="HM156">
            <v>92.260000000000218</v>
          </cell>
          <cell r="HN156">
            <v>2855.1600000000003</v>
          </cell>
          <cell r="HO156">
            <v>2558</v>
          </cell>
          <cell r="HP156">
            <v>0</v>
          </cell>
          <cell r="HQ156">
            <v>204.9</v>
          </cell>
          <cell r="HR156">
            <v>92.260000000000218</v>
          </cell>
          <cell r="HS156">
            <v>2855.1600000000003</v>
          </cell>
          <cell r="HT156">
            <v>2558</v>
          </cell>
          <cell r="HU156">
            <v>0</v>
          </cell>
          <cell r="HV156">
            <v>204.9</v>
          </cell>
          <cell r="HW156">
            <v>92.260000000000218</v>
          </cell>
          <cell r="HX156">
            <v>2855.1600000000003</v>
          </cell>
        </row>
        <row r="157">
          <cell r="A157" t="str">
            <v>Kaya, Nuri-Kenan</v>
          </cell>
          <cell r="B157" t="str">
            <v>00245</v>
          </cell>
          <cell r="C157" t="str">
            <v>männlich</v>
          </cell>
          <cell r="D157">
            <v>0</v>
          </cell>
          <cell r="E157" t="str">
            <v>Kaya</v>
          </cell>
          <cell r="F157" t="str">
            <v>Nuri-Kenan</v>
          </cell>
          <cell r="G157">
            <v>0</v>
          </cell>
          <cell r="H157" t="str">
            <v>Dominicusstraße</v>
          </cell>
          <cell r="I157">
            <v>18</v>
          </cell>
          <cell r="J157">
            <v>0</v>
          </cell>
          <cell r="K157" t="str">
            <v>10823</v>
          </cell>
          <cell r="L157" t="str">
            <v>Berlin</v>
          </cell>
          <cell r="M157" t="str">
            <v>Berlin</v>
          </cell>
          <cell r="N157" t="str">
            <v>Sabine Lange</v>
          </cell>
          <cell r="O157" t="str">
            <v>IP Backoffice</v>
          </cell>
          <cell r="P157" t="str">
            <v>Mitarbeiter Backoffice</v>
          </cell>
          <cell r="Q157" t="str">
            <v>Customer Care - Backoffice</v>
          </cell>
          <cell r="R157" t="str">
            <v>aktiv</v>
          </cell>
          <cell r="S157" t="str">
            <v>Tele Columbus Kundenservice GmbH</v>
          </cell>
          <cell r="T157" t="str">
            <v>TCK</v>
          </cell>
          <cell r="U157">
            <v>40087</v>
          </cell>
          <cell r="V157">
            <v>40087</v>
          </cell>
          <cell r="W157">
            <v>40087</v>
          </cell>
          <cell r="X157">
            <v>40816</v>
          </cell>
          <cell r="Y157">
            <v>39.5</v>
          </cell>
          <cell r="Z157">
            <v>39</v>
          </cell>
          <cell r="AA157">
            <v>38.5</v>
          </cell>
          <cell r="AC157">
            <v>0</v>
          </cell>
          <cell r="AD157">
            <v>240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2400</v>
          </cell>
          <cell r="AL157">
            <v>0</v>
          </cell>
          <cell r="AN157" t="str">
            <v>ja</v>
          </cell>
          <cell r="AO157">
            <v>31</v>
          </cell>
          <cell r="AP157">
            <v>32</v>
          </cell>
          <cell r="AQ157">
            <v>32</v>
          </cell>
          <cell r="AR157">
            <v>32</v>
          </cell>
          <cell r="AS157">
            <v>32</v>
          </cell>
          <cell r="AT157">
            <v>32</v>
          </cell>
          <cell r="AU157">
            <v>32</v>
          </cell>
          <cell r="AV157">
            <v>32</v>
          </cell>
          <cell r="AW157">
            <v>32</v>
          </cell>
          <cell r="AX157">
            <v>32</v>
          </cell>
          <cell r="AY157">
            <v>32</v>
          </cell>
          <cell r="AZ157">
            <v>32</v>
          </cell>
          <cell r="BA157">
            <v>32</v>
          </cell>
          <cell r="BB157">
            <v>32</v>
          </cell>
          <cell r="BC157">
            <v>32</v>
          </cell>
          <cell r="BD157">
            <v>32</v>
          </cell>
          <cell r="BE157">
            <v>32</v>
          </cell>
          <cell r="BF157">
            <v>32</v>
          </cell>
          <cell r="BG157">
            <v>32</v>
          </cell>
          <cell r="BH157">
            <v>32</v>
          </cell>
          <cell r="BI157">
            <v>32</v>
          </cell>
          <cell r="BJ157">
            <v>32</v>
          </cell>
          <cell r="BK157">
            <v>32</v>
          </cell>
          <cell r="BL157">
            <v>32</v>
          </cell>
          <cell r="BM157">
            <v>32</v>
          </cell>
          <cell r="BN157">
            <v>33</v>
          </cell>
          <cell r="BO157">
            <v>33</v>
          </cell>
          <cell r="BP157">
            <v>33</v>
          </cell>
          <cell r="BQ157">
            <v>33</v>
          </cell>
          <cell r="BR157" t="str">
            <v>raus</v>
          </cell>
          <cell r="BS157">
            <v>33</v>
          </cell>
          <cell r="BU157">
            <v>3</v>
          </cell>
          <cell r="BV157">
            <v>3</v>
          </cell>
          <cell r="BW157">
            <v>3</v>
          </cell>
          <cell r="BX157">
            <v>3</v>
          </cell>
          <cell r="BY157">
            <v>3</v>
          </cell>
          <cell r="BZ157">
            <v>3</v>
          </cell>
          <cell r="CA157">
            <v>3</v>
          </cell>
          <cell r="CB157">
            <v>3</v>
          </cell>
          <cell r="CC157">
            <v>3</v>
          </cell>
          <cell r="CD157">
            <v>3</v>
          </cell>
          <cell r="CE157">
            <v>3</v>
          </cell>
          <cell r="CF157">
            <v>3</v>
          </cell>
          <cell r="CG157">
            <v>3</v>
          </cell>
          <cell r="CH157">
            <v>3</v>
          </cell>
          <cell r="CI157">
            <v>3</v>
          </cell>
          <cell r="CJ157">
            <v>3</v>
          </cell>
          <cell r="CK157">
            <v>3</v>
          </cell>
          <cell r="CL157">
            <v>3</v>
          </cell>
          <cell r="CM157">
            <v>3</v>
          </cell>
          <cell r="CN157">
            <v>3</v>
          </cell>
          <cell r="CO157">
            <v>3</v>
          </cell>
          <cell r="CP157">
            <v>3</v>
          </cell>
          <cell r="CQ157">
            <v>3</v>
          </cell>
          <cell r="CR157">
            <v>3</v>
          </cell>
          <cell r="CS157">
            <v>3</v>
          </cell>
          <cell r="CT157">
            <v>3</v>
          </cell>
          <cell r="CU157">
            <v>3</v>
          </cell>
          <cell r="CV157">
            <v>3</v>
          </cell>
          <cell r="CW157">
            <v>3</v>
          </cell>
          <cell r="CX157">
            <v>3</v>
          </cell>
          <cell r="CY157">
            <v>3</v>
          </cell>
          <cell r="CZ157">
            <v>3</v>
          </cell>
          <cell r="DA157">
            <v>3</v>
          </cell>
          <cell r="DB157">
            <v>1</v>
          </cell>
          <cell r="DC157">
            <v>2</v>
          </cell>
          <cell r="DD157">
            <v>2</v>
          </cell>
          <cell r="DE157">
            <v>2</v>
          </cell>
          <cell r="DF157">
            <v>2</v>
          </cell>
          <cell r="DG157">
            <v>2</v>
          </cell>
          <cell r="DH157">
            <v>2</v>
          </cell>
          <cell r="DI157">
            <v>2</v>
          </cell>
          <cell r="DJ157">
            <v>2</v>
          </cell>
          <cell r="DK157">
            <v>2</v>
          </cell>
          <cell r="DL157">
            <v>2</v>
          </cell>
          <cell r="DM157">
            <v>2</v>
          </cell>
          <cell r="DN157">
            <v>2</v>
          </cell>
          <cell r="DO157">
            <v>2</v>
          </cell>
          <cell r="DP157">
            <v>2</v>
          </cell>
          <cell r="DQ157">
            <v>2</v>
          </cell>
          <cell r="DR157">
            <v>2</v>
          </cell>
          <cell r="DS157">
            <v>2</v>
          </cell>
          <cell r="DT157">
            <v>2</v>
          </cell>
          <cell r="DU157">
            <v>2</v>
          </cell>
          <cell r="DV157">
            <v>2</v>
          </cell>
          <cell r="DW157">
            <v>2</v>
          </cell>
          <cell r="DX157">
            <v>2</v>
          </cell>
          <cell r="DY157">
            <v>2</v>
          </cell>
          <cell r="DZ157">
            <v>2</v>
          </cell>
          <cell r="EA157">
            <v>3</v>
          </cell>
          <cell r="EB157">
            <v>3</v>
          </cell>
          <cell r="EC157">
            <v>3</v>
          </cell>
          <cell r="ED157">
            <v>3</v>
          </cell>
          <cell r="EE157">
            <v>3</v>
          </cell>
          <cell r="EF157">
            <v>0</v>
          </cell>
          <cell r="EG157">
            <v>0</v>
          </cell>
          <cell r="EH157">
            <v>2065</v>
          </cell>
          <cell r="EI157">
            <v>0</v>
          </cell>
          <cell r="EJ157">
            <v>0</v>
          </cell>
          <cell r="EK157">
            <v>335</v>
          </cell>
          <cell r="EL157">
            <v>2400</v>
          </cell>
          <cell r="EM157">
            <v>2118</v>
          </cell>
          <cell r="EN157">
            <v>0</v>
          </cell>
          <cell r="EO157">
            <v>0</v>
          </cell>
          <cell r="EP157">
            <v>282</v>
          </cell>
          <cell r="EQ157">
            <v>2400</v>
          </cell>
          <cell r="ER157">
            <v>2118</v>
          </cell>
          <cell r="ES157">
            <v>0</v>
          </cell>
          <cell r="ET157">
            <v>0</v>
          </cell>
          <cell r="EU157">
            <v>282</v>
          </cell>
          <cell r="EV157">
            <v>2400</v>
          </cell>
          <cell r="EW157">
            <v>2118</v>
          </cell>
          <cell r="EX157">
            <v>0</v>
          </cell>
          <cell r="EY157">
            <v>0</v>
          </cell>
          <cell r="EZ157">
            <v>282</v>
          </cell>
          <cell r="FA157">
            <v>2400</v>
          </cell>
          <cell r="FB157">
            <v>2150</v>
          </cell>
          <cell r="FC157">
            <v>0</v>
          </cell>
          <cell r="FD157">
            <v>0</v>
          </cell>
          <cell r="FE157">
            <v>282</v>
          </cell>
          <cell r="FF157">
            <v>2432</v>
          </cell>
          <cell r="FG157">
            <v>2150</v>
          </cell>
          <cell r="FH157">
            <v>0</v>
          </cell>
          <cell r="FI157">
            <v>0</v>
          </cell>
          <cell r="FJ157">
            <v>282</v>
          </cell>
          <cell r="FK157">
            <v>2432</v>
          </cell>
          <cell r="FL157">
            <v>2150</v>
          </cell>
          <cell r="FM157">
            <v>0</v>
          </cell>
          <cell r="FN157">
            <v>0</v>
          </cell>
          <cell r="FO157">
            <v>282</v>
          </cell>
          <cell r="FP157">
            <v>2432</v>
          </cell>
          <cell r="FQ157">
            <v>2150</v>
          </cell>
          <cell r="FR157">
            <v>0</v>
          </cell>
          <cell r="FS157">
            <v>0</v>
          </cell>
          <cell r="FT157">
            <v>282</v>
          </cell>
          <cell r="FU157">
            <v>2432</v>
          </cell>
          <cell r="FV157">
            <v>2150</v>
          </cell>
          <cell r="FW157">
            <v>0</v>
          </cell>
          <cell r="FX157">
            <v>0</v>
          </cell>
          <cell r="FY157">
            <v>282</v>
          </cell>
          <cell r="FZ157">
            <v>2432</v>
          </cell>
          <cell r="GA157">
            <v>2150</v>
          </cell>
          <cell r="GB157">
            <v>0</v>
          </cell>
          <cell r="GC157">
            <v>0</v>
          </cell>
          <cell r="GD157">
            <v>282</v>
          </cell>
          <cell r="GE157">
            <v>2432</v>
          </cell>
          <cell r="GF157">
            <v>2150</v>
          </cell>
          <cell r="GG157">
            <v>0</v>
          </cell>
          <cell r="GH157">
            <v>0</v>
          </cell>
          <cell r="GI157">
            <v>282</v>
          </cell>
          <cell r="GJ157">
            <v>2432</v>
          </cell>
          <cell r="GK157">
            <v>2150</v>
          </cell>
          <cell r="GL157">
            <v>0</v>
          </cell>
          <cell r="GM157">
            <v>0</v>
          </cell>
          <cell r="GN157">
            <v>282</v>
          </cell>
          <cell r="GO157">
            <v>2432</v>
          </cell>
          <cell r="GP157">
            <v>2150</v>
          </cell>
          <cell r="GQ157">
            <v>0</v>
          </cell>
          <cell r="GR157">
            <v>0</v>
          </cell>
          <cell r="GS157">
            <v>282</v>
          </cell>
          <cell r="GT157">
            <v>2432</v>
          </cell>
          <cell r="GU157">
            <v>2150</v>
          </cell>
          <cell r="GV157">
            <v>0</v>
          </cell>
          <cell r="GW157">
            <v>0</v>
          </cell>
          <cell r="GX157">
            <v>282</v>
          </cell>
          <cell r="GY157">
            <v>2432</v>
          </cell>
          <cell r="GZ157">
            <v>2150</v>
          </cell>
          <cell r="HA157">
            <v>0</v>
          </cell>
          <cell r="HB157">
            <v>0</v>
          </cell>
          <cell r="HC157">
            <v>282</v>
          </cell>
          <cell r="HD157">
            <v>2432</v>
          </cell>
          <cell r="HE157">
            <v>2150</v>
          </cell>
          <cell r="HF157">
            <v>0</v>
          </cell>
          <cell r="HG157">
            <v>0</v>
          </cell>
          <cell r="HH157">
            <v>282</v>
          </cell>
          <cell r="HI157">
            <v>2432</v>
          </cell>
          <cell r="HJ157">
            <v>2150</v>
          </cell>
          <cell r="HK157">
            <v>0</v>
          </cell>
          <cell r="HL157">
            <v>0</v>
          </cell>
          <cell r="HM157">
            <v>282</v>
          </cell>
          <cell r="HN157">
            <v>2432</v>
          </cell>
          <cell r="HO157">
            <v>2236</v>
          </cell>
          <cell r="HP157">
            <v>0</v>
          </cell>
          <cell r="HQ157">
            <v>0</v>
          </cell>
          <cell r="HR157">
            <v>196</v>
          </cell>
          <cell r="HS157">
            <v>2432</v>
          </cell>
          <cell r="HT157">
            <v>2236</v>
          </cell>
          <cell r="HU157">
            <v>0</v>
          </cell>
          <cell r="HV157">
            <v>0</v>
          </cell>
          <cell r="HW157">
            <v>196</v>
          </cell>
          <cell r="HX157">
            <v>2432</v>
          </cell>
        </row>
        <row r="158">
          <cell r="A158" t="str">
            <v>Kiel, Annette</v>
          </cell>
          <cell r="B158" t="str">
            <v>00071</v>
          </cell>
          <cell r="C158" t="str">
            <v>weiblich</v>
          </cell>
          <cell r="D158">
            <v>0</v>
          </cell>
          <cell r="E158" t="str">
            <v>Kiel</v>
          </cell>
          <cell r="F158" t="str">
            <v>Annette</v>
          </cell>
          <cell r="G158">
            <v>0</v>
          </cell>
          <cell r="H158" t="str">
            <v>Wahnenmühle</v>
          </cell>
          <cell r="I158">
            <v>8</v>
          </cell>
          <cell r="J158">
            <v>0</v>
          </cell>
          <cell r="K158" t="str">
            <v>40699</v>
          </cell>
          <cell r="L158" t="str">
            <v>Erkrath</v>
          </cell>
          <cell r="M158" t="str">
            <v>Erkrath</v>
          </cell>
          <cell r="N158" t="str">
            <v>Gisela Liebisch-Socha und Dorothee Hampel</v>
          </cell>
          <cell r="O158" t="str">
            <v>Vertriebsinnendienst</v>
          </cell>
          <cell r="P158" t="str">
            <v>Sachbearbeiterin - Vertriebsinnendienst</v>
          </cell>
          <cell r="Q158" t="str">
            <v>Regional Sales Support B2B</v>
          </cell>
          <cell r="R158" t="str">
            <v>aktiv</v>
          </cell>
          <cell r="S158" t="str">
            <v>Tele Columbus Vertriebs GmbH</v>
          </cell>
          <cell r="T158" t="str">
            <v>TCV</v>
          </cell>
          <cell r="U158">
            <v>37073</v>
          </cell>
          <cell r="V158">
            <v>37067</v>
          </cell>
          <cell r="W158">
            <v>39814</v>
          </cell>
          <cell r="Y158">
            <v>39.5</v>
          </cell>
          <cell r="Z158">
            <v>39</v>
          </cell>
          <cell r="AA158">
            <v>38.5</v>
          </cell>
          <cell r="AC158">
            <v>0</v>
          </cell>
          <cell r="AD158">
            <v>259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2590</v>
          </cell>
          <cell r="AL158">
            <v>0</v>
          </cell>
          <cell r="AN158" t="str">
            <v>nein</v>
          </cell>
          <cell r="AO158">
            <v>45</v>
          </cell>
          <cell r="AP158">
            <v>45</v>
          </cell>
          <cell r="AQ158">
            <v>45</v>
          </cell>
          <cell r="AR158">
            <v>45</v>
          </cell>
          <cell r="AS158">
            <v>45</v>
          </cell>
          <cell r="AT158">
            <v>45</v>
          </cell>
          <cell r="AU158">
            <v>45</v>
          </cell>
          <cell r="AV158">
            <v>45</v>
          </cell>
          <cell r="AW158">
            <v>45</v>
          </cell>
          <cell r="AX158">
            <v>45</v>
          </cell>
          <cell r="AY158">
            <v>45</v>
          </cell>
          <cell r="AZ158">
            <v>45</v>
          </cell>
          <cell r="BA158">
            <v>45</v>
          </cell>
          <cell r="BB158">
            <v>45</v>
          </cell>
          <cell r="BC158">
            <v>45</v>
          </cell>
          <cell r="BD158">
            <v>45</v>
          </cell>
          <cell r="BE158">
            <v>45</v>
          </cell>
          <cell r="BF158">
            <v>45</v>
          </cell>
          <cell r="BG158">
            <v>45</v>
          </cell>
          <cell r="BH158">
            <v>45</v>
          </cell>
          <cell r="BI158">
            <v>45</v>
          </cell>
          <cell r="BJ158">
            <v>45</v>
          </cell>
          <cell r="BK158">
            <v>45</v>
          </cell>
          <cell r="BL158">
            <v>45</v>
          </cell>
          <cell r="BM158">
            <v>45</v>
          </cell>
          <cell r="BN158">
            <v>45</v>
          </cell>
          <cell r="BO158">
            <v>45</v>
          </cell>
          <cell r="BP158">
            <v>45</v>
          </cell>
          <cell r="BQ158">
            <v>45</v>
          </cell>
          <cell r="BR158">
            <v>0</v>
          </cell>
          <cell r="BS158">
            <v>45</v>
          </cell>
          <cell r="BU158">
            <v>4</v>
          </cell>
          <cell r="BV158">
            <v>4</v>
          </cell>
          <cell r="BW158">
            <v>4</v>
          </cell>
          <cell r="BX158">
            <v>4</v>
          </cell>
          <cell r="BY158">
            <v>4</v>
          </cell>
          <cell r="BZ158">
            <v>4</v>
          </cell>
          <cell r="CA158">
            <v>4</v>
          </cell>
          <cell r="CB158">
            <v>4</v>
          </cell>
          <cell r="CC158">
            <v>4</v>
          </cell>
          <cell r="CD158">
            <v>4</v>
          </cell>
          <cell r="CE158">
            <v>4</v>
          </cell>
          <cell r="CF158">
            <v>4</v>
          </cell>
          <cell r="CG158">
            <v>4</v>
          </cell>
          <cell r="CH158">
            <v>4</v>
          </cell>
          <cell r="CI158">
            <v>4</v>
          </cell>
          <cell r="CJ158">
            <v>4</v>
          </cell>
          <cell r="CK158">
            <v>4</v>
          </cell>
          <cell r="CL158">
            <v>4</v>
          </cell>
          <cell r="CM158">
            <v>4</v>
          </cell>
          <cell r="CN158">
            <v>4</v>
          </cell>
          <cell r="CO158">
            <v>4</v>
          </cell>
          <cell r="CP158">
            <v>4</v>
          </cell>
          <cell r="CQ158">
            <v>4</v>
          </cell>
          <cell r="CR158">
            <v>4</v>
          </cell>
          <cell r="CS158">
            <v>4</v>
          </cell>
          <cell r="CT158">
            <v>4</v>
          </cell>
          <cell r="CU158">
            <v>4</v>
          </cell>
          <cell r="CV158">
            <v>4</v>
          </cell>
          <cell r="CW158">
            <v>4</v>
          </cell>
          <cell r="CX158">
            <v>4</v>
          </cell>
          <cell r="CY158">
            <v>4</v>
          </cell>
          <cell r="CZ158">
            <v>4</v>
          </cell>
          <cell r="DA158">
            <v>4</v>
          </cell>
          <cell r="DB158">
            <v>5</v>
          </cell>
          <cell r="DC158">
            <v>5</v>
          </cell>
          <cell r="DD158">
            <v>5</v>
          </cell>
          <cell r="DE158">
            <v>5</v>
          </cell>
          <cell r="DF158">
            <v>5</v>
          </cell>
          <cell r="DG158">
            <v>5</v>
          </cell>
          <cell r="DH158">
            <v>5</v>
          </cell>
          <cell r="DI158">
            <v>5</v>
          </cell>
          <cell r="DJ158">
            <v>5</v>
          </cell>
          <cell r="DK158">
            <v>5</v>
          </cell>
          <cell r="DL158">
            <v>5</v>
          </cell>
          <cell r="DM158">
            <v>5</v>
          </cell>
          <cell r="DN158">
            <v>5</v>
          </cell>
          <cell r="DO158">
            <v>5</v>
          </cell>
          <cell r="DP158">
            <v>5</v>
          </cell>
          <cell r="DQ158">
            <v>5</v>
          </cell>
          <cell r="DR158">
            <v>5</v>
          </cell>
          <cell r="DS158">
            <v>5</v>
          </cell>
          <cell r="DT158">
            <v>5</v>
          </cell>
          <cell r="DU158">
            <v>5</v>
          </cell>
          <cell r="DV158">
            <v>5</v>
          </cell>
          <cell r="DW158">
            <v>5</v>
          </cell>
          <cell r="DX158">
            <v>5</v>
          </cell>
          <cell r="DY158">
            <v>5</v>
          </cell>
          <cell r="DZ158">
            <v>5</v>
          </cell>
          <cell r="EA158">
            <v>5</v>
          </cell>
          <cell r="EB158">
            <v>5</v>
          </cell>
          <cell r="EC158">
            <v>5</v>
          </cell>
          <cell r="ED158">
            <v>5</v>
          </cell>
          <cell r="EE158">
            <v>5</v>
          </cell>
          <cell r="EF158">
            <v>0</v>
          </cell>
          <cell r="EG158">
            <v>0</v>
          </cell>
          <cell r="EH158">
            <v>2520</v>
          </cell>
          <cell r="EI158">
            <v>0</v>
          </cell>
          <cell r="EJ158">
            <v>0</v>
          </cell>
          <cell r="EK158">
            <v>70</v>
          </cell>
          <cell r="EL158">
            <v>2590</v>
          </cell>
          <cell r="EM158">
            <v>2520</v>
          </cell>
          <cell r="EN158">
            <v>0</v>
          </cell>
          <cell r="EO158">
            <v>0</v>
          </cell>
          <cell r="EP158">
            <v>70</v>
          </cell>
          <cell r="EQ158">
            <v>2590</v>
          </cell>
          <cell r="ER158">
            <v>2520</v>
          </cell>
          <cell r="ES158">
            <v>0</v>
          </cell>
          <cell r="ET158">
            <v>0</v>
          </cell>
          <cell r="EU158">
            <v>70</v>
          </cell>
          <cell r="EV158">
            <v>2590</v>
          </cell>
          <cell r="EW158">
            <v>2520</v>
          </cell>
          <cell r="EX158">
            <v>0</v>
          </cell>
          <cell r="EY158">
            <v>0</v>
          </cell>
          <cell r="EZ158">
            <v>70</v>
          </cell>
          <cell r="FA158">
            <v>2590</v>
          </cell>
          <cell r="FB158">
            <v>2558</v>
          </cell>
          <cell r="FC158">
            <v>0</v>
          </cell>
          <cell r="FD158">
            <v>0</v>
          </cell>
          <cell r="FE158">
            <v>70</v>
          </cell>
          <cell r="FF158">
            <v>2628</v>
          </cell>
          <cell r="FG158">
            <v>2558</v>
          </cell>
          <cell r="FH158">
            <v>0</v>
          </cell>
          <cell r="FI158">
            <v>0</v>
          </cell>
          <cell r="FJ158">
            <v>70</v>
          </cell>
          <cell r="FK158">
            <v>2628</v>
          </cell>
          <cell r="FL158">
            <v>2558</v>
          </cell>
          <cell r="FM158">
            <v>0</v>
          </cell>
          <cell r="FN158">
            <v>0</v>
          </cell>
          <cell r="FO158">
            <v>70</v>
          </cell>
          <cell r="FP158">
            <v>2628</v>
          </cell>
          <cell r="FQ158">
            <v>2558</v>
          </cell>
          <cell r="FR158">
            <v>0</v>
          </cell>
          <cell r="FS158">
            <v>0</v>
          </cell>
          <cell r="FT158">
            <v>70</v>
          </cell>
          <cell r="FU158">
            <v>2628</v>
          </cell>
          <cell r="FV158">
            <v>2558</v>
          </cell>
          <cell r="FW158">
            <v>0</v>
          </cell>
          <cell r="FX158">
            <v>0</v>
          </cell>
          <cell r="FY158">
            <v>70</v>
          </cell>
          <cell r="FZ158">
            <v>2628</v>
          </cell>
          <cell r="GA158">
            <v>2558</v>
          </cell>
          <cell r="GB158">
            <v>0</v>
          </cell>
          <cell r="GC158">
            <v>0</v>
          </cell>
          <cell r="GD158">
            <v>70</v>
          </cell>
          <cell r="GE158">
            <v>2628</v>
          </cell>
          <cell r="GF158">
            <v>2558</v>
          </cell>
          <cell r="GG158">
            <v>0</v>
          </cell>
          <cell r="GH158">
            <v>0</v>
          </cell>
          <cell r="GI158">
            <v>70</v>
          </cell>
          <cell r="GJ158">
            <v>2628</v>
          </cell>
          <cell r="GK158">
            <v>2558</v>
          </cell>
          <cell r="GL158">
            <v>0</v>
          </cell>
          <cell r="GM158">
            <v>0</v>
          </cell>
          <cell r="GN158">
            <v>70</v>
          </cell>
          <cell r="GO158">
            <v>2628</v>
          </cell>
          <cell r="GP158">
            <v>2558</v>
          </cell>
          <cell r="GQ158">
            <v>0</v>
          </cell>
          <cell r="GR158">
            <v>0</v>
          </cell>
          <cell r="GS158">
            <v>70</v>
          </cell>
          <cell r="GT158">
            <v>2628</v>
          </cell>
          <cell r="GU158">
            <v>2558</v>
          </cell>
          <cell r="GV158">
            <v>0</v>
          </cell>
          <cell r="GW158">
            <v>0</v>
          </cell>
          <cell r="GX158">
            <v>70</v>
          </cell>
          <cell r="GY158">
            <v>2628</v>
          </cell>
          <cell r="GZ158">
            <v>2558</v>
          </cell>
          <cell r="HA158">
            <v>0</v>
          </cell>
          <cell r="HB158">
            <v>0</v>
          </cell>
          <cell r="HC158">
            <v>70</v>
          </cell>
          <cell r="HD158">
            <v>2628</v>
          </cell>
          <cell r="HE158">
            <v>2558</v>
          </cell>
          <cell r="HF158">
            <v>0</v>
          </cell>
          <cell r="HG158">
            <v>0</v>
          </cell>
          <cell r="HH158">
            <v>70</v>
          </cell>
          <cell r="HI158">
            <v>2628</v>
          </cell>
          <cell r="HJ158">
            <v>2558</v>
          </cell>
          <cell r="HK158">
            <v>0</v>
          </cell>
          <cell r="HL158">
            <v>0</v>
          </cell>
          <cell r="HM158">
            <v>70</v>
          </cell>
          <cell r="HN158">
            <v>2628</v>
          </cell>
          <cell r="HO158">
            <v>2558</v>
          </cell>
          <cell r="HP158">
            <v>0</v>
          </cell>
          <cell r="HQ158">
            <v>0</v>
          </cell>
          <cell r="HR158">
            <v>70</v>
          </cell>
          <cell r="HS158">
            <v>2628</v>
          </cell>
          <cell r="HT158">
            <v>2558</v>
          </cell>
          <cell r="HU158">
            <v>0</v>
          </cell>
          <cell r="HV158">
            <v>0</v>
          </cell>
          <cell r="HW158">
            <v>70</v>
          </cell>
          <cell r="HX158">
            <v>2628</v>
          </cell>
        </row>
        <row r="159">
          <cell r="A159" t="str">
            <v>Kirchhof, Carsten</v>
          </cell>
          <cell r="B159" t="str">
            <v>00166</v>
          </cell>
          <cell r="C159" t="str">
            <v>männlich</v>
          </cell>
          <cell r="D159">
            <v>0</v>
          </cell>
          <cell r="E159" t="str">
            <v>Kirchhof</v>
          </cell>
          <cell r="F159" t="str">
            <v>Carsten</v>
          </cell>
          <cell r="G159">
            <v>0</v>
          </cell>
          <cell r="H159" t="str">
            <v>Am Hüßelhus</v>
          </cell>
          <cell r="I159">
            <v>9</v>
          </cell>
          <cell r="J159">
            <v>0</v>
          </cell>
          <cell r="K159" t="str">
            <v>21077</v>
          </cell>
          <cell r="L159" t="str">
            <v>Hamburg</v>
          </cell>
          <cell r="M159" t="str">
            <v>Hannover</v>
          </cell>
          <cell r="N159" t="str">
            <v>Sabine Lange</v>
          </cell>
          <cell r="O159" t="str">
            <v>Customer Services</v>
          </cell>
          <cell r="P159" t="str">
            <v>Leitung Customer Services</v>
          </cell>
          <cell r="Q159" t="str">
            <v>Customer Care - Backoffice</v>
          </cell>
          <cell r="R159" t="str">
            <v>aktiv</v>
          </cell>
          <cell r="S159" t="str">
            <v>Tele Columbus Kundenservice GmbH</v>
          </cell>
          <cell r="T159" t="str">
            <v>TCK</v>
          </cell>
          <cell r="U159">
            <v>39448</v>
          </cell>
          <cell r="V159">
            <v>39448</v>
          </cell>
          <cell r="W159">
            <v>39448</v>
          </cell>
          <cell r="Y159">
            <v>39.5</v>
          </cell>
          <cell r="Z159">
            <v>39</v>
          </cell>
          <cell r="AA159">
            <v>38.5</v>
          </cell>
          <cell r="AC159">
            <v>0</v>
          </cell>
          <cell r="AD159">
            <v>1077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0770</v>
          </cell>
          <cell r="AL159">
            <v>0</v>
          </cell>
          <cell r="AN159" t="str">
            <v>nein</v>
          </cell>
          <cell r="AO159" t="str">
            <v>9999</v>
          </cell>
          <cell r="AP159" t="str">
            <v>9999</v>
          </cell>
          <cell r="AQ159" t="str">
            <v>9999</v>
          </cell>
          <cell r="AR159" t="str">
            <v>9999</v>
          </cell>
          <cell r="AS159" t="str">
            <v>9999</v>
          </cell>
          <cell r="AT159" t="str">
            <v>9999</v>
          </cell>
          <cell r="AU159" t="str">
            <v>9999</v>
          </cell>
          <cell r="AV159" t="str">
            <v>9999</v>
          </cell>
          <cell r="AW159" t="str">
            <v>9999</v>
          </cell>
          <cell r="AX159" t="str">
            <v>9999</v>
          </cell>
          <cell r="AY159" t="str">
            <v>9999</v>
          </cell>
          <cell r="AZ159" t="str">
            <v>9999</v>
          </cell>
          <cell r="BA159" t="str">
            <v>9999</v>
          </cell>
          <cell r="BB159" t="str">
            <v>9999</v>
          </cell>
          <cell r="BC159" t="str">
            <v>9999</v>
          </cell>
          <cell r="BD159" t="str">
            <v>9999</v>
          </cell>
          <cell r="BE159" t="str">
            <v>9999</v>
          </cell>
          <cell r="BF159" t="str">
            <v>9999</v>
          </cell>
          <cell r="BG159" t="str">
            <v>9999</v>
          </cell>
          <cell r="BH159" t="str">
            <v>9999</v>
          </cell>
          <cell r="BI159" t="str">
            <v>9999</v>
          </cell>
          <cell r="BJ159" t="str">
            <v>9999</v>
          </cell>
          <cell r="BK159" t="str">
            <v>9999</v>
          </cell>
          <cell r="BL159" t="str">
            <v>9999</v>
          </cell>
          <cell r="BM159" t="str">
            <v>9999</v>
          </cell>
          <cell r="BN159" t="str">
            <v>9999</v>
          </cell>
          <cell r="BO159" t="str">
            <v>9999</v>
          </cell>
          <cell r="BP159" t="str">
            <v>9999</v>
          </cell>
          <cell r="BQ159" t="str">
            <v>9999</v>
          </cell>
          <cell r="BR159" t="str">
            <v>raus</v>
          </cell>
          <cell r="BS159" t="str">
            <v>AT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 t="e">
            <v>#N/A</v>
          </cell>
          <cell r="EG159" t="e">
            <v>#N/A</v>
          </cell>
          <cell r="EH159" t="e">
            <v>#N/A</v>
          </cell>
          <cell r="EI159" t="e">
            <v>#N/A</v>
          </cell>
          <cell r="EJ159" t="e">
            <v>#N/A</v>
          </cell>
          <cell r="EK159" t="e">
            <v>#N/A</v>
          </cell>
          <cell r="EL159" t="e">
            <v>#N/A</v>
          </cell>
          <cell r="EM159" t="e">
            <v>#N/A</v>
          </cell>
          <cell r="EN159" t="e">
            <v>#N/A</v>
          </cell>
          <cell r="EO159" t="e">
            <v>#N/A</v>
          </cell>
          <cell r="EP159" t="e">
            <v>#N/A</v>
          </cell>
          <cell r="EQ159" t="e">
            <v>#N/A</v>
          </cell>
          <cell r="ER159" t="e">
            <v>#N/A</v>
          </cell>
          <cell r="ES159" t="e">
            <v>#N/A</v>
          </cell>
          <cell r="ET159" t="e">
            <v>#N/A</v>
          </cell>
          <cell r="EU159" t="e">
            <v>#N/A</v>
          </cell>
          <cell r="EV159" t="e">
            <v>#N/A</v>
          </cell>
          <cell r="EW159" t="e">
            <v>#N/A</v>
          </cell>
          <cell r="EX159" t="e">
            <v>#N/A</v>
          </cell>
          <cell r="EY159" t="e">
            <v>#N/A</v>
          </cell>
          <cell r="EZ159" t="e">
            <v>#N/A</v>
          </cell>
          <cell r="FA159" t="e">
            <v>#N/A</v>
          </cell>
          <cell r="FB159" t="e">
            <v>#N/A</v>
          </cell>
          <cell r="FC159" t="e">
            <v>#N/A</v>
          </cell>
          <cell r="FD159" t="e">
            <v>#N/A</v>
          </cell>
          <cell r="FE159" t="e">
            <v>#N/A</v>
          </cell>
          <cell r="FF159" t="e">
            <v>#N/A</v>
          </cell>
          <cell r="FG159" t="e">
            <v>#N/A</v>
          </cell>
          <cell r="FH159" t="e">
            <v>#N/A</v>
          </cell>
          <cell r="FI159" t="e">
            <v>#N/A</v>
          </cell>
          <cell r="FJ159" t="e">
            <v>#N/A</v>
          </cell>
          <cell r="FK159" t="e">
            <v>#N/A</v>
          </cell>
          <cell r="FL159" t="e">
            <v>#N/A</v>
          </cell>
          <cell r="FM159" t="e">
            <v>#N/A</v>
          </cell>
          <cell r="FN159" t="e">
            <v>#N/A</v>
          </cell>
          <cell r="FO159" t="e">
            <v>#N/A</v>
          </cell>
          <cell r="FP159" t="e">
            <v>#N/A</v>
          </cell>
          <cell r="FQ159" t="e">
            <v>#N/A</v>
          </cell>
          <cell r="FR159" t="e">
            <v>#N/A</v>
          </cell>
          <cell r="FS159" t="e">
            <v>#N/A</v>
          </cell>
          <cell r="FT159" t="e">
            <v>#N/A</v>
          </cell>
          <cell r="FU159" t="e">
            <v>#N/A</v>
          </cell>
          <cell r="FV159" t="e">
            <v>#N/A</v>
          </cell>
          <cell r="FW159" t="e">
            <v>#N/A</v>
          </cell>
          <cell r="FX159" t="e">
            <v>#N/A</v>
          </cell>
          <cell r="FY159" t="e">
            <v>#N/A</v>
          </cell>
          <cell r="FZ159" t="e">
            <v>#N/A</v>
          </cell>
          <cell r="GA159" t="e">
            <v>#N/A</v>
          </cell>
          <cell r="GB159" t="e">
            <v>#N/A</v>
          </cell>
          <cell r="GC159" t="e">
            <v>#N/A</v>
          </cell>
          <cell r="GD159" t="e">
            <v>#N/A</v>
          </cell>
          <cell r="GE159" t="e">
            <v>#N/A</v>
          </cell>
          <cell r="GF159" t="e">
            <v>#N/A</v>
          </cell>
          <cell r="GG159" t="e">
            <v>#N/A</v>
          </cell>
          <cell r="GH159" t="e">
            <v>#N/A</v>
          </cell>
          <cell r="GI159" t="e">
            <v>#N/A</v>
          </cell>
          <cell r="GJ159" t="e">
            <v>#N/A</v>
          </cell>
          <cell r="GK159" t="e">
            <v>#N/A</v>
          </cell>
          <cell r="GL159" t="e">
            <v>#N/A</v>
          </cell>
          <cell r="GM159" t="e">
            <v>#N/A</v>
          </cell>
          <cell r="GN159" t="e">
            <v>#N/A</v>
          </cell>
          <cell r="GO159" t="e">
            <v>#N/A</v>
          </cell>
          <cell r="GP159" t="e">
            <v>#N/A</v>
          </cell>
          <cell r="GQ159" t="e">
            <v>#N/A</v>
          </cell>
          <cell r="GR159" t="e">
            <v>#N/A</v>
          </cell>
          <cell r="GS159" t="e">
            <v>#N/A</v>
          </cell>
          <cell r="GT159" t="e">
            <v>#N/A</v>
          </cell>
          <cell r="GU159" t="e">
            <v>#N/A</v>
          </cell>
          <cell r="GV159" t="e">
            <v>#N/A</v>
          </cell>
          <cell r="GW159" t="e">
            <v>#N/A</v>
          </cell>
          <cell r="GX159" t="e">
            <v>#N/A</v>
          </cell>
          <cell r="GY159" t="e">
            <v>#N/A</v>
          </cell>
          <cell r="GZ159" t="e">
            <v>#N/A</v>
          </cell>
          <cell r="HA159" t="e">
            <v>#N/A</v>
          </cell>
          <cell r="HB159" t="e">
            <v>#N/A</v>
          </cell>
          <cell r="HC159" t="e">
            <v>#N/A</v>
          </cell>
          <cell r="HD159" t="e">
            <v>#N/A</v>
          </cell>
          <cell r="HE159" t="e">
            <v>#N/A</v>
          </cell>
          <cell r="HF159" t="e">
            <v>#N/A</v>
          </cell>
          <cell r="HG159" t="e">
            <v>#N/A</v>
          </cell>
          <cell r="HH159" t="e">
            <v>#N/A</v>
          </cell>
          <cell r="HI159" t="e">
            <v>#N/A</v>
          </cell>
          <cell r="HJ159" t="e">
            <v>#N/A</v>
          </cell>
          <cell r="HK159" t="e">
            <v>#N/A</v>
          </cell>
          <cell r="HL159" t="e">
            <v>#N/A</v>
          </cell>
          <cell r="HM159" t="e">
            <v>#N/A</v>
          </cell>
          <cell r="HN159" t="e">
            <v>#N/A</v>
          </cell>
          <cell r="HO159" t="e">
            <v>#N/A</v>
          </cell>
          <cell r="HP159" t="e">
            <v>#N/A</v>
          </cell>
          <cell r="HQ159" t="e">
            <v>#N/A</v>
          </cell>
          <cell r="HR159" t="e">
            <v>#N/A</v>
          </cell>
          <cell r="HS159" t="e">
            <v>#N/A</v>
          </cell>
          <cell r="HT159" t="e">
            <v>#N/A</v>
          </cell>
          <cell r="HU159" t="e">
            <v>#N/A</v>
          </cell>
          <cell r="HV159" t="e">
            <v>#N/A</v>
          </cell>
          <cell r="HW159" t="e">
            <v>#N/A</v>
          </cell>
          <cell r="HX159" t="e">
            <v>#N/A</v>
          </cell>
        </row>
        <row r="160">
          <cell r="A160" t="str">
            <v>Kleemann, Dörthe</v>
          </cell>
          <cell r="B160" t="str">
            <v>2312</v>
          </cell>
          <cell r="C160" t="str">
            <v>weiblich</v>
          </cell>
          <cell r="D160">
            <v>0</v>
          </cell>
          <cell r="E160" t="str">
            <v>Kleemann</v>
          </cell>
          <cell r="F160" t="str">
            <v>Dörthe</v>
          </cell>
          <cell r="G160">
            <v>0</v>
          </cell>
          <cell r="H160" t="str">
            <v>Weizenfeldstr.</v>
          </cell>
          <cell r="I160">
            <v>53</v>
          </cell>
          <cell r="J160">
            <v>0</v>
          </cell>
          <cell r="K160" t="str">
            <v>30419</v>
          </cell>
          <cell r="L160" t="str">
            <v>Hannover</v>
          </cell>
          <cell r="M160" t="str">
            <v>Hannover</v>
          </cell>
          <cell r="N160" t="str">
            <v>Anke Junker und Silke Möller</v>
          </cell>
          <cell r="O160" t="str">
            <v>Finanzbuchhaltung</v>
          </cell>
          <cell r="P160" t="str">
            <v>Finanzbuchhalter</v>
          </cell>
          <cell r="Q160" t="str">
            <v>Finance</v>
          </cell>
          <cell r="R160" t="str">
            <v>aktiv</v>
          </cell>
          <cell r="S160" t="str">
            <v>TDS Tele Columbus Daten und Service GmbH</v>
          </cell>
          <cell r="T160" t="str">
            <v>TDS</v>
          </cell>
          <cell r="U160">
            <v>40330</v>
          </cell>
          <cell r="V160">
            <v>40330</v>
          </cell>
          <cell r="W160">
            <v>40330</v>
          </cell>
          <cell r="X160">
            <v>41060</v>
          </cell>
          <cell r="Y160">
            <v>38.5</v>
          </cell>
          <cell r="Z160">
            <v>38.5</v>
          </cell>
          <cell r="AA160">
            <v>38.5</v>
          </cell>
          <cell r="AB160">
            <v>51</v>
          </cell>
          <cell r="AC160">
            <v>2597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2597</v>
          </cell>
          <cell r="AL160">
            <v>0</v>
          </cell>
          <cell r="AN160" t="str">
            <v>nein</v>
          </cell>
          <cell r="AO160">
            <v>51</v>
          </cell>
          <cell r="AP160">
            <v>51</v>
          </cell>
          <cell r="AQ160">
            <v>51</v>
          </cell>
          <cell r="AR160">
            <v>51</v>
          </cell>
          <cell r="AS160">
            <v>51</v>
          </cell>
          <cell r="AT160">
            <v>51</v>
          </cell>
          <cell r="AU160">
            <v>51</v>
          </cell>
          <cell r="AV160">
            <v>51</v>
          </cell>
          <cell r="AW160">
            <v>51</v>
          </cell>
          <cell r="AX160">
            <v>52</v>
          </cell>
          <cell r="AY160">
            <v>52</v>
          </cell>
          <cell r="AZ160">
            <v>52</v>
          </cell>
          <cell r="BA160">
            <v>52</v>
          </cell>
          <cell r="BB160">
            <v>52</v>
          </cell>
          <cell r="BC160">
            <v>52</v>
          </cell>
          <cell r="BD160">
            <v>52</v>
          </cell>
          <cell r="BE160">
            <v>52</v>
          </cell>
          <cell r="BF160">
            <v>52</v>
          </cell>
          <cell r="BG160">
            <v>52</v>
          </cell>
          <cell r="BH160">
            <v>52</v>
          </cell>
          <cell r="BI160">
            <v>52</v>
          </cell>
          <cell r="BJ160">
            <v>52</v>
          </cell>
          <cell r="BK160">
            <v>52</v>
          </cell>
          <cell r="BL160">
            <v>52</v>
          </cell>
          <cell r="BM160">
            <v>52</v>
          </cell>
          <cell r="BN160">
            <v>52</v>
          </cell>
          <cell r="BO160">
            <v>52</v>
          </cell>
          <cell r="BP160">
            <v>52</v>
          </cell>
          <cell r="BQ160">
            <v>52</v>
          </cell>
          <cell r="BR160">
            <v>62</v>
          </cell>
          <cell r="BS160">
            <v>53</v>
          </cell>
          <cell r="BU160">
            <v>5</v>
          </cell>
          <cell r="BV160">
            <v>5</v>
          </cell>
          <cell r="BW160">
            <v>5</v>
          </cell>
          <cell r="BX160">
            <v>5</v>
          </cell>
          <cell r="BY160">
            <v>5</v>
          </cell>
          <cell r="BZ160">
            <v>5</v>
          </cell>
          <cell r="CA160">
            <v>5</v>
          </cell>
          <cell r="CB160">
            <v>5</v>
          </cell>
          <cell r="CC160">
            <v>5</v>
          </cell>
          <cell r="CD160">
            <v>5</v>
          </cell>
          <cell r="CE160">
            <v>5</v>
          </cell>
          <cell r="CF160">
            <v>5</v>
          </cell>
          <cell r="CG160">
            <v>5</v>
          </cell>
          <cell r="CH160">
            <v>5</v>
          </cell>
          <cell r="CI160">
            <v>5</v>
          </cell>
          <cell r="CJ160">
            <v>5</v>
          </cell>
          <cell r="CK160">
            <v>5</v>
          </cell>
          <cell r="CL160">
            <v>5</v>
          </cell>
          <cell r="CM160">
            <v>5</v>
          </cell>
          <cell r="CN160">
            <v>5</v>
          </cell>
          <cell r="CO160">
            <v>5</v>
          </cell>
          <cell r="CP160">
            <v>5</v>
          </cell>
          <cell r="CQ160">
            <v>5</v>
          </cell>
          <cell r="CR160">
            <v>5</v>
          </cell>
          <cell r="CS160">
            <v>5</v>
          </cell>
          <cell r="CT160">
            <v>5</v>
          </cell>
          <cell r="CU160">
            <v>5</v>
          </cell>
          <cell r="CV160">
            <v>5</v>
          </cell>
          <cell r="CW160">
            <v>5</v>
          </cell>
          <cell r="CX160">
            <v>5</v>
          </cell>
          <cell r="CY160">
            <v>5</v>
          </cell>
          <cell r="CZ160">
            <v>5</v>
          </cell>
          <cell r="DA160">
            <v>5</v>
          </cell>
          <cell r="DB160">
            <v>1</v>
          </cell>
          <cell r="DC160">
            <v>1</v>
          </cell>
          <cell r="DD160">
            <v>1</v>
          </cell>
          <cell r="DE160">
            <v>1</v>
          </cell>
          <cell r="DF160">
            <v>1</v>
          </cell>
          <cell r="DG160">
            <v>1</v>
          </cell>
          <cell r="DH160">
            <v>1</v>
          </cell>
          <cell r="DI160">
            <v>1</v>
          </cell>
          <cell r="DJ160">
            <v>1</v>
          </cell>
          <cell r="DK160">
            <v>2</v>
          </cell>
          <cell r="DL160">
            <v>2</v>
          </cell>
          <cell r="DM160">
            <v>2</v>
          </cell>
          <cell r="DN160">
            <v>2</v>
          </cell>
          <cell r="DO160">
            <v>2</v>
          </cell>
          <cell r="DP160">
            <v>2</v>
          </cell>
          <cell r="DQ160">
            <v>2</v>
          </cell>
          <cell r="DR160">
            <v>2</v>
          </cell>
          <cell r="DS160">
            <v>2</v>
          </cell>
          <cell r="DT160">
            <v>2</v>
          </cell>
          <cell r="DU160">
            <v>2</v>
          </cell>
          <cell r="DV160">
            <v>2</v>
          </cell>
          <cell r="DW160">
            <v>2</v>
          </cell>
          <cell r="DX160">
            <v>2</v>
          </cell>
          <cell r="DY160">
            <v>2</v>
          </cell>
          <cell r="DZ160">
            <v>2</v>
          </cell>
          <cell r="EA160">
            <v>2</v>
          </cell>
          <cell r="EB160">
            <v>2</v>
          </cell>
          <cell r="EC160">
            <v>2</v>
          </cell>
          <cell r="ED160">
            <v>2</v>
          </cell>
          <cell r="EE160">
            <v>3</v>
          </cell>
          <cell r="EF160">
            <v>0</v>
          </cell>
          <cell r="EG160">
            <v>0</v>
          </cell>
          <cell r="EH160">
            <v>2597</v>
          </cell>
          <cell r="EI160">
            <v>0</v>
          </cell>
          <cell r="EJ160">
            <v>0</v>
          </cell>
          <cell r="EK160">
            <v>0</v>
          </cell>
          <cell r="EL160">
            <v>2597</v>
          </cell>
          <cell r="EM160">
            <v>2597</v>
          </cell>
          <cell r="EN160">
            <v>0</v>
          </cell>
          <cell r="EO160">
            <v>0</v>
          </cell>
          <cell r="EP160">
            <v>0</v>
          </cell>
          <cell r="EQ160">
            <v>2597</v>
          </cell>
          <cell r="ER160">
            <v>2597</v>
          </cell>
          <cell r="ES160">
            <v>0</v>
          </cell>
          <cell r="ET160">
            <v>0</v>
          </cell>
          <cell r="EU160">
            <v>0</v>
          </cell>
          <cell r="EV160">
            <v>2597</v>
          </cell>
          <cell r="EW160">
            <v>2597</v>
          </cell>
          <cell r="EX160">
            <v>0</v>
          </cell>
          <cell r="EY160">
            <v>0</v>
          </cell>
          <cell r="EZ160">
            <v>0</v>
          </cell>
          <cell r="FA160">
            <v>2597</v>
          </cell>
          <cell r="FB160">
            <v>2636</v>
          </cell>
          <cell r="FC160">
            <v>0</v>
          </cell>
          <cell r="FD160">
            <v>0</v>
          </cell>
          <cell r="FE160">
            <v>0</v>
          </cell>
          <cell r="FF160">
            <v>2636</v>
          </cell>
          <cell r="FG160">
            <v>2636</v>
          </cell>
          <cell r="FH160">
            <v>0</v>
          </cell>
          <cell r="FI160">
            <v>0</v>
          </cell>
          <cell r="FJ160">
            <v>0</v>
          </cell>
          <cell r="FK160">
            <v>2636</v>
          </cell>
          <cell r="FL160">
            <v>2636</v>
          </cell>
          <cell r="FM160">
            <v>0</v>
          </cell>
          <cell r="FN160">
            <v>0</v>
          </cell>
          <cell r="FO160">
            <v>0</v>
          </cell>
          <cell r="FP160">
            <v>2636</v>
          </cell>
          <cell r="FQ160">
            <v>2636</v>
          </cell>
          <cell r="FR160">
            <v>0</v>
          </cell>
          <cell r="FS160">
            <v>0</v>
          </cell>
          <cell r="FT160">
            <v>0</v>
          </cell>
          <cell r="FU160">
            <v>2636</v>
          </cell>
          <cell r="FV160">
            <v>2636</v>
          </cell>
          <cell r="FW160">
            <v>0</v>
          </cell>
          <cell r="FX160">
            <v>0</v>
          </cell>
          <cell r="FY160">
            <v>0</v>
          </cell>
          <cell r="FZ160">
            <v>2636</v>
          </cell>
          <cell r="GA160">
            <v>2756</v>
          </cell>
          <cell r="GB160">
            <v>0</v>
          </cell>
          <cell r="GC160">
            <v>0</v>
          </cell>
          <cell r="GD160">
            <v>0</v>
          </cell>
          <cell r="GE160">
            <v>2756</v>
          </cell>
          <cell r="GF160">
            <v>2756</v>
          </cell>
          <cell r="GG160">
            <v>0</v>
          </cell>
          <cell r="GH160">
            <v>0</v>
          </cell>
          <cell r="GI160">
            <v>0</v>
          </cell>
          <cell r="GJ160">
            <v>2756</v>
          </cell>
          <cell r="GK160">
            <v>2756</v>
          </cell>
          <cell r="GL160">
            <v>0</v>
          </cell>
          <cell r="GM160">
            <v>0</v>
          </cell>
          <cell r="GN160">
            <v>0</v>
          </cell>
          <cell r="GO160">
            <v>2756</v>
          </cell>
          <cell r="GP160">
            <v>2756</v>
          </cell>
          <cell r="GQ160">
            <v>0</v>
          </cell>
          <cell r="GR160">
            <v>0</v>
          </cell>
          <cell r="GS160">
            <v>0</v>
          </cell>
          <cell r="GT160">
            <v>2756</v>
          </cell>
          <cell r="GU160">
            <v>2756</v>
          </cell>
          <cell r="GV160">
            <v>0</v>
          </cell>
          <cell r="GW160">
            <v>0</v>
          </cell>
          <cell r="GX160">
            <v>0</v>
          </cell>
          <cell r="GY160">
            <v>2756</v>
          </cell>
          <cell r="GZ160">
            <v>2756</v>
          </cell>
          <cell r="HA160">
            <v>0</v>
          </cell>
          <cell r="HB160">
            <v>0</v>
          </cell>
          <cell r="HC160">
            <v>0</v>
          </cell>
          <cell r="HD160">
            <v>2756</v>
          </cell>
          <cell r="HE160">
            <v>2756</v>
          </cell>
          <cell r="HF160">
            <v>0</v>
          </cell>
          <cell r="HG160">
            <v>0</v>
          </cell>
          <cell r="HH160">
            <v>0</v>
          </cell>
          <cell r="HI160">
            <v>2756</v>
          </cell>
          <cell r="HJ160">
            <v>2756</v>
          </cell>
          <cell r="HK160">
            <v>0</v>
          </cell>
          <cell r="HL160">
            <v>0</v>
          </cell>
          <cell r="HM160">
            <v>0</v>
          </cell>
          <cell r="HN160">
            <v>2756</v>
          </cell>
          <cell r="HO160">
            <v>2756</v>
          </cell>
          <cell r="HP160">
            <v>0</v>
          </cell>
          <cell r="HQ160">
            <v>0</v>
          </cell>
          <cell r="HR160">
            <v>0</v>
          </cell>
          <cell r="HS160">
            <v>2756</v>
          </cell>
          <cell r="HT160">
            <v>2863</v>
          </cell>
          <cell r="HU160">
            <v>0</v>
          </cell>
          <cell r="HV160">
            <v>0</v>
          </cell>
          <cell r="HW160">
            <v>0</v>
          </cell>
          <cell r="HX160">
            <v>2863</v>
          </cell>
        </row>
        <row r="161">
          <cell r="A161" t="str">
            <v>Klein, Marco</v>
          </cell>
          <cell r="B161" t="str">
            <v>00167</v>
          </cell>
          <cell r="C161" t="str">
            <v>männlich</v>
          </cell>
          <cell r="D161">
            <v>0</v>
          </cell>
          <cell r="E161" t="str">
            <v>Klein</v>
          </cell>
          <cell r="F161" t="str">
            <v>Marco</v>
          </cell>
          <cell r="G161">
            <v>0</v>
          </cell>
          <cell r="H161" t="str">
            <v>Lichtenrader Straße</v>
          </cell>
          <cell r="I161">
            <v>59</v>
          </cell>
          <cell r="J161">
            <v>0</v>
          </cell>
          <cell r="K161" t="str">
            <v>12049</v>
          </cell>
          <cell r="L161" t="str">
            <v>Berlin</v>
          </cell>
          <cell r="M161" t="str">
            <v>Berlin</v>
          </cell>
          <cell r="N161" t="str">
            <v>Sabine Lange</v>
          </cell>
          <cell r="O161" t="str">
            <v>Infrastructure</v>
          </cell>
          <cell r="P161" t="str">
            <v>Systemadministrator</v>
          </cell>
          <cell r="Q161" t="str">
            <v>IP</v>
          </cell>
          <cell r="R161" t="str">
            <v>aktiv</v>
          </cell>
          <cell r="S161" t="str">
            <v>Tele Columbus Kundenservice GmbH</v>
          </cell>
          <cell r="T161" t="str">
            <v>TCK</v>
          </cell>
          <cell r="U161">
            <v>39448</v>
          </cell>
          <cell r="V161">
            <v>39448</v>
          </cell>
          <cell r="W161">
            <v>39448</v>
          </cell>
          <cell r="Y161">
            <v>39.5</v>
          </cell>
          <cell r="Z161">
            <v>39</v>
          </cell>
          <cell r="AA161">
            <v>38.5</v>
          </cell>
          <cell r="AC161">
            <v>0</v>
          </cell>
          <cell r="AD161">
            <v>360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3600</v>
          </cell>
          <cell r="AL161">
            <v>0</v>
          </cell>
          <cell r="AN161" t="str">
            <v>nein</v>
          </cell>
          <cell r="AO161">
            <v>52</v>
          </cell>
          <cell r="AP161">
            <v>52</v>
          </cell>
          <cell r="AQ161">
            <v>52</v>
          </cell>
          <cell r="AR161">
            <v>52</v>
          </cell>
          <cell r="AS161">
            <v>53</v>
          </cell>
          <cell r="AT161">
            <v>53</v>
          </cell>
          <cell r="AU161">
            <v>53</v>
          </cell>
          <cell r="AV161">
            <v>53</v>
          </cell>
          <cell r="AW161">
            <v>53</v>
          </cell>
          <cell r="AX161">
            <v>53</v>
          </cell>
          <cell r="AY161">
            <v>53</v>
          </cell>
          <cell r="AZ161">
            <v>53</v>
          </cell>
          <cell r="BA161">
            <v>53</v>
          </cell>
          <cell r="BB161">
            <v>53</v>
          </cell>
          <cell r="BC161">
            <v>53</v>
          </cell>
          <cell r="BD161">
            <v>53</v>
          </cell>
          <cell r="BE161">
            <v>53</v>
          </cell>
          <cell r="BF161">
            <v>53</v>
          </cell>
          <cell r="BG161">
            <v>53</v>
          </cell>
          <cell r="BH161">
            <v>53</v>
          </cell>
          <cell r="BI161">
            <v>53</v>
          </cell>
          <cell r="BJ161">
            <v>53</v>
          </cell>
          <cell r="BK161">
            <v>53</v>
          </cell>
          <cell r="BL161">
            <v>53</v>
          </cell>
          <cell r="BM161">
            <v>53</v>
          </cell>
          <cell r="BN161">
            <v>53</v>
          </cell>
          <cell r="BO161">
            <v>53</v>
          </cell>
          <cell r="BP161">
            <v>53</v>
          </cell>
          <cell r="BQ161">
            <v>54</v>
          </cell>
          <cell r="BR161">
            <v>0</v>
          </cell>
          <cell r="BS161">
            <v>54</v>
          </cell>
          <cell r="BU161">
            <v>5</v>
          </cell>
          <cell r="BV161">
            <v>5</v>
          </cell>
          <cell r="BW161">
            <v>5</v>
          </cell>
          <cell r="BX161">
            <v>5</v>
          </cell>
          <cell r="BY161">
            <v>5</v>
          </cell>
          <cell r="BZ161">
            <v>5</v>
          </cell>
          <cell r="CA161">
            <v>5</v>
          </cell>
          <cell r="CB161">
            <v>5</v>
          </cell>
          <cell r="CC161">
            <v>5</v>
          </cell>
          <cell r="CD161">
            <v>5</v>
          </cell>
          <cell r="CE161">
            <v>5</v>
          </cell>
          <cell r="CF161">
            <v>5</v>
          </cell>
          <cell r="CG161">
            <v>5</v>
          </cell>
          <cell r="CH161">
            <v>5</v>
          </cell>
          <cell r="CI161">
            <v>5</v>
          </cell>
          <cell r="CJ161">
            <v>5</v>
          </cell>
          <cell r="CK161">
            <v>5</v>
          </cell>
          <cell r="CL161">
            <v>5</v>
          </cell>
          <cell r="CM161">
            <v>5</v>
          </cell>
          <cell r="CN161">
            <v>5</v>
          </cell>
          <cell r="CO161">
            <v>5</v>
          </cell>
          <cell r="CP161">
            <v>5</v>
          </cell>
          <cell r="CQ161">
            <v>5</v>
          </cell>
          <cell r="CR161">
            <v>5</v>
          </cell>
          <cell r="CS161">
            <v>5</v>
          </cell>
          <cell r="CT161">
            <v>5</v>
          </cell>
          <cell r="CU161">
            <v>5</v>
          </cell>
          <cell r="CV161">
            <v>5</v>
          </cell>
          <cell r="CW161">
            <v>5</v>
          </cell>
          <cell r="CX161">
            <v>5</v>
          </cell>
          <cell r="CY161">
            <v>5</v>
          </cell>
          <cell r="CZ161">
            <v>5</v>
          </cell>
          <cell r="DA161">
            <v>5</v>
          </cell>
          <cell r="DB161">
            <v>2</v>
          </cell>
          <cell r="DC161">
            <v>2</v>
          </cell>
          <cell r="DD161">
            <v>2</v>
          </cell>
          <cell r="DE161">
            <v>2</v>
          </cell>
          <cell r="DF161">
            <v>3</v>
          </cell>
          <cell r="DG161">
            <v>3</v>
          </cell>
          <cell r="DH161">
            <v>3</v>
          </cell>
          <cell r="DI161">
            <v>3</v>
          </cell>
          <cell r="DJ161">
            <v>3</v>
          </cell>
          <cell r="DK161">
            <v>3</v>
          </cell>
          <cell r="DL161">
            <v>3</v>
          </cell>
          <cell r="DM161">
            <v>3</v>
          </cell>
          <cell r="DN161">
            <v>3</v>
          </cell>
          <cell r="DO161">
            <v>3</v>
          </cell>
          <cell r="DP161">
            <v>3</v>
          </cell>
          <cell r="DQ161">
            <v>3</v>
          </cell>
          <cell r="DR161">
            <v>3</v>
          </cell>
          <cell r="DS161">
            <v>3</v>
          </cell>
          <cell r="DT161">
            <v>3</v>
          </cell>
          <cell r="DU161">
            <v>3</v>
          </cell>
          <cell r="DV161">
            <v>3</v>
          </cell>
          <cell r="DW161">
            <v>3</v>
          </cell>
          <cell r="DX161">
            <v>3</v>
          </cell>
          <cell r="DY161">
            <v>3</v>
          </cell>
          <cell r="DZ161">
            <v>3</v>
          </cell>
          <cell r="EA161">
            <v>3</v>
          </cell>
          <cell r="EB161">
            <v>3</v>
          </cell>
          <cell r="EC161">
            <v>3</v>
          </cell>
          <cell r="ED161">
            <v>4</v>
          </cell>
          <cell r="EE161">
            <v>4</v>
          </cell>
          <cell r="EF161">
            <v>0</v>
          </cell>
          <cell r="EG161">
            <v>0</v>
          </cell>
          <cell r="EH161">
            <v>2715</v>
          </cell>
          <cell r="EI161">
            <v>0</v>
          </cell>
          <cell r="EJ161">
            <v>0</v>
          </cell>
          <cell r="EK161">
            <v>885</v>
          </cell>
          <cell r="EL161">
            <v>3600</v>
          </cell>
          <cell r="EM161">
            <v>2715</v>
          </cell>
          <cell r="EN161">
            <v>0</v>
          </cell>
          <cell r="EO161">
            <v>0</v>
          </cell>
          <cell r="EP161">
            <v>885</v>
          </cell>
          <cell r="EQ161">
            <v>3600</v>
          </cell>
          <cell r="ER161">
            <v>2715</v>
          </cell>
          <cell r="ES161">
            <v>0</v>
          </cell>
          <cell r="ET161">
            <v>0</v>
          </cell>
          <cell r="EU161">
            <v>885</v>
          </cell>
          <cell r="EV161">
            <v>3600</v>
          </cell>
          <cell r="EW161">
            <v>2715</v>
          </cell>
          <cell r="EX161">
            <v>0</v>
          </cell>
          <cell r="EY161">
            <v>0</v>
          </cell>
          <cell r="EZ161">
            <v>885</v>
          </cell>
          <cell r="FA161">
            <v>3600</v>
          </cell>
          <cell r="FB161">
            <v>2863.0000000000005</v>
          </cell>
          <cell r="FC161">
            <v>0</v>
          </cell>
          <cell r="FD161">
            <v>0</v>
          </cell>
          <cell r="FE161">
            <v>777.99999999999955</v>
          </cell>
          <cell r="FF161">
            <v>3641</v>
          </cell>
          <cell r="FG161">
            <v>2863.0000000000005</v>
          </cell>
          <cell r="FH161">
            <v>0</v>
          </cell>
          <cell r="FI161">
            <v>0</v>
          </cell>
          <cell r="FJ161">
            <v>777.99999999999955</v>
          </cell>
          <cell r="FK161">
            <v>3641</v>
          </cell>
          <cell r="FL161">
            <v>2863.0000000000005</v>
          </cell>
          <cell r="FM161">
            <v>0</v>
          </cell>
          <cell r="FN161">
            <v>0</v>
          </cell>
          <cell r="FO161">
            <v>777.99999999999955</v>
          </cell>
          <cell r="FP161">
            <v>3641</v>
          </cell>
          <cell r="FQ161">
            <v>2863.0000000000005</v>
          </cell>
          <cell r="FR161">
            <v>0</v>
          </cell>
          <cell r="FS161">
            <v>0</v>
          </cell>
          <cell r="FT161">
            <v>777.99999999999955</v>
          </cell>
          <cell r="FU161">
            <v>3641</v>
          </cell>
          <cell r="FV161">
            <v>2863.0000000000005</v>
          </cell>
          <cell r="FW161">
            <v>0</v>
          </cell>
          <cell r="FX161">
            <v>0</v>
          </cell>
          <cell r="FY161">
            <v>777.99999999999955</v>
          </cell>
          <cell r="FZ161">
            <v>3641</v>
          </cell>
          <cell r="GA161">
            <v>2863.0000000000005</v>
          </cell>
          <cell r="GB161">
            <v>0</v>
          </cell>
          <cell r="GC161">
            <v>0</v>
          </cell>
          <cell r="GD161">
            <v>777.99999999999955</v>
          </cell>
          <cell r="GE161">
            <v>3641</v>
          </cell>
          <cell r="GF161">
            <v>2863</v>
          </cell>
          <cell r="GG161">
            <v>0</v>
          </cell>
          <cell r="GH161">
            <v>0</v>
          </cell>
          <cell r="GI161">
            <v>777.99999999999955</v>
          </cell>
          <cell r="GJ161">
            <v>3640.9999999999995</v>
          </cell>
          <cell r="GK161">
            <v>2863</v>
          </cell>
          <cell r="GL161">
            <v>0</v>
          </cell>
          <cell r="GM161">
            <v>0</v>
          </cell>
          <cell r="GN161">
            <v>777.99999999999955</v>
          </cell>
          <cell r="GO161">
            <v>3640.9999999999995</v>
          </cell>
          <cell r="GP161">
            <v>2863</v>
          </cell>
          <cell r="GQ161">
            <v>0</v>
          </cell>
          <cell r="GR161">
            <v>0</v>
          </cell>
          <cell r="GS161">
            <v>777.99999999999955</v>
          </cell>
          <cell r="GT161">
            <v>3640.9999999999995</v>
          </cell>
          <cell r="GU161">
            <v>2863</v>
          </cell>
          <cell r="GV161">
            <v>0</v>
          </cell>
          <cell r="GW161">
            <v>0</v>
          </cell>
          <cell r="GX161">
            <v>777.99999999999955</v>
          </cell>
          <cell r="GY161">
            <v>3640.9999999999995</v>
          </cell>
          <cell r="GZ161">
            <v>2863</v>
          </cell>
          <cell r="HA161">
            <v>0</v>
          </cell>
          <cell r="HB161">
            <v>0</v>
          </cell>
          <cell r="HC161">
            <v>777.99999999999955</v>
          </cell>
          <cell r="HD161">
            <v>3640.9999999999995</v>
          </cell>
          <cell r="HE161">
            <v>2863</v>
          </cell>
          <cell r="HF161">
            <v>0</v>
          </cell>
          <cell r="HG161">
            <v>0</v>
          </cell>
          <cell r="HH161">
            <v>777.99999999999955</v>
          </cell>
          <cell r="HI161">
            <v>3640.9999999999995</v>
          </cell>
          <cell r="HJ161">
            <v>2863</v>
          </cell>
          <cell r="HK161">
            <v>0</v>
          </cell>
          <cell r="HL161">
            <v>0</v>
          </cell>
          <cell r="HM161">
            <v>777.99999999999955</v>
          </cell>
          <cell r="HN161">
            <v>3640.9999999999995</v>
          </cell>
          <cell r="HO161">
            <v>2982</v>
          </cell>
          <cell r="HP161">
            <v>0</v>
          </cell>
          <cell r="HQ161">
            <v>0</v>
          </cell>
          <cell r="HR161">
            <v>658.99999999999955</v>
          </cell>
          <cell r="HS161">
            <v>3640.9999999999995</v>
          </cell>
          <cell r="HT161">
            <v>2982</v>
          </cell>
          <cell r="HU161">
            <v>0</v>
          </cell>
          <cell r="HV161">
            <v>0</v>
          </cell>
          <cell r="HW161">
            <v>658.99999999999955</v>
          </cell>
          <cell r="HX161">
            <v>3640.9999999999995</v>
          </cell>
        </row>
        <row r="162">
          <cell r="A162" t="str">
            <v>Klemenz, Alice</v>
          </cell>
          <cell r="B162" t="str">
            <v>2136</v>
          </cell>
          <cell r="C162" t="str">
            <v>weiblich</v>
          </cell>
          <cell r="D162">
            <v>0</v>
          </cell>
          <cell r="E162" t="str">
            <v>Klemenz</v>
          </cell>
          <cell r="F162" t="str">
            <v>Alice</v>
          </cell>
          <cell r="G162">
            <v>0</v>
          </cell>
          <cell r="H162" t="str">
            <v>Lönsstr.</v>
          </cell>
          <cell r="I162">
            <v>11</v>
          </cell>
          <cell r="J162">
            <v>0</v>
          </cell>
          <cell r="K162" t="str">
            <v>31159</v>
          </cell>
          <cell r="L162" t="str">
            <v>Sarstedt</v>
          </cell>
          <cell r="M162" t="str">
            <v>Hannover</v>
          </cell>
          <cell r="N162" t="str">
            <v>Anke Junker und Silke Möller</v>
          </cell>
          <cell r="O162" t="str">
            <v>Debitorenbuchhaltung</v>
          </cell>
          <cell r="P162" t="str">
            <v>Debitorenbuchhalter</v>
          </cell>
          <cell r="Q162" t="str">
            <v>Finance</v>
          </cell>
          <cell r="R162" t="str">
            <v>aktiv</v>
          </cell>
          <cell r="S162" t="str">
            <v>TDS Tele Columbus Daten und Service GmbH</v>
          </cell>
          <cell r="T162" t="str">
            <v>TDS</v>
          </cell>
          <cell r="U162">
            <v>34547</v>
          </cell>
          <cell r="V162">
            <v>34547</v>
          </cell>
          <cell r="W162">
            <v>34547</v>
          </cell>
          <cell r="Y162">
            <v>20</v>
          </cell>
          <cell r="Z162">
            <v>20</v>
          </cell>
          <cell r="AA162">
            <v>20</v>
          </cell>
          <cell r="AB162">
            <v>44</v>
          </cell>
          <cell r="AC162">
            <v>1288.3116883116884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288.3116883116884</v>
          </cell>
          <cell r="AL162">
            <v>0</v>
          </cell>
          <cell r="AN162" t="str">
            <v>nein</v>
          </cell>
          <cell r="AO162">
            <v>45</v>
          </cell>
          <cell r="AP162">
            <v>45</v>
          </cell>
          <cell r="AQ162">
            <v>45</v>
          </cell>
          <cell r="AR162">
            <v>45</v>
          </cell>
          <cell r="AS162">
            <v>45</v>
          </cell>
          <cell r="AT162">
            <v>45</v>
          </cell>
          <cell r="AU162">
            <v>45</v>
          </cell>
          <cell r="AV162">
            <v>45</v>
          </cell>
          <cell r="AW162">
            <v>45</v>
          </cell>
          <cell r="AX162">
            <v>45</v>
          </cell>
          <cell r="AY162">
            <v>45</v>
          </cell>
          <cell r="AZ162">
            <v>45</v>
          </cell>
          <cell r="BA162">
            <v>45</v>
          </cell>
          <cell r="BB162">
            <v>45</v>
          </cell>
          <cell r="BC162">
            <v>45</v>
          </cell>
          <cell r="BD162">
            <v>45</v>
          </cell>
          <cell r="BE162">
            <v>45</v>
          </cell>
          <cell r="BF162">
            <v>45</v>
          </cell>
          <cell r="BG162">
            <v>45</v>
          </cell>
          <cell r="BH162">
            <v>45</v>
          </cell>
          <cell r="BI162">
            <v>45</v>
          </cell>
          <cell r="BJ162">
            <v>45</v>
          </cell>
          <cell r="BK162">
            <v>45</v>
          </cell>
          <cell r="BL162">
            <v>45</v>
          </cell>
          <cell r="BM162">
            <v>45</v>
          </cell>
          <cell r="BN162">
            <v>45</v>
          </cell>
          <cell r="BO162">
            <v>45</v>
          </cell>
          <cell r="BP162">
            <v>45</v>
          </cell>
          <cell r="BQ162">
            <v>45</v>
          </cell>
          <cell r="BR162">
            <v>0</v>
          </cell>
          <cell r="BS162">
            <v>45</v>
          </cell>
          <cell r="BU162">
            <v>4</v>
          </cell>
          <cell r="BV162">
            <v>4</v>
          </cell>
          <cell r="BW162">
            <v>4</v>
          </cell>
          <cell r="BX162">
            <v>4</v>
          </cell>
          <cell r="BY162">
            <v>4</v>
          </cell>
          <cell r="BZ162">
            <v>4</v>
          </cell>
          <cell r="CA162">
            <v>4</v>
          </cell>
          <cell r="CB162">
            <v>4</v>
          </cell>
          <cell r="CC162">
            <v>4</v>
          </cell>
          <cell r="CD162">
            <v>4</v>
          </cell>
          <cell r="CE162">
            <v>4</v>
          </cell>
          <cell r="CF162">
            <v>4</v>
          </cell>
          <cell r="CG162">
            <v>4</v>
          </cell>
          <cell r="CH162">
            <v>4</v>
          </cell>
          <cell r="CI162">
            <v>4</v>
          </cell>
          <cell r="CJ162">
            <v>4</v>
          </cell>
          <cell r="CK162">
            <v>4</v>
          </cell>
          <cell r="CL162">
            <v>4</v>
          </cell>
          <cell r="CM162">
            <v>4</v>
          </cell>
          <cell r="CN162">
            <v>4</v>
          </cell>
          <cell r="CO162">
            <v>4</v>
          </cell>
          <cell r="CP162">
            <v>4</v>
          </cell>
          <cell r="CQ162">
            <v>4</v>
          </cell>
          <cell r="CR162">
            <v>4</v>
          </cell>
          <cell r="CS162">
            <v>4</v>
          </cell>
          <cell r="CT162">
            <v>4</v>
          </cell>
          <cell r="CU162">
            <v>4</v>
          </cell>
          <cell r="CV162">
            <v>4</v>
          </cell>
          <cell r="CW162">
            <v>4</v>
          </cell>
          <cell r="CX162">
            <v>4</v>
          </cell>
          <cell r="CY162">
            <v>4</v>
          </cell>
          <cell r="CZ162">
            <v>4</v>
          </cell>
          <cell r="DA162">
            <v>4</v>
          </cell>
          <cell r="DB162">
            <v>5</v>
          </cell>
          <cell r="DC162">
            <v>5</v>
          </cell>
          <cell r="DD162">
            <v>5</v>
          </cell>
          <cell r="DE162">
            <v>5</v>
          </cell>
          <cell r="DF162">
            <v>5</v>
          </cell>
          <cell r="DG162">
            <v>5</v>
          </cell>
          <cell r="DH162">
            <v>5</v>
          </cell>
          <cell r="DI162">
            <v>5</v>
          </cell>
          <cell r="DJ162">
            <v>5</v>
          </cell>
          <cell r="DK162">
            <v>5</v>
          </cell>
          <cell r="DL162">
            <v>5</v>
          </cell>
          <cell r="DM162">
            <v>5</v>
          </cell>
          <cell r="DN162">
            <v>5</v>
          </cell>
          <cell r="DO162">
            <v>5</v>
          </cell>
          <cell r="DP162">
            <v>5</v>
          </cell>
          <cell r="DQ162">
            <v>5</v>
          </cell>
          <cell r="DR162">
            <v>5</v>
          </cell>
          <cell r="DS162">
            <v>5</v>
          </cell>
          <cell r="DT162">
            <v>5</v>
          </cell>
          <cell r="DU162">
            <v>5</v>
          </cell>
          <cell r="DV162">
            <v>5</v>
          </cell>
          <cell r="DW162">
            <v>5</v>
          </cell>
          <cell r="DX162">
            <v>5</v>
          </cell>
          <cell r="DY162">
            <v>5</v>
          </cell>
          <cell r="DZ162">
            <v>5</v>
          </cell>
          <cell r="EA162">
            <v>5</v>
          </cell>
          <cell r="EB162">
            <v>5</v>
          </cell>
          <cell r="EC162">
            <v>5</v>
          </cell>
          <cell r="ED162">
            <v>5</v>
          </cell>
          <cell r="EE162">
            <v>5</v>
          </cell>
          <cell r="EF162">
            <v>-20.78</v>
          </cell>
          <cell r="EG162">
            <v>0</v>
          </cell>
          <cell r="EH162">
            <v>1309.090909090909</v>
          </cell>
          <cell r="EI162">
            <v>0</v>
          </cell>
          <cell r="EJ162">
            <v>0</v>
          </cell>
          <cell r="EK162">
            <v>0</v>
          </cell>
          <cell r="EL162">
            <v>1288.310909090909</v>
          </cell>
          <cell r="EM162">
            <v>1309.090909090909</v>
          </cell>
          <cell r="EN162">
            <v>0</v>
          </cell>
          <cell r="EO162">
            <v>0</v>
          </cell>
          <cell r="EP162">
            <v>0</v>
          </cell>
          <cell r="EQ162">
            <v>1288.310909090909</v>
          </cell>
          <cell r="ER162">
            <v>1309.090909090909</v>
          </cell>
          <cell r="ES162">
            <v>0</v>
          </cell>
          <cell r="ET162">
            <v>0</v>
          </cell>
          <cell r="EU162">
            <v>0</v>
          </cell>
          <cell r="EV162">
            <v>1288.310909090909</v>
          </cell>
          <cell r="EW162">
            <v>1309.090909090909</v>
          </cell>
          <cell r="EX162">
            <v>0</v>
          </cell>
          <cell r="EY162">
            <v>0</v>
          </cell>
          <cell r="EZ162">
            <v>0</v>
          </cell>
          <cell r="FA162">
            <v>1288.310909090909</v>
          </cell>
          <cell r="FB162">
            <v>1328.8311688311687</v>
          </cell>
          <cell r="FC162">
            <v>0</v>
          </cell>
          <cell r="FD162">
            <v>0</v>
          </cell>
          <cell r="FE162">
            <v>0</v>
          </cell>
          <cell r="FF162">
            <v>1328.8311688311687</v>
          </cell>
          <cell r="FG162">
            <v>1328.8311688311687</v>
          </cell>
          <cell r="FH162">
            <v>0</v>
          </cell>
          <cell r="FI162">
            <v>0</v>
          </cell>
          <cell r="FJ162">
            <v>0</v>
          </cell>
          <cell r="FK162">
            <v>1328.8311688311687</v>
          </cell>
          <cell r="FL162">
            <v>1328.8311688311687</v>
          </cell>
          <cell r="FM162">
            <v>0</v>
          </cell>
          <cell r="FN162">
            <v>0</v>
          </cell>
          <cell r="FO162">
            <v>0</v>
          </cell>
          <cell r="FP162">
            <v>1328.8311688311687</v>
          </cell>
          <cell r="FQ162">
            <v>1328.8311688311687</v>
          </cell>
          <cell r="FR162">
            <v>0</v>
          </cell>
          <cell r="FS162">
            <v>0</v>
          </cell>
          <cell r="FT162">
            <v>0</v>
          </cell>
          <cell r="FU162">
            <v>1328.8311688311687</v>
          </cell>
          <cell r="FV162">
            <v>1328.8311688311687</v>
          </cell>
          <cell r="FW162">
            <v>0</v>
          </cell>
          <cell r="FX162">
            <v>0</v>
          </cell>
          <cell r="FY162">
            <v>0</v>
          </cell>
          <cell r="FZ162">
            <v>1328.8311688311687</v>
          </cell>
          <cell r="GA162">
            <v>1328.8311688311687</v>
          </cell>
          <cell r="GB162">
            <v>0</v>
          </cell>
          <cell r="GC162">
            <v>0</v>
          </cell>
          <cell r="GD162">
            <v>0</v>
          </cell>
          <cell r="GE162">
            <v>1328.8311688311687</v>
          </cell>
          <cell r="GF162">
            <v>1328.8311688311687</v>
          </cell>
          <cell r="GG162">
            <v>0</v>
          </cell>
          <cell r="GH162">
            <v>0</v>
          </cell>
          <cell r="GI162">
            <v>0</v>
          </cell>
          <cell r="GJ162">
            <v>1328.8311688311687</v>
          </cell>
          <cell r="GK162">
            <v>1328.8311688311687</v>
          </cell>
          <cell r="GL162">
            <v>0</v>
          </cell>
          <cell r="GM162">
            <v>0</v>
          </cell>
          <cell r="GN162">
            <v>0</v>
          </cell>
          <cell r="GO162">
            <v>1328.8311688311687</v>
          </cell>
          <cell r="GP162">
            <v>1328.8311688311687</v>
          </cell>
          <cell r="GQ162">
            <v>0</v>
          </cell>
          <cell r="GR162">
            <v>0</v>
          </cell>
          <cell r="GS162">
            <v>0</v>
          </cell>
          <cell r="GT162">
            <v>1328.8311688311687</v>
          </cell>
          <cell r="GU162">
            <v>1328.8311688311687</v>
          </cell>
          <cell r="GV162">
            <v>0</v>
          </cell>
          <cell r="GW162">
            <v>0</v>
          </cell>
          <cell r="GX162">
            <v>0</v>
          </cell>
          <cell r="GY162">
            <v>1328.8311688311687</v>
          </cell>
          <cell r="GZ162">
            <v>1328.8311688311687</v>
          </cell>
          <cell r="HA162">
            <v>0</v>
          </cell>
          <cell r="HB162">
            <v>0</v>
          </cell>
          <cell r="HC162">
            <v>0</v>
          </cell>
          <cell r="HD162">
            <v>1328.8311688311687</v>
          </cell>
          <cell r="HE162">
            <v>1328.8311688311687</v>
          </cell>
          <cell r="HF162">
            <v>0</v>
          </cell>
          <cell r="HG162">
            <v>0</v>
          </cell>
          <cell r="HH162">
            <v>0</v>
          </cell>
          <cell r="HI162">
            <v>1328.8311688311687</v>
          </cell>
          <cell r="HJ162">
            <v>1328.8311688311687</v>
          </cell>
          <cell r="HK162">
            <v>0</v>
          </cell>
          <cell r="HL162">
            <v>0</v>
          </cell>
          <cell r="HM162">
            <v>0</v>
          </cell>
          <cell r="HN162">
            <v>1328.8311688311687</v>
          </cell>
          <cell r="HO162">
            <v>1328.8311688311687</v>
          </cell>
          <cell r="HP162">
            <v>0</v>
          </cell>
          <cell r="HQ162">
            <v>0</v>
          </cell>
          <cell r="HR162">
            <v>0</v>
          </cell>
          <cell r="HS162">
            <v>1328.8311688311687</v>
          </cell>
          <cell r="HT162">
            <v>1328.8311688311687</v>
          </cell>
          <cell r="HU162">
            <v>0</v>
          </cell>
          <cell r="HV162">
            <v>0</v>
          </cell>
          <cell r="HW162">
            <v>0</v>
          </cell>
          <cell r="HX162">
            <v>1328.8311688311687</v>
          </cell>
        </row>
        <row r="163">
          <cell r="A163" t="str">
            <v>Klempt, Simone</v>
          </cell>
          <cell r="B163" t="str">
            <v>2191</v>
          </cell>
          <cell r="C163" t="str">
            <v>weiblich</v>
          </cell>
          <cell r="D163">
            <v>0</v>
          </cell>
          <cell r="E163" t="str">
            <v>Klempt</v>
          </cell>
          <cell r="F163" t="str">
            <v>Simone</v>
          </cell>
          <cell r="G163">
            <v>0</v>
          </cell>
          <cell r="H163" t="str">
            <v>Beethovenstraße</v>
          </cell>
          <cell r="I163">
            <v>12</v>
          </cell>
          <cell r="J163">
            <v>0</v>
          </cell>
          <cell r="K163" t="str">
            <v>30966</v>
          </cell>
          <cell r="L163" t="str">
            <v>Hemmingen</v>
          </cell>
          <cell r="M163" t="str">
            <v>Hannover</v>
          </cell>
          <cell r="N163" t="str">
            <v>Anke Junker und Silke Möller</v>
          </cell>
          <cell r="O163" t="str">
            <v>Finanzbuchhaltung</v>
          </cell>
          <cell r="P163" t="str">
            <v>Finanzbuchhalter</v>
          </cell>
          <cell r="Q163" t="str">
            <v>Finance</v>
          </cell>
          <cell r="R163" t="str">
            <v>aktiv</v>
          </cell>
          <cell r="S163" t="str">
            <v>TDS Tele Columbus Daten und Service GmbH</v>
          </cell>
          <cell r="T163" t="str">
            <v>TDS</v>
          </cell>
          <cell r="U163">
            <v>37196</v>
          </cell>
          <cell r="V163">
            <v>37196</v>
          </cell>
          <cell r="W163">
            <v>37196</v>
          </cell>
          <cell r="Y163">
            <v>12</v>
          </cell>
          <cell r="Z163">
            <v>12</v>
          </cell>
          <cell r="AA163">
            <v>12</v>
          </cell>
          <cell r="AB163">
            <v>54</v>
          </cell>
          <cell r="AC163">
            <v>915.74025974025972</v>
          </cell>
          <cell r="AD163">
            <v>0</v>
          </cell>
          <cell r="AE163">
            <v>0</v>
          </cell>
          <cell r="AF163">
            <v>0</v>
          </cell>
          <cell r="AG163">
            <v>4.84</v>
          </cell>
          <cell r="AH163">
            <v>0</v>
          </cell>
          <cell r="AI163">
            <v>0</v>
          </cell>
          <cell r="AJ163">
            <v>0</v>
          </cell>
          <cell r="AK163">
            <v>920.58025974025975</v>
          </cell>
          <cell r="AL163">
            <v>0</v>
          </cell>
          <cell r="AN163" t="str">
            <v>nein</v>
          </cell>
          <cell r="AO163">
            <v>55</v>
          </cell>
          <cell r="AP163">
            <v>55</v>
          </cell>
          <cell r="AQ163">
            <v>55</v>
          </cell>
          <cell r="AR163">
            <v>55</v>
          </cell>
          <cell r="AS163">
            <v>55</v>
          </cell>
          <cell r="AT163">
            <v>55</v>
          </cell>
          <cell r="AU163">
            <v>55</v>
          </cell>
          <cell r="AV163">
            <v>55</v>
          </cell>
          <cell r="AW163">
            <v>55</v>
          </cell>
          <cell r="AX163">
            <v>55</v>
          </cell>
          <cell r="AY163">
            <v>55</v>
          </cell>
          <cell r="AZ163">
            <v>55</v>
          </cell>
          <cell r="BA163">
            <v>55</v>
          </cell>
          <cell r="BB163">
            <v>55</v>
          </cell>
          <cell r="BC163">
            <v>55</v>
          </cell>
          <cell r="BD163">
            <v>55</v>
          </cell>
          <cell r="BE163">
            <v>55</v>
          </cell>
          <cell r="BF163">
            <v>55</v>
          </cell>
          <cell r="BG163">
            <v>55</v>
          </cell>
          <cell r="BH163">
            <v>55</v>
          </cell>
          <cell r="BI163">
            <v>55</v>
          </cell>
          <cell r="BJ163">
            <v>55</v>
          </cell>
          <cell r="BK163">
            <v>55</v>
          </cell>
          <cell r="BL163">
            <v>55</v>
          </cell>
          <cell r="BM163">
            <v>55</v>
          </cell>
          <cell r="BN163">
            <v>55</v>
          </cell>
          <cell r="BO163">
            <v>55</v>
          </cell>
          <cell r="BP163">
            <v>55</v>
          </cell>
          <cell r="BQ163">
            <v>55</v>
          </cell>
          <cell r="BR163">
            <v>0</v>
          </cell>
          <cell r="BS163">
            <v>55</v>
          </cell>
          <cell r="BU163">
            <v>5</v>
          </cell>
          <cell r="BV163">
            <v>5</v>
          </cell>
          <cell r="BW163">
            <v>5</v>
          </cell>
          <cell r="BX163">
            <v>5</v>
          </cell>
          <cell r="BY163">
            <v>5</v>
          </cell>
          <cell r="BZ163">
            <v>5</v>
          </cell>
          <cell r="CA163">
            <v>5</v>
          </cell>
          <cell r="CB163">
            <v>5</v>
          </cell>
          <cell r="CC163">
            <v>5</v>
          </cell>
          <cell r="CD163">
            <v>5</v>
          </cell>
          <cell r="CE163">
            <v>5</v>
          </cell>
          <cell r="CF163">
            <v>5</v>
          </cell>
          <cell r="CG163">
            <v>5</v>
          </cell>
          <cell r="CH163">
            <v>5</v>
          </cell>
          <cell r="CI163">
            <v>5</v>
          </cell>
          <cell r="CJ163">
            <v>5</v>
          </cell>
          <cell r="CK163">
            <v>5</v>
          </cell>
          <cell r="CL163">
            <v>5</v>
          </cell>
          <cell r="CM163">
            <v>5</v>
          </cell>
          <cell r="CN163">
            <v>5</v>
          </cell>
          <cell r="CO163">
            <v>5</v>
          </cell>
          <cell r="CP163">
            <v>5</v>
          </cell>
          <cell r="CQ163">
            <v>5</v>
          </cell>
          <cell r="CR163">
            <v>5</v>
          </cell>
          <cell r="CS163">
            <v>5</v>
          </cell>
          <cell r="CT163">
            <v>5</v>
          </cell>
          <cell r="CU163">
            <v>5</v>
          </cell>
          <cell r="CV163">
            <v>5</v>
          </cell>
          <cell r="CW163">
            <v>5</v>
          </cell>
          <cell r="CX163">
            <v>5</v>
          </cell>
          <cell r="CY163">
            <v>5</v>
          </cell>
          <cell r="CZ163">
            <v>5</v>
          </cell>
          <cell r="DA163">
            <v>5</v>
          </cell>
          <cell r="DB163">
            <v>5</v>
          </cell>
          <cell r="DC163">
            <v>5</v>
          </cell>
          <cell r="DD163">
            <v>5</v>
          </cell>
          <cell r="DE163">
            <v>5</v>
          </cell>
          <cell r="DF163">
            <v>5</v>
          </cell>
          <cell r="DG163">
            <v>5</v>
          </cell>
          <cell r="DH163">
            <v>5</v>
          </cell>
          <cell r="DI163">
            <v>5</v>
          </cell>
          <cell r="DJ163">
            <v>5</v>
          </cell>
          <cell r="DK163">
            <v>5</v>
          </cell>
          <cell r="DL163">
            <v>5</v>
          </cell>
          <cell r="DM163">
            <v>5</v>
          </cell>
          <cell r="DN163">
            <v>5</v>
          </cell>
          <cell r="DO163">
            <v>5</v>
          </cell>
          <cell r="DP163">
            <v>5</v>
          </cell>
          <cell r="DQ163">
            <v>5</v>
          </cell>
          <cell r="DR163">
            <v>5</v>
          </cell>
          <cell r="DS163">
            <v>5</v>
          </cell>
          <cell r="DT163">
            <v>5</v>
          </cell>
          <cell r="DU163">
            <v>5</v>
          </cell>
          <cell r="DV163">
            <v>5</v>
          </cell>
          <cell r="DW163">
            <v>5</v>
          </cell>
          <cell r="DX163">
            <v>5</v>
          </cell>
          <cell r="DY163">
            <v>5</v>
          </cell>
          <cell r="DZ163">
            <v>5</v>
          </cell>
          <cell r="EA163">
            <v>5</v>
          </cell>
          <cell r="EB163">
            <v>5</v>
          </cell>
          <cell r="EC163">
            <v>5</v>
          </cell>
          <cell r="ED163">
            <v>5</v>
          </cell>
          <cell r="EE163">
            <v>5</v>
          </cell>
          <cell r="EF163">
            <v>-44.26</v>
          </cell>
          <cell r="EG163">
            <v>0</v>
          </cell>
          <cell r="EH163">
            <v>960</v>
          </cell>
          <cell r="EI163">
            <v>0</v>
          </cell>
          <cell r="EJ163">
            <v>4.84</v>
          </cell>
          <cell r="EK163">
            <v>0</v>
          </cell>
          <cell r="EL163">
            <v>920.58</v>
          </cell>
          <cell r="EM163">
            <v>960</v>
          </cell>
          <cell r="EN163">
            <v>0</v>
          </cell>
          <cell r="EO163">
            <v>4.84</v>
          </cell>
          <cell r="EP163">
            <v>0</v>
          </cell>
          <cell r="EQ163">
            <v>920.58</v>
          </cell>
          <cell r="ER163">
            <v>960</v>
          </cell>
          <cell r="ES163">
            <v>0</v>
          </cell>
          <cell r="ET163">
            <v>4.84</v>
          </cell>
          <cell r="EU163">
            <v>0</v>
          </cell>
          <cell r="EV163">
            <v>920.58</v>
          </cell>
          <cell r="EW163">
            <v>960</v>
          </cell>
          <cell r="EX163">
            <v>0</v>
          </cell>
          <cell r="EY163">
            <v>4.84</v>
          </cell>
          <cell r="EZ163">
            <v>0</v>
          </cell>
          <cell r="FA163">
            <v>920.58</v>
          </cell>
          <cell r="FB163">
            <v>974.33766233766232</v>
          </cell>
          <cell r="FC163">
            <v>0</v>
          </cell>
          <cell r="FD163">
            <v>4.84</v>
          </cell>
          <cell r="FE163">
            <v>0</v>
          </cell>
          <cell r="FF163">
            <v>979.17766233766235</v>
          </cell>
          <cell r="FG163">
            <v>974.33766233766232</v>
          </cell>
          <cell r="FH163">
            <v>0</v>
          </cell>
          <cell r="FI163">
            <v>4.84</v>
          </cell>
          <cell r="FJ163">
            <v>0</v>
          </cell>
          <cell r="FK163">
            <v>979.17766233766235</v>
          </cell>
          <cell r="FL163">
            <v>974.33766233766232</v>
          </cell>
          <cell r="FM163">
            <v>0</v>
          </cell>
          <cell r="FN163">
            <v>4.84</v>
          </cell>
          <cell r="FO163">
            <v>0</v>
          </cell>
          <cell r="FP163">
            <v>979.17766233766235</v>
          </cell>
          <cell r="FQ163">
            <v>974.33766233766232</v>
          </cell>
          <cell r="FR163">
            <v>0</v>
          </cell>
          <cell r="FS163">
            <v>4.84</v>
          </cell>
          <cell r="FT163">
            <v>0</v>
          </cell>
          <cell r="FU163">
            <v>979.17766233766235</v>
          </cell>
          <cell r="FV163">
            <v>974.33766233766232</v>
          </cell>
          <cell r="FW163">
            <v>0</v>
          </cell>
          <cell r="FX163">
            <v>4.84</v>
          </cell>
          <cell r="FY163">
            <v>0</v>
          </cell>
          <cell r="FZ163">
            <v>979.17766233766235</v>
          </cell>
          <cell r="GA163">
            <v>974.33766233766232</v>
          </cell>
          <cell r="GB163">
            <v>0</v>
          </cell>
          <cell r="GC163">
            <v>4.84</v>
          </cell>
          <cell r="GD163">
            <v>0</v>
          </cell>
          <cell r="GE163">
            <v>979.17766233766235</v>
          </cell>
          <cell r="GF163">
            <v>974.33766233766232</v>
          </cell>
          <cell r="GG163">
            <v>0</v>
          </cell>
          <cell r="GH163">
            <v>4.84</v>
          </cell>
          <cell r="GI163">
            <v>0</v>
          </cell>
          <cell r="GJ163">
            <v>979.17766233766235</v>
          </cell>
          <cell r="GK163">
            <v>974.33766233766232</v>
          </cell>
          <cell r="GL163">
            <v>0</v>
          </cell>
          <cell r="GM163">
            <v>4.84</v>
          </cell>
          <cell r="GN163">
            <v>0</v>
          </cell>
          <cell r="GO163">
            <v>979.17766233766235</v>
          </cell>
          <cell r="GP163">
            <v>974.33766233766232</v>
          </cell>
          <cell r="GQ163">
            <v>0</v>
          </cell>
          <cell r="GR163">
            <v>4.84</v>
          </cell>
          <cell r="GS163">
            <v>0</v>
          </cell>
          <cell r="GT163">
            <v>979.17766233766235</v>
          </cell>
          <cell r="GU163">
            <v>974.33766233766232</v>
          </cell>
          <cell r="GV163">
            <v>0</v>
          </cell>
          <cell r="GW163">
            <v>4.84</v>
          </cell>
          <cell r="GX163">
            <v>0</v>
          </cell>
          <cell r="GY163">
            <v>979.17766233766235</v>
          </cell>
          <cell r="GZ163">
            <v>974.33766233766232</v>
          </cell>
          <cell r="HA163">
            <v>0</v>
          </cell>
          <cell r="HB163">
            <v>4.84</v>
          </cell>
          <cell r="HC163">
            <v>0</v>
          </cell>
          <cell r="HD163">
            <v>979.17766233766235</v>
          </cell>
          <cell r="HE163">
            <v>974.33766233766232</v>
          </cell>
          <cell r="HF163">
            <v>0</v>
          </cell>
          <cell r="HG163">
            <v>4.84</v>
          </cell>
          <cell r="HH163">
            <v>0</v>
          </cell>
          <cell r="HI163">
            <v>979.17766233766235</v>
          </cell>
          <cell r="HJ163">
            <v>974.33766233766232</v>
          </cell>
          <cell r="HK163">
            <v>0</v>
          </cell>
          <cell r="HL163">
            <v>4.84</v>
          </cell>
          <cell r="HM163">
            <v>0</v>
          </cell>
          <cell r="HN163">
            <v>979.17766233766235</v>
          </cell>
          <cell r="HO163">
            <v>974.33766233766232</v>
          </cell>
          <cell r="HP163">
            <v>0</v>
          </cell>
          <cell r="HQ163">
            <v>4.84</v>
          </cell>
          <cell r="HR163">
            <v>0</v>
          </cell>
          <cell r="HS163">
            <v>979.17766233766235</v>
          </cell>
          <cell r="HT163">
            <v>974.33766233766232</v>
          </cell>
          <cell r="HU163">
            <v>0</v>
          </cell>
          <cell r="HV163">
            <v>4.84</v>
          </cell>
          <cell r="HW163">
            <v>0</v>
          </cell>
          <cell r="HX163">
            <v>979.17766233766235</v>
          </cell>
        </row>
        <row r="164">
          <cell r="A164" t="str">
            <v>Klewitz, Kristian</v>
          </cell>
          <cell r="B164" t="str">
            <v>03232</v>
          </cell>
          <cell r="C164" t="str">
            <v>männlich</v>
          </cell>
          <cell r="D164">
            <v>0</v>
          </cell>
          <cell r="E164" t="str">
            <v>Klewitz</v>
          </cell>
          <cell r="F164" t="str">
            <v>Kristian</v>
          </cell>
          <cell r="G164">
            <v>0</v>
          </cell>
          <cell r="H164" t="str">
            <v>Zum Teich</v>
          </cell>
          <cell r="I164">
            <v>10</v>
          </cell>
          <cell r="J164">
            <v>0</v>
          </cell>
          <cell r="K164" t="str">
            <v>14480</v>
          </cell>
          <cell r="L164" t="str">
            <v>Potsdam</v>
          </cell>
          <cell r="M164" t="str">
            <v>Berlin</v>
          </cell>
          <cell r="N164" t="str">
            <v>Sabine Lange</v>
          </cell>
          <cell r="O164" t="str">
            <v>Engineering</v>
          </cell>
          <cell r="P164" t="str">
            <v>DVB-Systemingenieur</v>
          </cell>
          <cell r="Q164" t="str">
            <v>Standardisation</v>
          </cell>
          <cell r="R164" t="str">
            <v>aktiv</v>
          </cell>
          <cell r="S164" t="str">
            <v>Tele Columbus Service und Technik GmbH</v>
          </cell>
          <cell r="T164" t="str">
            <v>TCST</v>
          </cell>
          <cell r="U164">
            <v>40695</v>
          </cell>
          <cell r="V164">
            <v>40695</v>
          </cell>
          <cell r="W164">
            <v>40695</v>
          </cell>
          <cell r="Y164">
            <v>39.5</v>
          </cell>
          <cell r="Z164">
            <v>39</v>
          </cell>
          <cell r="AA164">
            <v>38.5</v>
          </cell>
          <cell r="AC164">
            <v>0</v>
          </cell>
          <cell r="AD164">
            <v>475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4750</v>
          </cell>
          <cell r="AL164">
            <v>0</v>
          </cell>
          <cell r="AN164" t="str">
            <v>nein</v>
          </cell>
          <cell r="AO164" t="str">
            <v>9999</v>
          </cell>
          <cell r="AP164" t="str">
            <v>9999</v>
          </cell>
          <cell r="AQ164" t="str">
            <v>9999</v>
          </cell>
          <cell r="AR164" t="str">
            <v>9999</v>
          </cell>
          <cell r="AS164" t="str">
            <v>9999</v>
          </cell>
          <cell r="AT164" t="str">
            <v>9999</v>
          </cell>
          <cell r="AU164" t="str">
            <v>9999</v>
          </cell>
          <cell r="AV164" t="str">
            <v>9999</v>
          </cell>
          <cell r="AW164" t="str">
            <v>9999</v>
          </cell>
          <cell r="AX164" t="str">
            <v>9999</v>
          </cell>
          <cell r="AY164" t="str">
            <v>9999</v>
          </cell>
          <cell r="AZ164" t="str">
            <v>9999</v>
          </cell>
          <cell r="BA164" t="str">
            <v>9999</v>
          </cell>
          <cell r="BB164" t="str">
            <v>9999</v>
          </cell>
          <cell r="BC164" t="str">
            <v>9999</v>
          </cell>
          <cell r="BD164" t="str">
            <v>9999</v>
          </cell>
          <cell r="BE164" t="str">
            <v>9999</v>
          </cell>
          <cell r="BF164" t="str">
            <v>9999</v>
          </cell>
          <cell r="BG164" t="str">
            <v>9999</v>
          </cell>
          <cell r="BH164" t="str">
            <v>9999</v>
          </cell>
          <cell r="BI164" t="str">
            <v>9999</v>
          </cell>
          <cell r="BJ164" t="str">
            <v>9999</v>
          </cell>
          <cell r="BK164" t="str">
            <v>9999</v>
          </cell>
          <cell r="BL164" t="str">
            <v>9999</v>
          </cell>
          <cell r="BM164" t="str">
            <v>9999</v>
          </cell>
          <cell r="BN164" t="str">
            <v>9999</v>
          </cell>
          <cell r="BO164" t="str">
            <v>9999</v>
          </cell>
          <cell r="BP164" t="str">
            <v>9999</v>
          </cell>
          <cell r="BQ164" t="str">
            <v>9999</v>
          </cell>
          <cell r="BR164">
            <v>0</v>
          </cell>
          <cell r="BS164" t="str">
            <v>AT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 t="e">
            <v>#N/A</v>
          </cell>
          <cell r="EG164" t="e">
            <v>#N/A</v>
          </cell>
          <cell r="EH164" t="e">
            <v>#N/A</v>
          </cell>
          <cell r="EI164" t="e">
            <v>#N/A</v>
          </cell>
          <cell r="EJ164" t="e">
            <v>#N/A</v>
          </cell>
          <cell r="EK164" t="e">
            <v>#N/A</v>
          </cell>
          <cell r="EL164" t="e">
            <v>#N/A</v>
          </cell>
          <cell r="EM164" t="e">
            <v>#N/A</v>
          </cell>
          <cell r="EN164" t="e">
            <v>#N/A</v>
          </cell>
          <cell r="EO164" t="e">
            <v>#N/A</v>
          </cell>
          <cell r="EP164" t="e">
            <v>#N/A</v>
          </cell>
          <cell r="EQ164" t="e">
            <v>#N/A</v>
          </cell>
          <cell r="ER164" t="e">
            <v>#N/A</v>
          </cell>
          <cell r="ES164" t="e">
            <v>#N/A</v>
          </cell>
          <cell r="ET164" t="e">
            <v>#N/A</v>
          </cell>
          <cell r="EU164" t="e">
            <v>#N/A</v>
          </cell>
          <cell r="EV164" t="e">
            <v>#N/A</v>
          </cell>
          <cell r="EW164" t="e">
            <v>#N/A</v>
          </cell>
          <cell r="EX164" t="e">
            <v>#N/A</v>
          </cell>
          <cell r="EY164" t="e">
            <v>#N/A</v>
          </cell>
          <cell r="EZ164" t="e">
            <v>#N/A</v>
          </cell>
          <cell r="FA164" t="e">
            <v>#N/A</v>
          </cell>
          <cell r="FB164" t="e">
            <v>#N/A</v>
          </cell>
          <cell r="FC164" t="e">
            <v>#N/A</v>
          </cell>
          <cell r="FD164" t="e">
            <v>#N/A</v>
          </cell>
          <cell r="FE164" t="e">
            <v>#N/A</v>
          </cell>
          <cell r="FF164" t="e">
            <v>#N/A</v>
          </cell>
          <cell r="FG164" t="e">
            <v>#N/A</v>
          </cell>
          <cell r="FH164" t="e">
            <v>#N/A</v>
          </cell>
          <cell r="FI164" t="e">
            <v>#N/A</v>
          </cell>
          <cell r="FJ164" t="e">
            <v>#N/A</v>
          </cell>
          <cell r="FK164" t="e">
            <v>#N/A</v>
          </cell>
          <cell r="FL164" t="e">
            <v>#N/A</v>
          </cell>
          <cell r="FM164" t="e">
            <v>#N/A</v>
          </cell>
          <cell r="FN164" t="e">
            <v>#N/A</v>
          </cell>
          <cell r="FO164" t="e">
            <v>#N/A</v>
          </cell>
          <cell r="FP164" t="e">
            <v>#N/A</v>
          </cell>
          <cell r="FQ164" t="e">
            <v>#N/A</v>
          </cell>
          <cell r="FR164" t="e">
            <v>#N/A</v>
          </cell>
          <cell r="FS164" t="e">
            <v>#N/A</v>
          </cell>
          <cell r="FT164" t="e">
            <v>#N/A</v>
          </cell>
          <cell r="FU164" t="e">
            <v>#N/A</v>
          </cell>
          <cell r="FV164" t="e">
            <v>#N/A</v>
          </cell>
          <cell r="FW164" t="e">
            <v>#N/A</v>
          </cell>
          <cell r="FX164" t="e">
            <v>#N/A</v>
          </cell>
          <cell r="FY164" t="e">
            <v>#N/A</v>
          </cell>
          <cell r="FZ164" t="e">
            <v>#N/A</v>
          </cell>
          <cell r="GA164" t="e">
            <v>#N/A</v>
          </cell>
          <cell r="GB164" t="e">
            <v>#N/A</v>
          </cell>
          <cell r="GC164" t="e">
            <v>#N/A</v>
          </cell>
          <cell r="GD164" t="e">
            <v>#N/A</v>
          </cell>
          <cell r="GE164" t="e">
            <v>#N/A</v>
          </cell>
          <cell r="GF164" t="e">
            <v>#N/A</v>
          </cell>
          <cell r="GG164" t="e">
            <v>#N/A</v>
          </cell>
          <cell r="GH164" t="e">
            <v>#N/A</v>
          </cell>
          <cell r="GI164" t="e">
            <v>#N/A</v>
          </cell>
          <cell r="GJ164" t="e">
            <v>#N/A</v>
          </cell>
          <cell r="GK164" t="e">
            <v>#N/A</v>
          </cell>
          <cell r="GL164" t="e">
            <v>#N/A</v>
          </cell>
          <cell r="GM164" t="e">
            <v>#N/A</v>
          </cell>
          <cell r="GN164" t="e">
            <v>#N/A</v>
          </cell>
          <cell r="GO164" t="e">
            <v>#N/A</v>
          </cell>
          <cell r="GP164" t="e">
            <v>#N/A</v>
          </cell>
          <cell r="GQ164" t="e">
            <v>#N/A</v>
          </cell>
          <cell r="GR164" t="e">
            <v>#N/A</v>
          </cell>
          <cell r="GS164" t="e">
            <v>#N/A</v>
          </cell>
          <cell r="GT164" t="e">
            <v>#N/A</v>
          </cell>
          <cell r="GU164" t="e">
            <v>#N/A</v>
          </cell>
          <cell r="GV164" t="e">
            <v>#N/A</v>
          </cell>
          <cell r="GW164" t="e">
            <v>#N/A</v>
          </cell>
          <cell r="GX164" t="e">
            <v>#N/A</v>
          </cell>
          <cell r="GY164" t="e">
            <v>#N/A</v>
          </cell>
          <cell r="GZ164" t="e">
            <v>#N/A</v>
          </cell>
          <cell r="HA164" t="e">
            <v>#N/A</v>
          </cell>
          <cell r="HB164" t="e">
            <v>#N/A</v>
          </cell>
          <cell r="HC164" t="e">
            <v>#N/A</v>
          </cell>
          <cell r="HD164" t="e">
            <v>#N/A</v>
          </cell>
          <cell r="HE164" t="e">
            <v>#N/A</v>
          </cell>
          <cell r="HF164" t="e">
            <v>#N/A</v>
          </cell>
          <cell r="HG164" t="e">
            <v>#N/A</v>
          </cell>
          <cell r="HH164" t="e">
            <v>#N/A</v>
          </cell>
          <cell r="HI164" t="e">
            <v>#N/A</v>
          </cell>
          <cell r="HJ164" t="e">
            <v>#N/A</v>
          </cell>
          <cell r="HK164" t="e">
            <v>#N/A</v>
          </cell>
          <cell r="HL164" t="e">
            <v>#N/A</v>
          </cell>
          <cell r="HM164" t="e">
            <v>#N/A</v>
          </cell>
          <cell r="HN164" t="e">
            <v>#N/A</v>
          </cell>
          <cell r="HO164" t="e">
            <v>#N/A</v>
          </cell>
          <cell r="HP164" t="e">
            <v>#N/A</v>
          </cell>
          <cell r="HQ164" t="e">
            <v>#N/A</v>
          </cell>
          <cell r="HR164" t="e">
            <v>#N/A</v>
          </cell>
          <cell r="HS164" t="e">
            <v>#N/A</v>
          </cell>
          <cell r="HT164" t="e">
            <v>#N/A</v>
          </cell>
          <cell r="HU164" t="e">
            <v>#N/A</v>
          </cell>
          <cell r="HV164" t="e">
            <v>#N/A</v>
          </cell>
          <cell r="HW164" t="e">
            <v>#N/A</v>
          </cell>
          <cell r="HX164" t="e">
            <v>#N/A</v>
          </cell>
        </row>
        <row r="165">
          <cell r="A165" t="str">
            <v>Klinge, Kristin</v>
          </cell>
          <cell r="B165" t="str">
            <v>00109</v>
          </cell>
          <cell r="C165" t="str">
            <v>weiblich</v>
          </cell>
          <cell r="D165">
            <v>0</v>
          </cell>
          <cell r="E165" t="str">
            <v>Klinge</v>
          </cell>
          <cell r="F165" t="str">
            <v>Kristin</v>
          </cell>
          <cell r="G165">
            <v>0</v>
          </cell>
          <cell r="H165" t="str">
            <v>Berbisdorfer Hauptstr.</v>
          </cell>
          <cell r="I165">
            <v>25</v>
          </cell>
          <cell r="J165" t="str">
            <v>a</v>
          </cell>
          <cell r="K165" t="str">
            <v>01471</v>
          </cell>
          <cell r="L165" t="str">
            <v>Radeburg</v>
          </cell>
          <cell r="M165" t="str">
            <v>Dresden</v>
          </cell>
          <cell r="N165" t="str">
            <v>Gisela Liebisch-Socha und Dorothee Hampel</v>
          </cell>
          <cell r="O165" t="str">
            <v>Vertriebsinnendienst</v>
          </cell>
          <cell r="P165" t="str">
            <v>Sachbearbeiterin - Vertriebsinnendienst</v>
          </cell>
          <cell r="Q165" t="str">
            <v>Regional Sales Support B2B</v>
          </cell>
          <cell r="R165" t="str">
            <v>aktiv</v>
          </cell>
          <cell r="S165" t="str">
            <v>Tele Columbus Vertriebs GmbH</v>
          </cell>
          <cell r="T165" t="str">
            <v>TCV</v>
          </cell>
          <cell r="U165">
            <v>40452</v>
          </cell>
          <cell r="V165">
            <v>40452</v>
          </cell>
          <cell r="W165">
            <v>40452</v>
          </cell>
          <cell r="Y165">
            <v>39.5</v>
          </cell>
          <cell r="Z165">
            <v>39</v>
          </cell>
          <cell r="AA165">
            <v>38.5</v>
          </cell>
          <cell r="AC165">
            <v>0</v>
          </cell>
          <cell r="AD165">
            <v>180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800</v>
          </cell>
          <cell r="AL165">
            <v>0</v>
          </cell>
          <cell r="AN165" t="str">
            <v>nein</v>
          </cell>
          <cell r="AO165">
            <v>41</v>
          </cell>
          <cell r="AP165">
            <v>41</v>
          </cell>
          <cell r="AQ165">
            <v>41</v>
          </cell>
          <cell r="AR165">
            <v>41</v>
          </cell>
          <cell r="AS165">
            <v>41</v>
          </cell>
          <cell r="AT165">
            <v>41</v>
          </cell>
          <cell r="AU165">
            <v>41</v>
          </cell>
          <cell r="AV165">
            <v>41</v>
          </cell>
          <cell r="AW165">
            <v>41</v>
          </cell>
          <cell r="AX165">
            <v>41</v>
          </cell>
          <cell r="AY165">
            <v>41</v>
          </cell>
          <cell r="AZ165">
            <v>41</v>
          </cell>
          <cell r="BA165">
            <v>41</v>
          </cell>
          <cell r="BB165">
            <v>42</v>
          </cell>
          <cell r="BC165">
            <v>42</v>
          </cell>
          <cell r="BD165">
            <v>42</v>
          </cell>
          <cell r="BE165">
            <v>42</v>
          </cell>
          <cell r="BF165">
            <v>42</v>
          </cell>
          <cell r="BG165">
            <v>42</v>
          </cell>
          <cell r="BH165">
            <v>42</v>
          </cell>
          <cell r="BI165">
            <v>42</v>
          </cell>
          <cell r="BJ165">
            <v>42</v>
          </cell>
          <cell r="BK165">
            <v>42</v>
          </cell>
          <cell r="BL165">
            <v>42</v>
          </cell>
          <cell r="BM165">
            <v>42</v>
          </cell>
          <cell r="BN165">
            <v>42</v>
          </cell>
          <cell r="BO165">
            <v>42</v>
          </cell>
          <cell r="BP165">
            <v>42</v>
          </cell>
          <cell r="BQ165">
            <v>42</v>
          </cell>
          <cell r="BR165">
            <v>41</v>
          </cell>
          <cell r="BS165">
            <v>43</v>
          </cell>
          <cell r="BU165">
            <v>4</v>
          </cell>
          <cell r="BV165">
            <v>4</v>
          </cell>
          <cell r="BW165">
            <v>4</v>
          </cell>
          <cell r="BX165">
            <v>4</v>
          </cell>
          <cell r="BY165">
            <v>4</v>
          </cell>
          <cell r="BZ165">
            <v>4</v>
          </cell>
          <cell r="CA165">
            <v>4</v>
          </cell>
          <cell r="CB165">
            <v>4</v>
          </cell>
          <cell r="CC165">
            <v>4</v>
          </cell>
          <cell r="CD165">
            <v>4</v>
          </cell>
          <cell r="CE165">
            <v>4</v>
          </cell>
          <cell r="CF165">
            <v>4</v>
          </cell>
          <cell r="CG165">
            <v>4</v>
          </cell>
          <cell r="CH165">
            <v>4</v>
          </cell>
          <cell r="CI165">
            <v>4</v>
          </cell>
          <cell r="CJ165">
            <v>4</v>
          </cell>
          <cell r="CK165">
            <v>4</v>
          </cell>
          <cell r="CL165">
            <v>4</v>
          </cell>
          <cell r="CM165">
            <v>4</v>
          </cell>
          <cell r="CN165">
            <v>4</v>
          </cell>
          <cell r="CO165">
            <v>4</v>
          </cell>
          <cell r="CP165">
            <v>4</v>
          </cell>
          <cell r="CQ165">
            <v>4</v>
          </cell>
          <cell r="CR165">
            <v>4</v>
          </cell>
          <cell r="CS165">
            <v>4</v>
          </cell>
          <cell r="CT165">
            <v>4</v>
          </cell>
          <cell r="CU165">
            <v>4</v>
          </cell>
          <cell r="CV165">
            <v>4</v>
          </cell>
          <cell r="CW165">
            <v>4</v>
          </cell>
          <cell r="CX165">
            <v>4</v>
          </cell>
          <cell r="CY165">
            <v>4</v>
          </cell>
          <cell r="CZ165">
            <v>4</v>
          </cell>
          <cell r="DA165">
            <v>4</v>
          </cell>
          <cell r="DB165">
            <v>1</v>
          </cell>
          <cell r="DC165">
            <v>1</v>
          </cell>
          <cell r="DD165">
            <v>1</v>
          </cell>
          <cell r="DE165">
            <v>1</v>
          </cell>
          <cell r="DF165">
            <v>1</v>
          </cell>
          <cell r="DG165">
            <v>1</v>
          </cell>
          <cell r="DH165">
            <v>1</v>
          </cell>
          <cell r="DI165">
            <v>1</v>
          </cell>
          <cell r="DJ165">
            <v>1</v>
          </cell>
          <cell r="DK165">
            <v>1</v>
          </cell>
          <cell r="DL165">
            <v>1</v>
          </cell>
          <cell r="DM165">
            <v>1</v>
          </cell>
          <cell r="DN165">
            <v>1</v>
          </cell>
          <cell r="DO165">
            <v>2</v>
          </cell>
          <cell r="DP165">
            <v>2</v>
          </cell>
          <cell r="DQ165">
            <v>2</v>
          </cell>
          <cell r="DR165">
            <v>2</v>
          </cell>
          <cell r="DS165">
            <v>2</v>
          </cell>
          <cell r="DT165">
            <v>2</v>
          </cell>
          <cell r="DU165">
            <v>2</v>
          </cell>
          <cell r="DV165">
            <v>2</v>
          </cell>
          <cell r="DW165">
            <v>2</v>
          </cell>
          <cell r="DX165">
            <v>2</v>
          </cell>
          <cell r="DY165">
            <v>2</v>
          </cell>
          <cell r="DZ165">
            <v>2</v>
          </cell>
          <cell r="EA165">
            <v>2</v>
          </cell>
          <cell r="EB165">
            <v>2</v>
          </cell>
          <cell r="EC165">
            <v>2</v>
          </cell>
          <cell r="ED165">
            <v>2</v>
          </cell>
          <cell r="EE165">
            <v>3</v>
          </cell>
          <cell r="EF165">
            <v>-510</v>
          </cell>
          <cell r="EG165">
            <v>-127.5</v>
          </cell>
          <cell r="EH165">
            <v>2310</v>
          </cell>
          <cell r="EI165">
            <v>0</v>
          </cell>
          <cell r="EJ165">
            <v>0</v>
          </cell>
          <cell r="EK165">
            <v>0</v>
          </cell>
          <cell r="EL165">
            <v>1800</v>
          </cell>
          <cell r="EM165">
            <v>2310</v>
          </cell>
          <cell r="EN165">
            <v>0</v>
          </cell>
          <cell r="EO165">
            <v>0</v>
          </cell>
          <cell r="EP165">
            <v>0</v>
          </cell>
          <cell r="EQ165">
            <v>1800</v>
          </cell>
          <cell r="ER165">
            <v>2310</v>
          </cell>
          <cell r="ES165">
            <v>0</v>
          </cell>
          <cell r="ET165">
            <v>0</v>
          </cell>
          <cell r="EU165">
            <v>0</v>
          </cell>
          <cell r="EV165">
            <v>1800</v>
          </cell>
          <cell r="EW165">
            <v>2310</v>
          </cell>
          <cell r="EX165">
            <v>0</v>
          </cell>
          <cell r="EY165">
            <v>0</v>
          </cell>
          <cell r="EZ165">
            <v>0</v>
          </cell>
          <cell r="FA165">
            <v>1800</v>
          </cell>
          <cell r="FB165">
            <v>2345</v>
          </cell>
          <cell r="FC165">
            <v>0</v>
          </cell>
          <cell r="FD165">
            <v>0</v>
          </cell>
          <cell r="FE165">
            <v>0</v>
          </cell>
          <cell r="FF165">
            <v>1962.5</v>
          </cell>
          <cell r="FG165">
            <v>2345</v>
          </cell>
          <cell r="FH165">
            <v>0</v>
          </cell>
          <cell r="FI165">
            <v>0</v>
          </cell>
          <cell r="FJ165">
            <v>0</v>
          </cell>
          <cell r="FK165">
            <v>1962.5</v>
          </cell>
          <cell r="FL165">
            <v>2345</v>
          </cell>
          <cell r="FM165">
            <v>0</v>
          </cell>
          <cell r="FN165">
            <v>0</v>
          </cell>
          <cell r="FO165">
            <v>0</v>
          </cell>
          <cell r="FP165">
            <v>1962.5</v>
          </cell>
          <cell r="FQ165">
            <v>2345</v>
          </cell>
          <cell r="FR165">
            <v>0</v>
          </cell>
          <cell r="FS165">
            <v>0</v>
          </cell>
          <cell r="FT165">
            <v>0</v>
          </cell>
          <cell r="FU165">
            <v>1962.5</v>
          </cell>
          <cell r="FV165">
            <v>2345</v>
          </cell>
          <cell r="FW165">
            <v>0</v>
          </cell>
          <cell r="FX165">
            <v>0</v>
          </cell>
          <cell r="FY165">
            <v>0</v>
          </cell>
          <cell r="FZ165">
            <v>1962.5</v>
          </cell>
          <cell r="GA165">
            <v>2345</v>
          </cell>
          <cell r="GB165">
            <v>0</v>
          </cell>
          <cell r="GC165">
            <v>0</v>
          </cell>
          <cell r="GD165">
            <v>0</v>
          </cell>
          <cell r="GE165">
            <v>1962.5</v>
          </cell>
          <cell r="GF165">
            <v>2345</v>
          </cell>
          <cell r="GG165">
            <v>0</v>
          </cell>
          <cell r="GH165">
            <v>0</v>
          </cell>
          <cell r="GI165">
            <v>0</v>
          </cell>
          <cell r="GJ165">
            <v>1962.5</v>
          </cell>
          <cell r="GK165">
            <v>2345</v>
          </cell>
          <cell r="GL165">
            <v>0</v>
          </cell>
          <cell r="GM165">
            <v>0</v>
          </cell>
          <cell r="GN165">
            <v>0</v>
          </cell>
          <cell r="GO165">
            <v>1962.5</v>
          </cell>
          <cell r="GP165">
            <v>2345</v>
          </cell>
          <cell r="GQ165">
            <v>0</v>
          </cell>
          <cell r="GR165">
            <v>0</v>
          </cell>
          <cell r="GS165">
            <v>0</v>
          </cell>
          <cell r="GT165">
            <v>1962.5</v>
          </cell>
          <cell r="GU165">
            <v>2397</v>
          </cell>
          <cell r="GV165">
            <v>0</v>
          </cell>
          <cell r="GW165">
            <v>0</v>
          </cell>
          <cell r="GX165">
            <v>0</v>
          </cell>
          <cell r="GY165">
            <v>2014.5</v>
          </cell>
          <cell r="GZ165">
            <v>2397</v>
          </cell>
          <cell r="HA165">
            <v>0</v>
          </cell>
          <cell r="HB165">
            <v>0</v>
          </cell>
          <cell r="HC165">
            <v>0</v>
          </cell>
          <cell r="HD165">
            <v>2014.5</v>
          </cell>
          <cell r="HE165">
            <v>2397</v>
          </cell>
          <cell r="HF165">
            <v>0</v>
          </cell>
          <cell r="HG165">
            <v>0</v>
          </cell>
          <cell r="HH165">
            <v>0</v>
          </cell>
          <cell r="HI165">
            <v>2014.5</v>
          </cell>
          <cell r="HJ165">
            <v>2397</v>
          </cell>
          <cell r="HK165">
            <v>0</v>
          </cell>
          <cell r="HL165">
            <v>0</v>
          </cell>
          <cell r="HM165">
            <v>0</v>
          </cell>
          <cell r="HN165">
            <v>2142</v>
          </cell>
          <cell r="HO165">
            <v>2397</v>
          </cell>
          <cell r="HP165">
            <v>0</v>
          </cell>
          <cell r="HQ165">
            <v>0</v>
          </cell>
          <cell r="HR165">
            <v>0</v>
          </cell>
          <cell r="HS165">
            <v>2269.5</v>
          </cell>
          <cell r="HT165">
            <v>2462</v>
          </cell>
          <cell r="HU165">
            <v>0</v>
          </cell>
          <cell r="HV165">
            <v>0</v>
          </cell>
          <cell r="HW165">
            <v>0</v>
          </cell>
          <cell r="HX165">
            <v>2462</v>
          </cell>
        </row>
        <row r="166">
          <cell r="A166" t="str">
            <v>Klöß, Andrea</v>
          </cell>
          <cell r="B166" t="str">
            <v>00021</v>
          </cell>
          <cell r="C166" t="str">
            <v>weiblich</v>
          </cell>
          <cell r="D166">
            <v>0</v>
          </cell>
          <cell r="E166" t="str">
            <v>Klöß</v>
          </cell>
          <cell r="F166" t="str">
            <v>Andrea</v>
          </cell>
          <cell r="G166">
            <v>0</v>
          </cell>
          <cell r="H166" t="str">
            <v>Cunnersdorfer Str.</v>
          </cell>
          <cell r="I166">
            <v>35</v>
          </cell>
          <cell r="J166">
            <v>0</v>
          </cell>
          <cell r="K166" t="str">
            <v>01705</v>
          </cell>
          <cell r="L166" t="str">
            <v>Freital</v>
          </cell>
          <cell r="M166" t="str">
            <v>Dresden</v>
          </cell>
          <cell r="N166" t="str">
            <v>Gisela Liebisch-Socha und Dorothee Hampel</v>
          </cell>
          <cell r="O166" t="str">
            <v>Vertriebsinnendienst</v>
          </cell>
          <cell r="P166" t="str">
            <v>Sachbearbeiterin - Vertriebsinnendienst</v>
          </cell>
          <cell r="Q166" t="str">
            <v>Regional Sales Support B2B</v>
          </cell>
          <cell r="R166" t="str">
            <v>aktiv</v>
          </cell>
          <cell r="S166" t="str">
            <v>Tele Columbus Vertriebs GmbH</v>
          </cell>
          <cell r="T166" t="str">
            <v>TCV</v>
          </cell>
          <cell r="U166">
            <v>34578</v>
          </cell>
          <cell r="V166">
            <v>34592</v>
          </cell>
          <cell r="W166">
            <v>39448</v>
          </cell>
          <cell r="Y166">
            <v>39.5</v>
          </cell>
          <cell r="Z166">
            <v>39</v>
          </cell>
          <cell r="AA166">
            <v>38.5</v>
          </cell>
          <cell r="AC166">
            <v>0</v>
          </cell>
          <cell r="AD166">
            <v>2625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2625</v>
          </cell>
          <cell r="AL166">
            <v>0</v>
          </cell>
          <cell r="AN166" t="str">
            <v>nein</v>
          </cell>
          <cell r="AO166">
            <v>45</v>
          </cell>
          <cell r="AP166">
            <v>45</v>
          </cell>
          <cell r="AQ166">
            <v>45</v>
          </cell>
          <cell r="AR166">
            <v>45</v>
          </cell>
          <cell r="AS166">
            <v>45</v>
          </cell>
          <cell r="AT166">
            <v>45</v>
          </cell>
          <cell r="AU166">
            <v>45</v>
          </cell>
          <cell r="AV166">
            <v>45</v>
          </cell>
          <cell r="AW166">
            <v>45</v>
          </cell>
          <cell r="AX166">
            <v>45</v>
          </cell>
          <cell r="AY166">
            <v>45</v>
          </cell>
          <cell r="AZ166">
            <v>45</v>
          </cell>
          <cell r="BA166">
            <v>45</v>
          </cell>
          <cell r="BB166">
            <v>45</v>
          </cell>
          <cell r="BC166">
            <v>45</v>
          </cell>
          <cell r="BD166">
            <v>45</v>
          </cell>
          <cell r="BE166">
            <v>45</v>
          </cell>
          <cell r="BF166">
            <v>45</v>
          </cell>
          <cell r="BG166">
            <v>45</v>
          </cell>
          <cell r="BH166">
            <v>45</v>
          </cell>
          <cell r="BI166">
            <v>45</v>
          </cell>
          <cell r="BJ166">
            <v>45</v>
          </cell>
          <cell r="BK166">
            <v>45</v>
          </cell>
          <cell r="BL166">
            <v>45</v>
          </cell>
          <cell r="BM166">
            <v>45</v>
          </cell>
          <cell r="BN166">
            <v>45</v>
          </cell>
          <cell r="BO166">
            <v>45</v>
          </cell>
          <cell r="BP166">
            <v>45</v>
          </cell>
          <cell r="BQ166">
            <v>45</v>
          </cell>
          <cell r="BR166">
            <v>0</v>
          </cell>
          <cell r="BS166">
            <v>45</v>
          </cell>
          <cell r="BU166">
            <v>4</v>
          </cell>
          <cell r="BV166">
            <v>4</v>
          </cell>
          <cell r="BW166">
            <v>4</v>
          </cell>
          <cell r="BX166">
            <v>4</v>
          </cell>
          <cell r="BY166">
            <v>4</v>
          </cell>
          <cell r="BZ166">
            <v>4</v>
          </cell>
          <cell r="CA166">
            <v>4</v>
          </cell>
          <cell r="CB166">
            <v>4</v>
          </cell>
          <cell r="CC166">
            <v>4</v>
          </cell>
          <cell r="CD166">
            <v>4</v>
          </cell>
          <cell r="CE166">
            <v>4</v>
          </cell>
          <cell r="CF166">
            <v>4</v>
          </cell>
          <cell r="CG166">
            <v>4</v>
          </cell>
          <cell r="CH166">
            <v>4</v>
          </cell>
          <cell r="CI166">
            <v>4</v>
          </cell>
          <cell r="CJ166">
            <v>4</v>
          </cell>
          <cell r="CK166">
            <v>4</v>
          </cell>
          <cell r="CL166">
            <v>4</v>
          </cell>
          <cell r="CM166">
            <v>4</v>
          </cell>
          <cell r="CN166">
            <v>4</v>
          </cell>
          <cell r="CO166">
            <v>4</v>
          </cell>
          <cell r="CP166">
            <v>4</v>
          </cell>
          <cell r="CQ166">
            <v>4</v>
          </cell>
          <cell r="CR166">
            <v>4</v>
          </cell>
          <cell r="CS166">
            <v>4</v>
          </cell>
          <cell r="CT166">
            <v>4</v>
          </cell>
          <cell r="CU166">
            <v>4</v>
          </cell>
          <cell r="CV166">
            <v>4</v>
          </cell>
          <cell r="CW166">
            <v>4</v>
          </cell>
          <cell r="CX166">
            <v>4</v>
          </cell>
          <cell r="CY166">
            <v>4</v>
          </cell>
          <cell r="CZ166">
            <v>4</v>
          </cell>
          <cell r="DA166">
            <v>4</v>
          </cell>
          <cell r="DB166">
            <v>5</v>
          </cell>
          <cell r="DC166">
            <v>5</v>
          </cell>
          <cell r="DD166">
            <v>5</v>
          </cell>
          <cell r="DE166">
            <v>5</v>
          </cell>
          <cell r="DF166">
            <v>5</v>
          </cell>
          <cell r="DG166">
            <v>5</v>
          </cell>
          <cell r="DH166">
            <v>5</v>
          </cell>
          <cell r="DI166">
            <v>5</v>
          </cell>
          <cell r="DJ166">
            <v>5</v>
          </cell>
          <cell r="DK166">
            <v>5</v>
          </cell>
          <cell r="DL166">
            <v>5</v>
          </cell>
          <cell r="DM166">
            <v>5</v>
          </cell>
          <cell r="DN166">
            <v>5</v>
          </cell>
          <cell r="DO166">
            <v>5</v>
          </cell>
          <cell r="DP166">
            <v>5</v>
          </cell>
          <cell r="DQ166">
            <v>5</v>
          </cell>
          <cell r="DR166">
            <v>5</v>
          </cell>
          <cell r="DS166">
            <v>5</v>
          </cell>
          <cell r="DT166">
            <v>5</v>
          </cell>
          <cell r="DU166">
            <v>5</v>
          </cell>
          <cell r="DV166">
            <v>5</v>
          </cell>
          <cell r="DW166">
            <v>5</v>
          </cell>
          <cell r="DX166">
            <v>5</v>
          </cell>
          <cell r="DY166">
            <v>5</v>
          </cell>
          <cell r="DZ166">
            <v>5</v>
          </cell>
          <cell r="EA166">
            <v>5</v>
          </cell>
          <cell r="EB166">
            <v>5</v>
          </cell>
          <cell r="EC166">
            <v>5</v>
          </cell>
          <cell r="ED166">
            <v>5</v>
          </cell>
          <cell r="EE166">
            <v>5</v>
          </cell>
          <cell r="EF166">
            <v>0</v>
          </cell>
          <cell r="EG166">
            <v>0</v>
          </cell>
          <cell r="EH166">
            <v>2520</v>
          </cell>
          <cell r="EI166">
            <v>0</v>
          </cell>
          <cell r="EJ166">
            <v>0</v>
          </cell>
          <cell r="EK166">
            <v>105</v>
          </cell>
          <cell r="EL166">
            <v>2625</v>
          </cell>
          <cell r="EM166">
            <v>2520</v>
          </cell>
          <cell r="EN166">
            <v>0</v>
          </cell>
          <cell r="EO166">
            <v>0</v>
          </cell>
          <cell r="EP166">
            <v>105</v>
          </cell>
          <cell r="EQ166">
            <v>2625</v>
          </cell>
          <cell r="ER166">
            <v>2520</v>
          </cell>
          <cell r="ES166">
            <v>0</v>
          </cell>
          <cell r="ET166">
            <v>0</v>
          </cell>
          <cell r="EU166">
            <v>105</v>
          </cell>
          <cell r="EV166">
            <v>2625</v>
          </cell>
          <cell r="EW166">
            <v>2520</v>
          </cell>
          <cell r="EX166">
            <v>0</v>
          </cell>
          <cell r="EY166">
            <v>0</v>
          </cell>
          <cell r="EZ166">
            <v>105</v>
          </cell>
          <cell r="FA166">
            <v>2625</v>
          </cell>
          <cell r="FB166">
            <v>2558</v>
          </cell>
          <cell r="FC166">
            <v>0</v>
          </cell>
          <cell r="FD166">
            <v>0</v>
          </cell>
          <cell r="FE166">
            <v>105</v>
          </cell>
          <cell r="FF166">
            <v>2663</v>
          </cell>
          <cell r="FG166">
            <v>2558</v>
          </cell>
          <cell r="FH166">
            <v>0</v>
          </cell>
          <cell r="FI166">
            <v>0</v>
          </cell>
          <cell r="FJ166">
            <v>105</v>
          </cell>
          <cell r="FK166">
            <v>2663</v>
          </cell>
          <cell r="FL166">
            <v>2558</v>
          </cell>
          <cell r="FM166">
            <v>0</v>
          </cell>
          <cell r="FN166">
            <v>0</v>
          </cell>
          <cell r="FO166">
            <v>105</v>
          </cell>
          <cell r="FP166">
            <v>2663</v>
          </cell>
          <cell r="FQ166">
            <v>2558</v>
          </cell>
          <cell r="FR166">
            <v>0</v>
          </cell>
          <cell r="FS166">
            <v>0</v>
          </cell>
          <cell r="FT166">
            <v>105</v>
          </cell>
          <cell r="FU166">
            <v>2663</v>
          </cell>
          <cell r="FV166">
            <v>2558</v>
          </cell>
          <cell r="FW166">
            <v>0</v>
          </cell>
          <cell r="FX166">
            <v>0</v>
          </cell>
          <cell r="FY166">
            <v>105</v>
          </cell>
          <cell r="FZ166">
            <v>2663</v>
          </cell>
          <cell r="GA166">
            <v>2558</v>
          </cell>
          <cell r="GB166">
            <v>0</v>
          </cell>
          <cell r="GC166">
            <v>0</v>
          </cell>
          <cell r="GD166">
            <v>105</v>
          </cell>
          <cell r="GE166">
            <v>2663</v>
          </cell>
          <cell r="GF166">
            <v>2558</v>
          </cell>
          <cell r="GG166">
            <v>0</v>
          </cell>
          <cell r="GH166">
            <v>0</v>
          </cell>
          <cell r="GI166">
            <v>105</v>
          </cell>
          <cell r="GJ166">
            <v>2663</v>
          </cell>
          <cell r="GK166">
            <v>2558</v>
          </cell>
          <cell r="GL166">
            <v>0</v>
          </cell>
          <cell r="GM166">
            <v>0</v>
          </cell>
          <cell r="GN166">
            <v>105</v>
          </cell>
          <cell r="GO166">
            <v>2663</v>
          </cell>
          <cell r="GP166">
            <v>2558</v>
          </cell>
          <cell r="GQ166">
            <v>0</v>
          </cell>
          <cell r="GR166">
            <v>0</v>
          </cell>
          <cell r="GS166">
            <v>105</v>
          </cell>
          <cell r="GT166">
            <v>2663</v>
          </cell>
          <cell r="GU166">
            <v>2558</v>
          </cell>
          <cell r="GV166">
            <v>0</v>
          </cell>
          <cell r="GW166">
            <v>0</v>
          </cell>
          <cell r="GX166">
            <v>105</v>
          </cell>
          <cell r="GY166">
            <v>2663</v>
          </cell>
          <cell r="GZ166">
            <v>2558</v>
          </cell>
          <cell r="HA166">
            <v>0</v>
          </cell>
          <cell r="HB166">
            <v>0</v>
          </cell>
          <cell r="HC166">
            <v>105</v>
          </cell>
          <cell r="HD166">
            <v>2663</v>
          </cell>
          <cell r="HE166">
            <v>2558</v>
          </cell>
          <cell r="HF166">
            <v>0</v>
          </cell>
          <cell r="HG166">
            <v>0</v>
          </cell>
          <cell r="HH166">
            <v>105</v>
          </cell>
          <cell r="HI166">
            <v>2663</v>
          </cell>
          <cell r="HJ166">
            <v>2558</v>
          </cell>
          <cell r="HK166">
            <v>0</v>
          </cell>
          <cell r="HL166">
            <v>0</v>
          </cell>
          <cell r="HM166">
            <v>105</v>
          </cell>
          <cell r="HN166">
            <v>2663</v>
          </cell>
          <cell r="HO166">
            <v>2558</v>
          </cell>
          <cell r="HP166">
            <v>0</v>
          </cell>
          <cell r="HQ166">
            <v>0</v>
          </cell>
          <cell r="HR166">
            <v>105</v>
          </cell>
          <cell r="HS166">
            <v>2663</v>
          </cell>
          <cell r="HT166">
            <v>2558</v>
          </cell>
          <cell r="HU166">
            <v>0</v>
          </cell>
          <cell r="HV166">
            <v>0</v>
          </cell>
          <cell r="HW166">
            <v>105</v>
          </cell>
          <cell r="HX166">
            <v>2663</v>
          </cell>
        </row>
        <row r="167">
          <cell r="A167" t="str">
            <v>Knapke, Petra</v>
          </cell>
          <cell r="B167" t="str">
            <v>00022</v>
          </cell>
          <cell r="C167" t="str">
            <v>weiblich</v>
          </cell>
          <cell r="D167">
            <v>0</v>
          </cell>
          <cell r="E167" t="str">
            <v>Knapke</v>
          </cell>
          <cell r="F167" t="str">
            <v>Petra</v>
          </cell>
          <cell r="G167">
            <v>0</v>
          </cell>
          <cell r="H167" t="str">
            <v>Okenstraße</v>
          </cell>
          <cell r="I167">
            <v>25</v>
          </cell>
          <cell r="J167">
            <v>0</v>
          </cell>
          <cell r="K167" t="str">
            <v>07745</v>
          </cell>
          <cell r="L167" t="str">
            <v>Jena</v>
          </cell>
          <cell r="M167" t="str">
            <v>Jena</v>
          </cell>
          <cell r="N167" t="str">
            <v>Gisela Liebisch-Socha und Dorothee Hampel</v>
          </cell>
          <cell r="O167" t="str">
            <v>Vertriebsinnendienst</v>
          </cell>
          <cell r="P167" t="str">
            <v>Sachbearbeiterin - Vertriebsinnendienst</v>
          </cell>
          <cell r="Q167" t="str">
            <v>Regional Sales Support B2B</v>
          </cell>
          <cell r="R167" t="str">
            <v>aktiv</v>
          </cell>
          <cell r="S167" t="str">
            <v>Tele Columbus Vertriebs GmbH</v>
          </cell>
          <cell r="T167" t="str">
            <v>TCV</v>
          </cell>
          <cell r="U167">
            <v>39448</v>
          </cell>
          <cell r="V167">
            <v>39448</v>
          </cell>
          <cell r="W167">
            <v>39448</v>
          </cell>
          <cell r="Y167">
            <v>39.5</v>
          </cell>
          <cell r="Z167">
            <v>39</v>
          </cell>
          <cell r="AA167">
            <v>38.5</v>
          </cell>
          <cell r="AC167">
            <v>0</v>
          </cell>
          <cell r="AD167">
            <v>24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2400</v>
          </cell>
          <cell r="AL167">
            <v>0</v>
          </cell>
          <cell r="AN167" t="str">
            <v>nein</v>
          </cell>
          <cell r="AO167">
            <v>42</v>
          </cell>
          <cell r="AP167">
            <v>42</v>
          </cell>
          <cell r="AQ167">
            <v>42</v>
          </cell>
          <cell r="AR167">
            <v>42</v>
          </cell>
          <cell r="AS167">
            <v>43</v>
          </cell>
          <cell r="AT167">
            <v>43</v>
          </cell>
          <cell r="AU167">
            <v>43</v>
          </cell>
          <cell r="AV167">
            <v>43</v>
          </cell>
          <cell r="AW167">
            <v>43</v>
          </cell>
          <cell r="AX167">
            <v>43</v>
          </cell>
          <cell r="AY167">
            <v>43</v>
          </cell>
          <cell r="AZ167">
            <v>43</v>
          </cell>
          <cell r="BA167">
            <v>43</v>
          </cell>
          <cell r="BB167">
            <v>43</v>
          </cell>
          <cell r="BC167">
            <v>43</v>
          </cell>
          <cell r="BD167">
            <v>43</v>
          </cell>
          <cell r="BE167">
            <v>43</v>
          </cell>
          <cell r="BF167">
            <v>43</v>
          </cell>
          <cell r="BG167">
            <v>43</v>
          </cell>
          <cell r="BH167">
            <v>43</v>
          </cell>
          <cell r="BI167">
            <v>43</v>
          </cell>
          <cell r="BJ167">
            <v>43</v>
          </cell>
          <cell r="BK167">
            <v>43</v>
          </cell>
          <cell r="BL167">
            <v>43</v>
          </cell>
          <cell r="BM167">
            <v>43</v>
          </cell>
          <cell r="BN167">
            <v>43</v>
          </cell>
          <cell r="BO167">
            <v>43</v>
          </cell>
          <cell r="BP167">
            <v>43</v>
          </cell>
          <cell r="BQ167">
            <v>44</v>
          </cell>
          <cell r="BR167">
            <v>0</v>
          </cell>
          <cell r="BS167">
            <v>44</v>
          </cell>
          <cell r="BU167">
            <v>4</v>
          </cell>
          <cell r="BV167">
            <v>4</v>
          </cell>
          <cell r="BW167">
            <v>4</v>
          </cell>
          <cell r="BX167">
            <v>4</v>
          </cell>
          <cell r="BY167">
            <v>4</v>
          </cell>
          <cell r="BZ167">
            <v>4</v>
          </cell>
          <cell r="CA167">
            <v>4</v>
          </cell>
          <cell r="CB167">
            <v>4</v>
          </cell>
          <cell r="CC167">
            <v>4</v>
          </cell>
          <cell r="CD167">
            <v>4</v>
          </cell>
          <cell r="CE167">
            <v>4</v>
          </cell>
          <cell r="CF167">
            <v>4</v>
          </cell>
          <cell r="CG167">
            <v>4</v>
          </cell>
          <cell r="CH167">
            <v>4</v>
          </cell>
          <cell r="CI167">
            <v>4</v>
          </cell>
          <cell r="CJ167">
            <v>4</v>
          </cell>
          <cell r="CK167">
            <v>4</v>
          </cell>
          <cell r="CL167">
            <v>4</v>
          </cell>
          <cell r="CM167">
            <v>4</v>
          </cell>
          <cell r="CN167">
            <v>4</v>
          </cell>
          <cell r="CO167">
            <v>4</v>
          </cell>
          <cell r="CP167">
            <v>4</v>
          </cell>
          <cell r="CQ167">
            <v>4</v>
          </cell>
          <cell r="CR167">
            <v>4</v>
          </cell>
          <cell r="CS167">
            <v>4</v>
          </cell>
          <cell r="CT167">
            <v>4</v>
          </cell>
          <cell r="CU167">
            <v>4</v>
          </cell>
          <cell r="CV167">
            <v>4</v>
          </cell>
          <cell r="CW167">
            <v>4</v>
          </cell>
          <cell r="CX167">
            <v>4</v>
          </cell>
          <cell r="CY167">
            <v>4</v>
          </cell>
          <cell r="CZ167">
            <v>4</v>
          </cell>
          <cell r="DA167">
            <v>4</v>
          </cell>
          <cell r="DB167">
            <v>2</v>
          </cell>
          <cell r="DC167">
            <v>2</v>
          </cell>
          <cell r="DD167">
            <v>2</v>
          </cell>
          <cell r="DE167">
            <v>2</v>
          </cell>
          <cell r="DF167">
            <v>3</v>
          </cell>
          <cell r="DG167">
            <v>3</v>
          </cell>
          <cell r="DH167">
            <v>3</v>
          </cell>
          <cell r="DI167">
            <v>3</v>
          </cell>
          <cell r="DJ167">
            <v>3</v>
          </cell>
          <cell r="DK167">
            <v>3</v>
          </cell>
          <cell r="DL167">
            <v>3</v>
          </cell>
          <cell r="DM167">
            <v>3</v>
          </cell>
          <cell r="DN167">
            <v>3</v>
          </cell>
          <cell r="DO167">
            <v>3</v>
          </cell>
          <cell r="DP167">
            <v>3</v>
          </cell>
          <cell r="DQ167">
            <v>3</v>
          </cell>
          <cell r="DR167">
            <v>3</v>
          </cell>
          <cell r="DS167">
            <v>3</v>
          </cell>
          <cell r="DT167">
            <v>3</v>
          </cell>
          <cell r="DU167">
            <v>3</v>
          </cell>
          <cell r="DV167">
            <v>3</v>
          </cell>
          <cell r="DW167">
            <v>3</v>
          </cell>
          <cell r="DX167">
            <v>3</v>
          </cell>
          <cell r="DY167">
            <v>3</v>
          </cell>
          <cell r="DZ167">
            <v>3</v>
          </cell>
          <cell r="EA167">
            <v>3</v>
          </cell>
          <cell r="EB167">
            <v>3</v>
          </cell>
          <cell r="EC167">
            <v>3</v>
          </cell>
          <cell r="ED167">
            <v>4</v>
          </cell>
          <cell r="EE167">
            <v>4</v>
          </cell>
          <cell r="EF167">
            <v>0</v>
          </cell>
          <cell r="EG167">
            <v>0</v>
          </cell>
          <cell r="EH167">
            <v>2362</v>
          </cell>
          <cell r="EI167">
            <v>0</v>
          </cell>
          <cell r="EJ167">
            <v>0</v>
          </cell>
          <cell r="EK167">
            <v>38</v>
          </cell>
          <cell r="EL167">
            <v>2400</v>
          </cell>
          <cell r="EM167">
            <v>2362</v>
          </cell>
          <cell r="EN167">
            <v>0</v>
          </cell>
          <cell r="EO167">
            <v>0</v>
          </cell>
          <cell r="EP167">
            <v>38</v>
          </cell>
          <cell r="EQ167">
            <v>2400</v>
          </cell>
          <cell r="ER167">
            <v>2362</v>
          </cell>
          <cell r="ES167">
            <v>0</v>
          </cell>
          <cell r="ET167">
            <v>0</v>
          </cell>
          <cell r="EU167">
            <v>38</v>
          </cell>
          <cell r="EV167">
            <v>2400</v>
          </cell>
          <cell r="EW167">
            <v>2362</v>
          </cell>
          <cell r="EX167">
            <v>0</v>
          </cell>
          <cell r="EY167">
            <v>0</v>
          </cell>
          <cell r="EZ167">
            <v>38</v>
          </cell>
          <cell r="FA167">
            <v>2400</v>
          </cell>
          <cell r="FB167">
            <v>2462</v>
          </cell>
          <cell r="FC167">
            <v>0</v>
          </cell>
          <cell r="FD167">
            <v>0</v>
          </cell>
          <cell r="FE167">
            <v>0</v>
          </cell>
          <cell r="FF167">
            <v>2462</v>
          </cell>
          <cell r="FG167">
            <v>2462</v>
          </cell>
          <cell r="FH167">
            <v>0</v>
          </cell>
          <cell r="FI167">
            <v>0</v>
          </cell>
          <cell r="FJ167">
            <v>0</v>
          </cell>
          <cell r="FK167">
            <v>2462</v>
          </cell>
          <cell r="FL167">
            <v>2462</v>
          </cell>
          <cell r="FM167">
            <v>0</v>
          </cell>
          <cell r="FN167">
            <v>0</v>
          </cell>
          <cell r="FO167">
            <v>0</v>
          </cell>
          <cell r="FP167">
            <v>2462</v>
          </cell>
          <cell r="FQ167">
            <v>2462</v>
          </cell>
          <cell r="FR167">
            <v>0</v>
          </cell>
          <cell r="FS167">
            <v>0</v>
          </cell>
          <cell r="FT167">
            <v>0</v>
          </cell>
          <cell r="FU167">
            <v>2462</v>
          </cell>
          <cell r="FV167">
            <v>2462</v>
          </cell>
          <cell r="FW167">
            <v>0</v>
          </cell>
          <cell r="FX167">
            <v>0</v>
          </cell>
          <cell r="FY167">
            <v>0</v>
          </cell>
          <cell r="FZ167">
            <v>2462</v>
          </cell>
          <cell r="GA167">
            <v>2462</v>
          </cell>
          <cell r="GB167">
            <v>0</v>
          </cell>
          <cell r="GC167">
            <v>0</v>
          </cell>
          <cell r="GD167">
            <v>0</v>
          </cell>
          <cell r="GE167">
            <v>2462</v>
          </cell>
          <cell r="GF167">
            <v>2462</v>
          </cell>
          <cell r="GG167">
            <v>0</v>
          </cell>
          <cell r="GH167">
            <v>0</v>
          </cell>
          <cell r="GI167">
            <v>0</v>
          </cell>
          <cell r="GJ167">
            <v>2462</v>
          </cell>
          <cell r="GK167">
            <v>2462</v>
          </cell>
          <cell r="GL167">
            <v>0</v>
          </cell>
          <cell r="GM167">
            <v>0</v>
          </cell>
          <cell r="GN167">
            <v>0</v>
          </cell>
          <cell r="GO167">
            <v>2462</v>
          </cell>
          <cell r="GP167">
            <v>2462</v>
          </cell>
          <cell r="GQ167">
            <v>0</v>
          </cell>
          <cell r="GR167">
            <v>0</v>
          </cell>
          <cell r="GS167">
            <v>0</v>
          </cell>
          <cell r="GT167">
            <v>2462</v>
          </cell>
          <cell r="GU167">
            <v>2462</v>
          </cell>
          <cell r="GV167">
            <v>0</v>
          </cell>
          <cell r="GW167">
            <v>0</v>
          </cell>
          <cell r="GX167">
            <v>0</v>
          </cell>
          <cell r="GY167">
            <v>2462</v>
          </cell>
          <cell r="GZ167">
            <v>2462</v>
          </cell>
          <cell r="HA167">
            <v>0</v>
          </cell>
          <cell r="HB167">
            <v>0</v>
          </cell>
          <cell r="HC167">
            <v>0</v>
          </cell>
          <cell r="HD167">
            <v>2462</v>
          </cell>
          <cell r="HE167">
            <v>2462</v>
          </cell>
          <cell r="HF167">
            <v>0</v>
          </cell>
          <cell r="HG167">
            <v>0</v>
          </cell>
          <cell r="HH167">
            <v>0</v>
          </cell>
          <cell r="HI167">
            <v>2462</v>
          </cell>
          <cell r="HJ167">
            <v>2462</v>
          </cell>
          <cell r="HK167">
            <v>0</v>
          </cell>
          <cell r="HL167">
            <v>0</v>
          </cell>
          <cell r="HM167">
            <v>0</v>
          </cell>
          <cell r="HN167">
            <v>2462</v>
          </cell>
          <cell r="HO167">
            <v>2517</v>
          </cell>
          <cell r="HP167">
            <v>0</v>
          </cell>
          <cell r="HQ167">
            <v>0</v>
          </cell>
          <cell r="HR167">
            <v>0</v>
          </cell>
          <cell r="HS167">
            <v>2517</v>
          </cell>
          <cell r="HT167">
            <v>2517</v>
          </cell>
          <cell r="HU167">
            <v>0</v>
          </cell>
          <cell r="HV167">
            <v>0</v>
          </cell>
          <cell r="HW167">
            <v>0</v>
          </cell>
          <cell r="HX167">
            <v>2517</v>
          </cell>
        </row>
        <row r="168">
          <cell r="A168" t="str">
            <v>Knapp, Sabine</v>
          </cell>
          <cell r="B168" t="str">
            <v>2284</v>
          </cell>
          <cell r="C168" t="str">
            <v>weiblich</v>
          </cell>
          <cell r="D168">
            <v>0</v>
          </cell>
          <cell r="E168" t="str">
            <v>Knapp</v>
          </cell>
          <cell r="F168" t="str">
            <v>Sabine</v>
          </cell>
          <cell r="G168">
            <v>0</v>
          </cell>
          <cell r="H168" t="str">
            <v>Jahnstraße</v>
          </cell>
          <cell r="I168">
            <v>11</v>
          </cell>
          <cell r="J168">
            <v>0</v>
          </cell>
          <cell r="K168" t="str">
            <v>12347</v>
          </cell>
          <cell r="L168" t="str">
            <v>Berlin Neukölln</v>
          </cell>
          <cell r="M168" t="str">
            <v>Berlin</v>
          </cell>
          <cell r="N168" t="str">
            <v>Anke Junker und Silke Möller</v>
          </cell>
          <cell r="O168" t="str">
            <v>Recht</v>
          </cell>
          <cell r="P168" t="str">
            <v>Assistenz</v>
          </cell>
          <cell r="Q168" t="str">
            <v>Legal</v>
          </cell>
          <cell r="R168" t="str">
            <v>aktiv</v>
          </cell>
          <cell r="S168" t="str">
            <v>Tele Columbus GmbH</v>
          </cell>
          <cell r="T168" t="str">
            <v>TC</v>
          </cell>
          <cell r="U168">
            <v>40269</v>
          </cell>
          <cell r="V168">
            <v>40259</v>
          </cell>
          <cell r="W168">
            <v>40259</v>
          </cell>
          <cell r="Y168">
            <v>35</v>
          </cell>
          <cell r="Z168">
            <v>35</v>
          </cell>
          <cell r="AA168">
            <v>35</v>
          </cell>
          <cell r="AC168">
            <v>0</v>
          </cell>
          <cell r="AD168">
            <v>2272.38</v>
          </cell>
          <cell r="AE168">
            <v>0</v>
          </cell>
          <cell r="AF168">
            <v>0</v>
          </cell>
          <cell r="AG168">
            <v>175</v>
          </cell>
          <cell r="AH168">
            <v>0</v>
          </cell>
          <cell r="AI168">
            <v>0</v>
          </cell>
          <cell r="AJ168">
            <v>0</v>
          </cell>
          <cell r="AK168">
            <v>2447.38</v>
          </cell>
          <cell r="AL168">
            <v>0</v>
          </cell>
          <cell r="AN168" t="str">
            <v>nein</v>
          </cell>
          <cell r="AO168">
            <v>51</v>
          </cell>
          <cell r="AP168">
            <v>51</v>
          </cell>
          <cell r="AQ168">
            <v>51</v>
          </cell>
          <cell r="AR168">
            <v>51</v>
          </cell>
          <cell r="AS168">
            <v>51</v>
          </cell>
          <cell r="AT168">
            <v>51</v>
          </cell>
          <cell r="AU168">
            <v>51</v>
          </cell>
          <cell r="AV168">
            <v>52</v>
          </cell>
          <cell r="AW168">
            <v>52</v>
          </cell>
          <cell r="AX168">
            <v>52</v>
          </cell>
          <cell r="AY168">
            <v>52</v>
          </cell>
          <cell r="AZ168">
            <v>52</v>
          </cell>
          <cell r="BA168">
            <v>52</v>
          </cell>
          <cell r="BB168">
            <v>52</v>
          </cell>
          <cell r="BC168">
            <v>52</v>
          </cell>
          <cell r="BD168">
            <v>52</v>
          </cell>
          <cell r="BE168">
            <v>52</v>
          </cell>
          <cell r="BF168">
            <v>52</v>
          </cell>
          <cell r="BG168">
            <v>52</v>
          </cell>
          <cell r="BH168">
            <v>52</v>
          </cell>
          <cell r="BI168">
            <v>52</v>
          </cell>
          <cell r="BJ168">
            <v>52</v>
          </cell>
          <cell r="BK168">
            <v>52</v>
          </cell>
          <cell r="BL168">
            <v>52</v>
          </cell>
          <cell r="BM168">
            <v>52</v>
          </cell>
          <cell r="BN168">
            <v>52</v>
          </cell>
          <cell r="BO168">
            <v>52</v>
          </cell>
          <cell r="BP168">
            <v>52</v>
          </cell>
          <cell r="BQ168">
            <v>52</v>
          </cell>
          <cell r="BR168">
            <v>0</v>
          </cell>
          <cell r="BS168">
            <v>53</v>
          </cell>
          <cell r="BU168">
            <v>5</v>
          </cell>
          <cell r="BV168">
            <v>5</v>
          </cell>
          <cell r="BW168">
            <v>5</v>
          </cell>
          <cell r="BX168">
            <v>5</v>
          </cell>
          <cell r="BY168">
            <v>5</v>
          </cell>
          <cell r="BZ168">
            <v>5</v>
          </cell>
          <cell r="CA168">
            <v>5</v>
          </cell>
          <cell r="CB168">
            <v>5</v>
          </cell>
          <cell r="CC168">
            <v>5</v>
          </cell>
          <cell r="CD168">
            <v>5</v>
          </cell>
          <cell r="CE168">
            <v>5</v>
          </cell>
          <cell r="CF168">
            <v>5</v>
          </cell>
          <cell r="CG168">
            <v>5</v>
          </cell>
          <cell r="CH168">
            <v>5</v>
          </cell>
          <cell r="CI168">
            <v>5</v>
          </cell>
          <cell r="CJ168">
            <v>5</v>
          </cell>
          <cell r="CK168">
            <v>5</v>
          </cell>
          <cell r="CL168">
            <v>5</v>
          </cell>
          <cell r="CM168">
            <v>5</v>
          </cell>
          <cell r="CN168">
            <v>5</v>
          </cell>
          <cell r="CO168">
            <v>5</v>
          </cell>
          <cell r="CP168">
            <v>5</v>
          </cell>
          <cell r="CQ168">
            <v>5</v>
          </cell>
          <cell r="CR168">
            <v>5</v>
          </cell>
          <cell r="CS168">
            <v>5</v>
          </cell>
          <cell r="CT168">
            <v>5</v>
          </cell>
          <cell r="CU168">
            <v>5</v>
          </cell>
          <cell r="CV168">
            <v>5</v>
          </cell>
          <cell r="CW168">
            <v>5</v>
          </cell>
          <cell r="CX168">
            <v>5</v>
          </cell>
          <cell r="CY168">
            <v>5</v>
          </cell>
          <cell r="CZ168">
            <v>5</v>
          </cell>
          <cell r="DA168">
            <v>5</v>
          </cell>
          <cell r="DB168">
            <v>1</v>
          </cell>
          <cell r="DC168">
            <v>1</v>
          </cell>
          <cell r="DD168">
            <v>1</v>
          </cell>
          <cell r="DE168">
            <v>1</v>
          </cell>
          <cell r="DF168">
            <v>1</v>
          </cell>
          <cell r="DG168">
            <v>1</v>
          </cell>
          <cell r="DH168">
            <v>1</v>
          </cell>
          <cell r="DI168">
            <v>2</v>
          </cell>
          <cell r="DJ168">
            <v>2</v>
          </cell>
          <cell r="DK168">
            <v>2</v>
          </cell>
          <cell r="DL168">
            <v>2</v>
          </cell>
          <cell r="DM168">
            <v>2</v>
          </cell>
          <cell r="DN168">
            <v>2</v>
          </cell>
          <cell r="DO168">
            <v>2</v>
          </cell>
          <cell r="DP168">
            <v>2</v>
          </cell>
          <cell r="DQ168">
            <v>2</v>
          </cell>
          <cell r="DR168">
            <v>2</v>
          </cell>
          <cell r="DS168">
            <v>2</v>
          </cell>
          <cell r="DT168">
            <v>2</v>
          </cell>
          <cell r="DU168">
            <v>2</v>
          </cell>
          <cell r="DV168">
            <v>2</v>
          </cell>
          <cell r="DW168">
            <v>2</v>
          </cell>
          <cell r="DX168">
            <v>2</v>
          </cell>
          <cell r="DY168">
            <v>2</v>
          </cell>
          <cell r="DZ168">
            <v>2</v>
          </cell>
          <cell r="EA168">
            <v>2</v>
          </cell>
          <cell r="EB168">
            <v>2</v>
          </cell>
          <cell r="EC168">
            <v>2</v>
          </cell>
          <cell r="ED168">
            <v>2</v>
          </cell>
          <cell r="EE168">
            <v>3</v>
          </cell>
          <cell r="EF168">
            <v>0</v>
          </cell>
          <cell r="EG168">
            <v>0</v>
          </cell>
          <cell r="EH168">
            <v>2360.909090909091</v>
          </cell>
          <cell r="EI168">
            <v>0</v>
          </cell>
          <cell r="EJ168">
            <v>181.82</v>
          </cell>
          <cell r="EK168">
            <v>0</v>
          </cell>
          <cell r="EL168">
            <v>2542.7290909090912</v>
          </cell>
          <cell r="EM168">
            <v>2360.909090909091</v>
          </cell>
          <cell r="EN168">
            <v>0</v>
          </cell>
          <cell r="EO168">
            <v>181.82</v>
          </cell>
          <cell r="EP168">
            <v>0</v>
          </cell>
          <cell r="EQ168">
            <v>2542.7290909090912</v>
          </cell>
          <cell r="ER168">
            <v>2360.909090909091</v>
          </cell>
          <cell r="ES168">
            <v>0</v>
          </cell>
          <cell r="ET168">
            <v>181.82</v>
          </cell>
          <cell r="EU168">
            <v>0</v>
          </cell>
          <cell r="EV168">
            <v>2542.7290909090912</v>
          </cell>
          <cell r="EW168">
            <v>2360.909090909091</v>
          </cell>
          <cell r="EX168">
            <v>0</v>
          </cell>
          <cell r="EY168">
            <v>181.82</v>
          </cell>
          <cell r="EZ168">
            <v>0</v>
          </cell>
          <cell r="FA168">
            <v>2542.7290909090912</v>
          </cell>
          <cell r="FB168">
            <v>2396.363636363636</v>
          </cell>
          <cell r="FC168">
            <v>0</v>
          </cell>
          <cell r="FD168">
            <v>181.82</v>
          </cell>
          <cell r="FE168">
            <v>0</v>
          </cell>
          <cell r="FF168">
            <v>2578.1836363636362</v>
          </cell>
          <cell r="FG168">
            <v>2396.363636363636</v>
          </cell>
          <cell r="FH168">
            <v>0</v>
          </cell>
          <cell r="FI168">
            <v>181.82</v>
          </cell>
          <cell r="FJ168">
            <v>0</v>
          </cell>
          <cell r="FK168">
            <v>2578.1836363636362</v>
          </cell>
          <cell r="FL168">
            <v>2396.363636363636</v>
          </cell>
          <cell r="FM168">
            <v>0</v>
          </cell>
          <cell r="FN168">
            <v>181.82</v>
          </cell>
          <cell r="FO168">
            <v>0</v>
          </cell>
          <cell r="FP168">
            <v>2578.1836363636362</v>
          </cell>
          <cell r="FQ168">
            <v>2505.4545454545455</v>
          </cell>
          <cell r="FR168">
            <v>0</v>
          </cell>
          <cell r="FS168">
            <v>181.82</v>
          </cell>
          <cell r="FT168">
            <v>0</v>
          </cell>
          <cell r="FU168">
            <v>2687.2745454545457</v>
          </cell>
          <cell r="FV168">
            <v>2505.4545454545455</v>
          </cell>
          <cell r="FW168">
            <v>0</v>
          </cell>
          <cell r="FX168">
            <v>181.82</v>
          </cell>
          <cell r="FY168">
            <v>0</v>
          </cell>
          <cell r="FZ168">
            <v>2687.2745454545457</v>
          </cell>
          <cell r="GA168">
            <v>2505.4545454545455</v>
          </cell>
          <cell r="GB168">
            <v>0</v>
          </cell>
          <cell r="GC168">
            <v>181.82</v>
          </cell>
          <cell r="GD168">
            <v>0</v>
          </cell>
          <cell r="GE168">
            <v>2687.2745454545457</v>
          </cell>
          <cell r="GF168">
            <v>2505.4545454545455</v>
          </cell>
          <cell r="GG168">
            <v>0</v>
          </cell>
          <cell r="GH168">
            <v>181.82</v>
          </cell>
          <cell r="GI168">
            <v>0</v>
          </cell>
          <cell r="GJ168">
            <v>2687.2745454545457</v>
          </cell>
          <cell r="GK168">
            <v>2505.4545454545455</v>
          </cell>
          <cell r="GL168">
            <v>0</v>
          </cell>
          <cell r="GM168">
            <v>181.82</v>
          </cell>
          <cell r="GN168">
            <v>0</v>
          </cell>
          <cell r="GO168">
            <v>2687.2745454545457</v>
          </cell>
          <cell r="GP168">
            <v>2505.4545454545455</v>
          </cell>
          <cell r="GQ168">
            <v>0</v>
          </cell>
          <cell r="GR168">
            <v>181.82</v>
          </cell>
          <cell r="GS168">
            <v>0</v>
          </cell>
          <cell r="GT168">
            <v>2687.2745454545457</v>
          </cell>
          <cell r="GU168">
            <v>2505.4545454545455</v>
          </cell>
          <cell r="GV168">
            <v>0</v>
          </cell>
          <cell r="GW168">
            <v>181.82</v>
          </cell>
          <cell r="GX168">
            <v>0</v>
          </cell>
          <cell r="GY168">
            <v>2687.2745454545457</v>
          </cell>
          <cell r="GZ168">
            <v>2505.4545454545455</v>
          </cell>
          <cell r="HA168">
            <v>0</v>
          </cell>
          <cell r="HB168">
            <v>181.82</v>
          </cell>
          <cell r="HC168">
            <v>0</v>
          </cell>
          <cell r="HD168">
            <v>2687.2745454545457</v>
          </cell>
          <cell r="HE168">
            <v>2505.4545454545455</v>
          </cell>
          <cell r="HF168">
            <v>0</v>
          </cell>
          <cell r="HG168">
            <v>181.82</v>
          </cell>
          <cell r="HH168">
            <v>0</v>
          </cell>
          <cell r="HI168">
            <v>2687.2745454545457</v>
          </cell>
          <cell r="HJ168">
            <v>2505.4545454545455</v>
          </cell>
          <cell r="HK168">
            <v>0</v>
          </cell>
          <cell r="HL168">
            <v>181.82</v>
          </cell>
          <cell r="HM168">
            <v>0</v>
          </cell>
          <cell r="HN168">
            <v>2687.2745454545457</v>
          </cell>
          <cell r="HO168">
            <v>2505.4545454545455</v>
          </cell>
          <cell r="HP168">
            <v>0</v>
          </cell>
          <cell r="HQ168">
            <v>181.82</v>
          </cell>
          <cell r="HR168">
            <v>0</v>
          </cell>
          <cell r="HS168">
            <v>2687.2745454545457</v>
          </cell>
          <cell r="HT168">
            <v>2602.7272727272725</v>
          </cell>
          <cell r="HU168">
            <v>0</v>
          </cell>
          <cell r="HV168">
            <v>181.82</v>
          </cell>
          <cell r="HW168">
            <v>0</v>
          </cell>
          <cell r="HX168">
            <v>2784.5472727272727</v>
          </cell>
        </row>
        <row r="169">
          <cell r="A169" t="str">
            <v>Knauthe, Ralf</v>
          </cell>
          <cell r="B169" t="str">
            <v>00023</v>
          </cell>
          <cell r="C169" t="str">
            <v>männlich</v>
          </cell>
          <cell r="D169">
            <v>0</v>
          </cell>
          <cell r="E169" t="str">
            <v>Knauthe</v>
          </cell>
          <cell r="F169" t="str">
            <v>Ralf</v>
          </cell>
          <cell r="G169">
            <v>0</v>
          </cell>
          <cell r="H169" t="str">
            <v>Hepkeplatz</v>
          </cell>
          <cell r="I169">
            <v>19</v>
          </cell>
          <cell r="J169">
            <v>0</v>
          </cell>
          <cell r="K169" t="str">
            <v>01309</v>
          </cell>
          <cell r="L169" t="str">
            <v>Dresden</v>
          </cell>
          <cell r="M169" t="str">
            <v>Dresden</v>
          </cell>
          <cell r="N169" t="str">
            <v>Gisela Liebisch-Socha und Dorothee Hampel</v>
          </cell>
          <cell r="O169" t="str">
            <v>Vertriebsaußendienst</v>
          </cell>
          <cell r="P169" t="str">
            <v>Key Account Manager</v>
          </cell>
          <cell r="Q169" t="str">
            <v>Regional Sales B2B</v>
          </cell>
          <cell r="R169" t="str">
            <v>aktiv</v>
          </cell>
          <cell r="S169" t="str">
            <v>Tele Columbus Vertriebs GmbH</v>
          </cell>
          <cell r="T169" t="str">
            <v>TCV</v>
          </cell>
          <cell r="U169">
            <v>39448</v>
          </cell>
          <cell r="V169">
            <v>39448</v>
          </cell>
          <cell r="W169">
            <v>39448</v>
          </cell>
          <cell r="Y169">
            <v>39.5</v>
          </cell>
          <cell r="Z169">
            <v>39</v>
          </cell>
          <cell r="AA169">
            <v>38.5</v>
          </cell>
          <cell r="AC169">
            <v>0</v>
          </cell>
          <cell r="AD169">
            <v>350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3500</v>
          </cell>
          <cell r="AL169">
            <v>0</v>
          </cell>
          <cell r="AN169" t="str">
            <v>nein</v>
          </cell>
          <cell r="AO169">
            <v>62</v>
          </cell>
          <cell r="AP169">
            <v>62</v>
          </cell>
          <cell r="AQ169">
            <v>62</v>
          </cell>
          <cell r="AR169">
            <v>62</v>
          </cell>
          <cell r="AS169">
            <v>63</v>
          </cell>
          <cell r="AT169">
            <v>63</v>
          </cell>
          <cell r="AU169">
            <v>63</v>
          </cell>
          <cell r="AV169">
            <v>63</v>
          </cell>
          <cell r="AW169">
            <v>63</v>
          </cell>
          <cell r="AX169">
            <v>63</v>
          </cell>
          <cell r="AY169">
            <v>63</v>
          </cell>
          <cell r="AZ169">
            <v>63</v>
          </cell>
          <cell r="BA169">
            <v>63</v>
          </cell>
          <cell r="BB169">
            <v>63</v>
          </cell>
          <cell r="BC169">
            <v>63</v>
          </cell>
          <cell r="BD169">
            <v>63</v>
          </cell>
          <cell r="BE169">
            <v>63</v>
          </cell>
          <cell r="BF169">
            <v>63</v>
          </cell>
          <cell r="BG169">
            <v>63</v>
          </cell>
          <cell r="BH169">
            <v>63</v>
          </cell>
          <cell r="BI169">
            <v>63</v>
          </cell>
          <cell r="BJ169">
            <v>63</v>
          </cell>
          <cell r="BK169">
            <v>63</v>
          </cell>
          <cell r="BL169">
            <v>63</v>
          </cell>
          <cell r="BM169">
            <v>63</v>
          </cell>
          <cell r="BN169">
            <v>63</v>
          </cell>
          <cell r="BO169">
            <v>63</v>
          </cell>
          <cell r="BP169">
            <v>63</v>
          </cell>
          <cell r="BQ169">
            <v>64</v>
          </cell>
          <cell r="BR169">
            <v>0</v>
          </cell>
          <cell r="BS169">
            <v>64</v>
          </cell>
          <cell r="BU169">
            <v>6</v>
          </cell>
          <cell r="BV169">
            <v>6</v>
          </cell>
          <cell r="BW169">
            <v>6</v>
          </cell>
          <cell r="BX169">
            <v>6</v>
          </cell>
          <cell r="BY169">
            <v>6</v>
          </cell>
          <cell r="BZ169">
            <v>6</v>
          </cell>
          <cell r="CA169">
            <v>6</v>
          </cell>
          <cell r="CB169">
            <v>6</v>
          </cell>
          <cell r="CC169">
            <v>6</v>
          </cell>
          <cell r="CD169">
            <v>6</v>
          </cell>
          <cell r="CE169">
            <v>6</v>
          </cell>
          <cell r="CF169">
            <v>6</v>
          </cell>
          <cell r="CG169">
            <v>6</v>
          </cell>
          <cell r="CH169">
            <v>6</v>
          </cell>
          <cell r="CI169">
            <v>6</v>
          </cell>
          <cell r="CJ169">
            <v>6</v>
          </cell>
          <cell r="CK169">
            <v>6</v>
          </cell>
          <cell r="CL169">
            <v>6</v>
          </cell>
          <cell r="CM169">
            <v>6</v>
          </cell>
          <cell r="CN169">
            <v>6</v>
          </cell>
          <cell r="CO169">
            <v>6</v>
          </cell>
          <cell r="CP169">
            <v>6</v>
          </cell>
          <cell r="CQ169">
            <v>6</v>
          </cell>
          <cell r="CR169">
            <v>6</v>
          </cell>
          <cell r="CS169">
            <v>6</v>
          </cell>
          <cell r="CT169">
            <v>6</v>
          </cell>
          <cell r="CU169">
            <v>6</v>
          </cell>
          <cell r="CV169">
            <v>6</v>
          </cell>
          <cell r="CW169">
            <v>6</v>
          </cell>
          <cell r="CX169">
            <v>6</v>
          </cell>
          <cell r="CY169">
            <v>6</v>
          </cell>
          <cell r="CZ169">
            <v>6</v>
          </cell>
          <cell r="DA169">
            <v>6</v>
          </cell>
          <cell r="DB169">
            <v>2</v>
          </cell>
          <cell r="DC169">
            <v>2</v>
          </cell>
          <cell r="DD169">
            <v>2</v>
          </cell>
          <cell r="DE169">
            <v>2</v>
          </cell>
          <cell r="DF169">
            <v>3</v>
          </cell>
          <cell r="DG169">
            <v>3</v>
          </cell>
          <cell r="DH169">
            <v>3</v>
          </cell>
          <cell r="DI169">
            <v>3</v>
          </cell>
          <cell r="DJ169">
            <v>3</v>
          </cell>
          <cell r="DK169">
            <v>3</v>
          </cell>
          <cell r="DL169">
            <v>3</v>
          </cell>
          <cell r="DM169">
            <v>3</v>
          </cell>
          <cell r="DN169">
            <v>3</v>
          </cell>
          <cell r="DO169">
            <v>3</v>
          </cell>
          <cell r="DP169">
            <v>3</v>
          </cell>
          <cell r="DQ169">
            <v>3</v>
          </cell>
          <cell r="DR169">
            <v>3</v>
          </cell>
          <cell r="DS169">
            <v>3</v>
          </cell>
          <cell r="DT169">
            <v>3</v>
          </cell>
          <cell r="DU169">
            <v>3</v>
          </cell>
          <cell r="DV169">
            <v>3</v>
          </cell>
          <cell r="DW169">
            <v>3</v>
          </cell>
          <cell r="DX169">
            <v>3</v>
          </cell>
          <cell r="DY169">
            <v>3</v>
          </cell>
          <cell r="DZ169">
            <v>3</v>
          </cell>
          <cell r="EA169">
            <v>3</v>
          </cell>
          <cell r="EB169">
            <v>3</v>
          </cell>
          <cell r="EC169">
            <v>3</v>
          </cell>
          <cell r="ED169">
            <v>4</v>
          </cell>
          <cell r="EE169">
            <v>4</v>
          </cell>
          <cell r="EF169">
            <v>0</v>
          </cell>
          <cell r="EG169">
            <v>0</v>
          </cell>
          <cell r="EH169">
            <v>3311</v>
          </cell>
          <cell r="EI169">
            <v>0</v>
          </cell>
          <cell r="EJ169">
            <v>0</v>
          </cell>
          <cell r="EK169">
            <v>189</v>
          </cell>
          <cell r="EL169">
            <v>3500</v>
          </cell>
          <cell r="EM169">
            <v>3311</v>
          </cell>
          <cell r="EN169">
            <v>0</v>
          </cell>
          <cell r="EO169">
            <v>0</v>
          </cell>
          <cell r="EP169">
            <v>189</v>
          </cell>
          <cell r="EQ169">
            <v>3500</v>
          </cell>
          <cell r="ER169">
            <v>3311</v>
          </cell>
          <cell r="ES169">
            <v>0</v>
          </cell>
          <cell r="ET169">
            <v>0</v>
          </cell>
          <cell r="EU169">
            <v>189</v>
          </cell>
          <cell r="EV169">
            <v>3500</v>
          </cell>
          <cell r="EW169">
            <v>3311</v>
          </cell>
          <cell r="EX169">
            <v>0</v>
          </cell>
          <cell r="EY169">
            <v>0</v>
          </cell>
          <cell r="EZ169">
            <v>189</v>
          </cell>
          <cell r="FA169">
            <v>3500</v>
          </cell>
          <cell r="FB169">
            <v>3643</v>
          </cell>
          <cell r="FC169">
            <v>0</v>
          </cell>
          <cell r="FD169">
            <v>0</v>
          </cell>
          <cell r="FE169">
            <v>0</v>
          </cell>
          <cell r="FF169">
            <v>3643</v>
          </cell>
          <cell r="FG169">
            <v>3643</v>
          </cell>
          <cell r="FH169">
            <v>0</v>
          </cell>
          <cell r="FI169">
            <v>0</v>
          </cell>
          <cell r="FJ169">
            <v>0</v>
          </cell>
          <cell r="FK169">
            <v>3643</v>
          </cell>
          <cell r="FL169">
            <v>3643</v>
          </cell>
          <cell r="FM169">
            <v>0</v>
          </cell>
          <cell r="FN169">
            <v>0</v>
          </cell>
          <cell r="FO169">
            <v>0</v>
          </cell>
          <cell r="FP169">
            <v>3643</v>
          </cell>
          <cell r="FQ169">
            <v>3643</v>
          </cell>
          <cell r="FR169">
            <v>0</v>
          </cell>
          <cell r="FS169">
            <v>0</v>
          </cell>
          <cell r="FT169">
            <v>0</v>
          </cell>
          <cell r="FU169">
            <v>3643</v>
          </cell>
          <cell r="FV169">
            <v>3643</v>
          </cell>
          <cell r="FW169">
            <v>0</v>
          </cell>
          <cell r="FX169">
            <v>0</v>
          </cell>
          <cell r="FY169">
            <v>0</v>
          </cell>
          <cell r="FZ169">
            <v>3643</v>
          </cell>
          <cell r="GA169">
            <v>3643</v>
          </cell>
          <cell r="GB169">
            <v>0</v>
          </cell>
          <cell r="GC169">
            <v>0</v>
          </cell>
          <cell r="GD169">
            <v>0</v>
          </cell>
          <cell r="GE169">
            <v>3643</v>
          </cell>
          <cell r="GF169">
            <v>3643</v>
          </cell>
          <cell r="GG169">
            <v>0</v>
          </cell>
          <cell r="GH169">
            <v>0</v>
          </cell>
          <cell r="GI169">
            <v>0</v>
          </cell>
          <cell r="GJ169">
            <v>3643</v>
          </cell>
          <cell r="GK169">
            <v>3643</v>
          </cell>
          <cell r="GL169">
            <v>0</v>
          </cell>
          <cell r="GM169">
            <v>0</v>
          </cell>
          <cell r="GN169">
            <v>0</v>
          </cell>
          <cell r="GO169">
            <v>3643</v>
          </cell>
          <cell r="GP169">
            <v>3643</v>
          </cell>
          <cell r="GQ169">
            <v>0</v>
          </cell>
          <cell r="GR169">
            <v>0</v>
          </cell>
          <cell r="GS169">
            <v>0</v>
          </cell>
          <cell r="GT169">
            <v>3643</v>
          </cell>
          <cell r="GU169">
            <v>3643</v>
          </cell>
          <cell r="GV169">
            <v>0</v>
          </cell>
          <cell r="GW169">
            <v>0</v>
          </cell>
          <cell r="GX169">
            <v>0</v>
          </cell>
          <cell r="GY169">
            <v>3643</v>
          </cell>
          <cell r="GZ169">
            <v>3643</v>
          </cell>
          <cell r="HA169">
            <v>0</v>
          </cell>
          <cell r="HB169">
            <v>0</v>
          </cell>
          <cell r="HC169">
            <v>0</v>
          </cell>
          <cell r="HD169">
            <v>3643</v>
          </cell>
          <cell r="HE169">
            <v>3643</v>
          </cell>
          <cell r="HF169">
            <v>0</v>
          </cell>
          <cell r="HG169">
            <v>0</v>
          </cell>
          <cell r="HH169">
            <v>0</v>
          </cell>
          <cell r="HI169">
            <v>3643</v>
          </cell>
          <cell r="HJ169">
            <v>3643</v>
          </cell>
          <cell r="HK169">
            <v>0</v>
          </cell>
          <cell r="HL169">
            <v>0</v>
          </cell>
          <cell r="HM169">
            <v>0</v>
          </cell>
          <cell r="HN169">
            <v>3643</v>
          </cell>
          <cell r="HO169">
            <v>3879</v>
          </cell>
          <cell r="HP169">
            <v>0</v>
          </cell>
          <cell r="HQ169">
            <v>0</v>
          </cell>
          <cell r="HR169">
            <v>0</v>
          </cell>
          <cell r="HS169">
            <v>3879</v>
          </cell>
          <cell r="HT169">
            <v>3879</v>
          </cell>
          <cell r="HU169">
            <v>0</v>
          </cell>
          <cell r="HV169">
            <v>0</v>
          </cell>
          <cell r="HW169">
            <v>0</v>
          </cell>
          <cell r="HX169">
            <v>3879</v>
          </cell>
        </row>
        <row r="170">
          <cell r="A170" t="str">
            <v>Knobel, Sabrina</v>
          </cell>
          <cell r="B170" t="str">
            <v>00138</v>
          </cell>
          <cell r="C170" t="str">
            <v>weiblich</v>
          </cell>
          <cell r="D170">
            <v>0</v>
          </cell>
          <cell r="E170" t="str">
            <v>Knobel</v>
          </cell>
          <cell r="F170" t="str">
            <v>Sabrina</v>
          </cell>
          <cell r="G170">
            <v>0</v>
          </cell>
          <cell r="H170" t="str">
            <v>Köhlerweg</v>
          </cell>
          <cell r="I170">
            <v>18</v>
          </cell>
          <cell r="J170">
            <v>0</v>
          </cell>
          <cell r="K170" t="str">
            <v>30900</v>
          </cell>
          <cell r="L170" t="str">
            <v>Wedemark</v>
          </cell>
          <cell r="M170" t="str">
            <v>Hannover</v>
          </cell>
          <cell r="N170" t="str">
            <v>Sabine Lange</v>
          </cell>
          <cell r="O170" t="str">
            <v>2nd Level</v>
          </cell>
          <cell r="P170" t="str">
            <v>Call-Center-Agent</v>
          </cell>
          <cell r="Q170" t="str">
            <v>Customer Care - Backoffice</v>
          </cell>
          <cell r="R170" t="str">
            <v>aktiv</v>
          </cell>
          <cell r="S170" t="str">
            <v>Tele Columbus Kundenservice GmbH</v>
          </cell>
          <cell r="T170" t="str">
            <v>TCK</v>
          </cell>
          <cell r="U170">
            <v>39387</v>
          </cell>
          <cell r="V170">
            <v>39387</v>
          </cell>
          <cell r="W170">
            <v>39387</v>
          </cell>
          <cell r="Y170">
            <v>39.5</v>
          </cell>
          <cell r="Z170">
            <v>39</v>
          </cell>
          <cell r="AA170">
            <v>38.5</v>
          </cell>
          <cell r="AC170">
            <v>0</v>
          </cell>
          <cell r="AD170">
            <v>180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800</v>
          </cell>
          <cell r="AL170">
            <v>0</v>
          </cell>
          <cell r="AM170">
            <v>41214</v>
          </cell>
          <cell r="AN170" t="str">
            <v>ja</v>
          </cell>
          <cell r="AO170">
            <v>22</v>
          </cell>
          <cell r="AP170">
            <v>22</v>
          </cell>
          <cell r="AQ170">
            <v>23</v>
          </cell>
          <cell r="AR170">
            <v>23</v>
          </cell>
          <cell r="AS170">
            <v>23</v>
          </cell>
          <cell r="AT170">
            <v>23</v>
          </cell>
          <cell r="AU170">
            <v>23</v>
          </cell>
          <cell r="AV170">
            <v>23</v>
          </cell>
          <cell r="AW170">
            <v>23</v>
          </cell>
          <cell r="AX170">
            <v>23</v>
          </cell>
          <cell r="AY170">
            <v>23</v>
          </cell>
          <cell r="AZ170">
            <v>23</v>
          </cell>
          <cell r="BA170">
            <v>23</v>
          </cell>
          <cell r="BB170">
            <v>23</v>
          </cell>
          <cell r="BC170">
            <v>31</v>
          </cell>
          <cell r="BD170">
            <v>31</v>
          </cell>
          <cell r="BE170">
            <v>31</v>
          </cell>
          <cell r="BF170">
            <v>31</v>
          </cell>
          <cell r="BG170">
            <v>31</v>
          </cell>
          <cell r="BH170">
            <v>31</v>
          </cell>
          <cell r="BI170">
            <v>31</v>
          </cell>
          <cell r="BJ170">
            <v>31</v>
          </cell>
          <cell r="BK170">
            <v>31</v>
          </cell>
          <cell r="BL170">
            <v>31</v>
          </cell>
          <cell r="BM170">
            <v>31</v>
          </cell>
          <cell r="BN170">
            <v>31</v>
          </cell>
          <cell r="BO170">
            <v>31</v>
          </cell>
          <cell r="BP170">
            <v>31</v>
          </cell>
          <cell r="BQ170">
            <v>31</v>
          </cell>
          <cell r="BR170">
            <v>23</v>
          </cell>
          <cell r="BS170">
            <v>32</v>
          </cell>
          <cell r="BU170">
            <v>2</v>
          </cell>
          <cell r="BV170">
            <v>2</v>
          </cell>
          <cell r="BW170">
            <v>2</v>
          </cell>
          <cell r="BX170">
            <v>2</v>
          </cell>
          <cell r="BY170">
            <v>2</v>
          </cell>
          <cell r="BZ170">
            <v>2</v>
          </cell>
          <cell r="CA170">
            <v>2</v>
          </cell>
          <cell r="CB170">
            <v>2</v>
          </cell>
          <cell r="CC170">
            <v>2</v>
          </cell>
          <cell r="CD170">
            <v>2</v>
          </cell>
          <cell r="CE170">
            <v>2</v>
          </cell>
          <cell r="CF170">
            <v>2</v>
          </cell>
          <cell r="CG170">
            <v>2</v>
          </cell>
          <cell r="CH170">
            <v>2</v>
          </cell>
          <cell r="CI170">
            <v>3</v>
          </cell>
          <cell r="CJ170">
            <v>3</v>
          </cell>
          <cell r="CK170">
            <v>3</v>
          </cell>
          <cell r="CL170">
            <v>3</v>
          </cell>
          <cell r="CM170">
            <v>3</v>
          </cell>
          <cell r="CN170">
            <v>3</v>
          </cell>
          <cell r="CO170">
            <v>3</v>
          </cell>
          <cell r="CP170">
            <v>3</v>
          </cell>
          <cell r="CQ170">
            <v>3</v>
          </cell>
          <cell r="CR170">
            <v>3</v>
          </cell>
          <cell r="CS170">
            <v>3</v>
          </cell>
          <cell r="CT170">
            <v>3</v>
          </cell>
          <cell r="CU170">
            <v>3</v>
          </cell>
          <cell r="CV170">
            <v>3</v>
          </cell>
          <cell r="CW170">
            <v>3</v>
          </cell>
          <cell r="CX170">
            <v>3</v>
          </cell>
          <cell r="CY170">
            <v>3</v>
          </cell>
          <cell r="CZ170">
            <v>3</v>
          </cell>
          <cell r="DA170">
            <v>3</v>
          </cell>
          <cell r="DB170">
            <v>2</v>
          </cell>
          <cell r="DC170">
            <v>2</v>
          </cell>
          <cell r="DD170">
            <v>3</v>
          </cell>
          <cell r="DE170">
            <v>3</v>
          </cell>
          <cell r="DF170">
            <v>3</v>
          </cell>
          <cell r="DG170">
            <v>3</v>
          </cell>
          <cell r="DH170">
            <v>3</v>
          </cell>
          <cell r="DI170">
            <v>3</v>
          </cell>
          <cell r="DJ170">
            <v>3</v>
          </cell>
          <cell r="DK170">
            <v>3</v>
          </cell>
          <cell r="DL170">
            <v>3</v>
          </cell>
          <cell r="DM170">
            <v>3</v>
          </cell>
          <cell r="DN170">
            <v>3</v>
          </cell>
          <cell r="DO170">
            <v>3</v>
          </cell>
          <cell r="DP170">
            <v>1</v>
          </cell>
          <cell r="DQ170">
            <v>1</v>
          </cell>
          <cell r="DR170">
            <v>1</v>
          </cell>
          <cell r="DS170">
            <v>1</v>
          </cell>
          <cell r="DT170">
            <v>1</v>
          </cell>
          <cell r="DU170">
            <v>1</v>
          </cell>
          <cell r="DV170">
            <v>1</v>
          </cell>
          <cell r="DW170">
            <v>1</v>
          </cell>
          <cell r="DX170">
            <v>1</v>
          </cell>
          <cell r="DY170">
            <v>1</v>
          </cell>
          <cell r="DZ170">
            <v>1</v>
          </cell>
          <cell r="EA170">
            <v>1</v>
          </cell>
          <cell r="EB170">
            <v>1</v>
          </cell>
          <cell r="EC170">
            <v>1</v>
          </cell>
          <cell r="ED170">
            <v>1</v>
          </cell>
          <cell r="EE170">
            <v>2</v>
          </cell>
          <cell r="EF170">
            <v>-115</v>
          </cell>
          <cell r="EG170">
            <v>-28.75</v>
          </cell>
          <cell r="EH170">
            <v>1915</v>
          </cell>
          <cell r="EI170">
            <v>0</v>
          </cell>
          <cell r="EJ170">
            <v>0</v>
          </cell>
          <cell r="EK170">
            <v>0</v>
          </cell>
          <cell r="EL170">
            <v>1800</v>
          </cell>
          <cell r="EM170">
            <v>1915</v>
          </cell>
          <cell r="EN170">
            <v>0</v>
          </cell>
          <cell r="EO170">
            <v>0</v>
          </cell>
          <cell r="EP170">
            <v>0</v>
          </cell>
          <cell r="EQ170">
            <v>1800</v>
          </cell>
          <cell r="ER170">
            <v>2001.0000000000002</v>
          </cell>
          <cell r="ES170">
            <v>0</v>
          </cell>
          <cell r="ET170">
            <v>0</v>
          </cell>
          <cell r="EU170">
            <v>0</v>
          </cell>
          <cell r="EV170">
            <v>1886.0000000000002</v>
          </cell>
          <cell r="EW170">
            <v>2001.0000000000002</v>
          </cell>
          <cell r="EX170">
            <v>0</v>
          </cell>
          <cell r="EY170">
            <v>0</v>
          </cell>
          <cell r="EZ170">
            <v>0</v>
          </cell>
          <cell r="FA170">
            <v>1886.0000000000002</v>
          </cell>
          <cell r="FB170">
            <v>2031</v>
          </cell>
          <cell r="FC170">
            <v>0</v>
          </cell>
          <cell r="FD170">
            <v>0</v>
          </cell>
          <cell r="FE170">
            <v>0</v>
          </cell>
          <cell r="FF170">
            <v>1944.75</v>
          </cell>
          <cell r="FG170">
            <v>2031</v>
          </cell>
          <cell r="FH170">
            <v>0</v>
          </cell>
          <cell r="FI170">
            <v>0</v>
          </cell>
          <cell r="FJ170">
            <v>0</v>
          </cell>
          <cell r="FK170">
            <v>1944.75</v>
          </cell>
          <cell r="FL170">
            <v>2031</v>
          </cell>
          <cell r="FM170">
            <v>0</v>
          </cell>
          <cell r="FN170">
            <v>0</v>
          </cell>
          <cell r="FO170">
            <v>0</v>
          </cell>
          <cell r="FP170">
            <v>1944.75</v>
          </cell>
          <cell r="FQ170">
            <v>2031</v>
          </cell>
          <cell r="FR170">
            <v>0</v>
          </cell>
          <cell r="FS170">
            <v>0</v>
          </cell>
          <cell r="FT170">
            <v>0</v>
          </cell>
          <cell r="FU170">
            <v>1944.75</v>
          </cell>
          <cell r="FV170">
            <v>2031</v>
          </cell>
          <cell r="FW170">
            <v>0</v>
          </cell>
          <cell r="FX170">
            <v>0</v>
          </cell>
          <cell r="FY170">
            <v>0</v>
          </cell>
          <cell r="FZ170">
            <v>1944.75</v>
          </cell>
          <cell r="GA170">
            <v>2031</v>
          </cell>
          <cell r="GB170">
            <v>0</v>
          </cell>
          <cell r="GC170">
            <v>0</v>
          </cell>
          <cell r="GD170">
            <v>0</v>
          </cell>
          <cell r="GE170">
            <v>1944.75</v>
          </cell>
          <cell r="GF170">
            <v>2031.0000000000002</v>
          </cell>
          <cell r="GG170">
            <v>0</v>
          </cell>
          <cell r="GH170">
            <v>0</v>
          </cell>
          <cell r="GI170">
            <v>0</v>
          </cell>
          <cell r="GJ170">
            <v>1944.7500000000002</v>
          </cell>
          <cell r="GK170">
            <v>2031.0000000000002</v>
          </cell>
          <cell r="GL170">
            <v>0</v>
          </cell>
          <cell r="GM170">
            <v>0</v>
          </cell>
          <cell r="GN170">
            <v>0</v>
          </cell>
          <cell r="GO170">
            <v>1944.7500000000002</v>
          </cell>
          <cell r="GP170">
            <v>2031.0000000000002</v>
          </cell>
          <cell r="GQ170">
            <v>0</v>
          </cell>
          <cell r="GR170">
            <v>0</v>
          </cell>
          <cell r="GS170">
            <v>0</v>
          </cell>
          <cell r="GT170">
            <v>1944.7500000000002</v>
          </cell>
          <cell r="GU170">
            <v>2031.0000000000002</v>
          </cell>
          <cell r="GV170">
            <v>0</v>
          </cell>
          <cell r="GW170">
            <v>0</v>
          </cell>
          <cell r="GX170">
            <v>0</v>
          </cell>
          <cell r="GY170">
            <v>1944.7500000000002</v>
          </cell>
          <cell r="GZ170">
            <v>2096</v>
          </cell>
          <cell r="HA170">
            <v>0</v>
          </cell>
          <cell r="HB170">
            <v>0</v>
          </cell>
          <cell r="HC170">
            <v>0</v>
          </cell>
          <cell r="HD170">
            <v>2009.75</v>
          </cell>
          <cell r="HE170">
            <v>2096</v>
          </cell>
          <cell r="HF170">
            <v>0</v>
          </cell>
          <cell r="HG170">
            <v>0</v>
          </cell>
          <cell r="HH170">
            <v>0</v>
          </cell>
          <cell r="HI170">
            <v>2009.75</v>
          </cell>
          <cell r="HJ170">
            <v>2096</v>
          </cell>
          <cell r="HK170">
            <v>0</v>
          </cell>
          <cell r="HL170">
            <v>0</v>
          </cell>
          <cell r="HM170">
            <v>0</v>
          </cell>
          <cell r="HN170">
            <v>2038.5</v>
          </cell>
          <cell r="HO170">
            <v>2096</v>
          </cell>
          <cell r="HP170">
            <v>0</v>
          </cell>
          <cell r="HQ170">
            <v>0</v>
          </cell>
          <cell r="HR170">
            <v>0</v>
          </cell>
          <cell r="HS170">
            <v>2067.25</v>
          </cell>
          <cell r="HT170">
            <v>2150</v>
          </cell>
          <cell r="HU170">
            <v>0</v>
          </cell>
          <cell r="HV170">
            <v>0</v>
          </cell>
          <cell r="HW170">
            <v>0</v>
          </cell>
          <cell r="HX170">
            <v>2150</v>
          </cell>
        </row>
        <row r="171">
          <cell r="A171" t="str">
            <v>Knuppertz, Nadine</v>
          </cell>
          <cell r="B171" t="str">
            <v>00096</v>
          </cell>
          <cell r="C171" t="str">
            <v>weiblich</v>
          </cell>
          <cell r="D171">
            <v>0</v>
          </cell>
          <cell r="E171" t="str">
            <v>Knuppertz</v>
          </cell>
          <cell r="F171" t="str">
            <v>Nadine</v>
          </cell>
          <cell r="G171">
            <v>0</v>
          </cell>
          <cell r="H171" t="str">
            <v>Schlegelstr.</v>
          </cell>
          <cell r="I171">
            <v>73</v>
          </cell>
          <cell r="J171">
            <v>0</v>
          </cell>
          <cell r="K171" t="str">
            <v>40789</v>
          </cell>
          <cell r="L171" t="str">
            <v>Monheim am Rhein</v>
          </cell>
          <cell r="M171" t="str">
            <v>Erkrath</v>
          </cell>
          <cell r="N171" t="str">
            <v>Gisela Liebisch-Socha und Dorothee Hampel</v>
          </cell>
          <cell r="O171" t="str">
            <v>Vertriebsinnendienst</v>
          </cell>
          <cell r="P171" t="str">
            <v>Sachbearbeiterin - Vertriebsinnendienst</v>
          </cell>
          <cell r="Q171" t="str">
            <v>Regional Sales Support B2B</v>
          </cell>
          <cell r="R171" t="str">
            <v>aktiv</v>
          </cell>
          <cell r="S171" t="str">
            <v>Tele Columbus Vertriebs GmbH</v>
          </cell>
          <cell r="T171" t="str">
            <v>TCV</v>
          </cell>
          <cell r="U171">
            <v>40087</v>
          </cell>
          <cell r="V171">
            <v>40087</v>
          </cell>
          <cell r="W171">
            <v>40087</v>
          </cell>
          <cell r="Y171">
            <v>39.5</v>
          </cell>
          <cell r="Z171">
            <v>39</v>
          </cell>
          <cell r="AA171">
            <v>38.5</v>
          </cell>
          <cell r="AC171">
            <v>0</v>
          </cell>
          <cell r="AD171">
            <v>240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2400</v>
          </cell>
          <cell r="AL171">
            <v>0</v>
          </cell>
          <cell r="AN171" t="str">
            <v>ja</v>
          </cell>
          <cell r="AO171">
            <v>41</v>
          </cell>
          <cell r="AP171">
            <v>42</v>
          </cell>
          <cell r="AQ171">
            <v>42</v>
          </cell>
          <cell r="AR171">
            <v>42</v>
          </cell>
          <cell r="AS171">
            <v>42</v>
          </cell>
          <cell r="AT171">
            <v>42</v>
          </cell>
          <cell r="AU171">
            <v>42</v>
          </cell>
          <cell r="AV171">
            <v>42</v>
          </cell>
          <cell r="AW171">
            <v>42</v>
          </cell>
          <cell r="AX171">
            <v>42</v>
          </cell>
          <cell r="AY171">
            <v>42</v>
          </cell>
          <cell r="AZ171">
            <v>42</v>
          </cell>
          <cell r="BA171">
            <v>42</v>
          </cell>
          <cell r="BB171">
            <v>42</v>
          </cell>
          <cell r="BC171">
            <v>42</v>
          </cell>
          <cell r="BD171">
            <v>42</v>
          </cell>
          <cell r="BE171">
            <v>42</v>
          </cell>
          <cell r="BF171">
            <v>42</v>
          </cell>
          <cell r="BG171">
            <v>42</v>
          </cell>
          <cell r="BH171">
            <v>42</v>
          </cell>
          <cell r="BI171">
            <v>42</v>
          </cell>
          <cell r="BJ171">
            <v>42</v>
          </cell>
          <cell r="BK171">
            <v>42</v>
          </cell>
          <cell r="BL171">
            <v>42</v>
          </cell>
          <cell r="BM171">
            <v>42</v>
          </cell>
          <cell r="BN171">
            <v>43</v>
          </cell>
          <cell r="BO171">
            <v>43</v>
          </cell>
          <cell r="BP171">
            <v>43</v>
          </cell>
          <cell r="BQ171">
            <v>43</v>
          </cell>
          <cell r="BR171" t="str">
            <v>raus</v>
          </cell>
          <cell r="BS171">
            <v>43</v>
          </cell>
          <cell r="BU171">
            <v>4</v>
          </cell>
          <cell r="BV171">
            <v>4</v>
          </cell>
          <cell r="BW171">
            <v>4</v>
          </cell>
          <cell r="BX171">
            <v>4</v>
          </cell>
          <cell r="BY171">
            <v>4</v>
          </cell>
          <cell r="BZ171">
            <v>4</v>
          </cell>
          <cell r="CA171">
            <v>4</v>
          </cell>
          <cell r="CB171">
            <v>4</v>
          </cell>
          <cell r="CC171">
            <v>4</v>
          </cell>
          <cell r="CD171">
            <v>4</v>
          </cell>
          <cell r="CE171">
            <v>4</v>
          </cell>
          <cell r="CF171">
            <v>4</v>
          </cell>
          <cell r="CG171">
            <v>4</v>
          </cell>
          <cell r="CH171">
            <v>4</v>
          </cell>
          <cell r="CI171">
            <v>4</v>
          </cell>
          <cell r="CJ171">
            <v>4</v>
          </cell>
          <cell r="CK171">
            <v>4</v>
          </cell>
          <cell r="CL171">
            <v>4</v>
          </cell>
          <cell r="CM171">
            <v>4</v>
          </cell>
          <cell r="CN171">
            <v>4</v>
          </cell>
          <cell r="CO171">
            <v>4</v>
          </cell>
          <cell r="CP171">
            <v>4</v>
          </cell>
          <cell r="CQ171">
            <v>4</v>
          </cell>
          <cell r="CR171">
            <v>4</v>
          </cell>
          <cell r="CS171">
            <v>4</v>
          </cell>
          <cell r="CT171">
            <v>4</v>
          </cell>
          <cell r="CU171">
            <v>4</v>
          </cell>
          <cell r="CV171">
            <v>4</v>
          </cell>
          <cell r="CW171">
            <v>4</v>
          </cell>
          <cell r="CX171">
            <v>4</v>
          </cell>
          <cell r="CY171">
            <v>4</v>
          </cell>
          <cell r="CZ171">
            <v>4</v>
          </cell>
          <cell r="DA171">
            <v>4</v>
          </cell>
          <cell r="DB171">
            <v>1</v>
          </cell>
          <cell r="DC171">
            <v>2</v>
          </cell>
          <cell r="DD171">
            <v>2</v>
          </cell>
          <cell r="DE171">
            <v>2</v>
          </cell>
          <cell r="DF171">
            <v>2</v>
          </cell>
          <cell r="DG171">
            <v>2</v>
          </cell>
          <cell r="DH171">
            <v>2</v>
          </cell>
          <cell r="DI171">
            <v>2</v>
          </cell>
          <cell r="DJ171">
            <v>2</v>
          </cell>
          <cell r="DK171">
            <v>2</v>
          </cell>
          <cell r="DL171">
            <v>2</v>
          </cell>
          <cell r="DM171">
            <v>2</v>
          </cell>
          <cell r="DN171">
            <v>2</v>
          </cell>
          <cell r="DO171">
            <v>2</v>
          </cell>
          <cell r="DP171">
            <v>2</v>
          </cell>
          <cell r="DQ171">
            <v>2</v>
          </cell>
          <cell r="DR171">
            <v>2</v>
          </cell>
          <cell r="DS171">
            <v>2</v>
          </cell>
          <cell r="DT171">
            <v>2</v>
          </cell>
          <cell r="DU171">
            <v>2</v>
          </cell>
          <cell r="DV171">
            <v>2</v>
          </cell>
          <cell r="DW171">
            <v>2</v>
          </cell>
          <cell r="DX171">
            <v>2</v>
          </cell>
          <cell r="DY171">
            <v>2</v>
          </cell>
          <cell r="DZ171">
            <v>2</v>
          </cell>
          <cell r="EA171">
            <v>3</v>
          </cell>
          <cell r="EB171">
            <v>3</v>
          </cell>
          <cell r="EC171">
            <v>3</v>
          </cell>
          <cell r="ED171">
            <v>3</v>
          </cell>
          <cell r="EE171">
            <v>3</v>
          </cell>
          <cell r="EF171">
            <v>0</v>
          </cell>
          <cell r="EG171">
            <v>0</v>
          </cell>
          <cell r="EH171">
            <v>2310</v>
          </cell>
          <cell r="EI171">
            <v>0</v>
          </cell>
          <cell r="EJ171">
            <v>0</v>
          </cell>
          <cell r="EK171">
            <v>90</v>
          </cell>
          <cell r="EL171">
            <v>2400</v>
          </cell>
          <cell r="EM171">
            <v>2362</v>
          </cell>
          <cell r="EN171">
            <v>0</v>
          </cell>
          <cell r="EO171">
            <v>0</v>
          </cell>
          <cell r="EP171">
            <v>38</v>
          </cell>
          <cell r="EQ171">
            <v>2400</v>
          </cell>
          <cell r="ER171">
            <v>2362</v>
          </cell>
          <cell r="ES171">
            <v>0</v>
          </cell>
          <cell r="ET171">
            <v>0</v>
          </cell>
          <cell r="EU171">
            <v>38</v>
          </cell>
          <cell r="EV171">
            <v>2400</v>
          </cell>
          <cell r="EW171">
            <v>2362</v>
          </cell>
          <cell r="EX171">
            <v>0</v>
          </cell>
          <cell r="EY171">
            <v>0</v>
          </cell>
          <cell r="EZ171">
            <v>38</v>
          </cell>
          <cell r="FA171">
            <v>2400</v>
          </cell>
          <cell r="FB171">
            <v>2397</v>
          </cell>
          <cell r="FC171">
            <v>0</v>
          </cell>
          <cell r="FD171">
            <v>0</v>
          </cell>
          <cell r="FE171">
            <v>38</v>
          </cell>
          <cell r="FF171">
            <v>2435</v>
          </cell>
          <cell r="FG171">
            <v>2397</v>
          </cell>
          <cell r="FH171">
            <v>0</v>
          </cell>
          <cell r="FI171">
            <v>0</v>
          </cell>
          <cell r="FJ171">
            <v>38</v>
          </cell>
          <cell r="FK171">
            <v>2435</v>
          </cell>
          <cell r="FL171">
            <v>2397</v>
          </cell>
          <cell r="FM171">
            <v>0</v>
          </cell>
          <cell r="FN171">
            <v>0</v>
          </cell>
          <cell r="FO171">
            <v>38</v>
          </cell>
          <cell r="FP171">
            <v>2435</v>
          </cell>
          <cell r="FQ171">
            <v>2397</v>
          </cell>
          <cell r="FR171">
            <v>0</v>
          </cell>
          <cell r="FS171">
            <v>0</v>
          </cell>
          <cell r="FT171">
            <v>38</v>
          </cell>
          <cell r="FU171">
            <v>2435</v>
          </cell>
          <cell r="FV171">
            <v>2397</v>
          </cell>
          <cell r="FW171">
            <v>0</v>
          </cell>
          <cell r="FX171">
            <v>0</v>
          </cell>
          <cell r="FY171">
            <v>38</v>
          </cell>
          <cell r="FZ171">
            <v>2435</v>
          </cell>
          <cell r="GA171">
            <v>2397</v>
          </cell>
          <cell r="GB171">
            <v>0</v>
          </cell>
          <cell r="GC171">
            <v>0</v>
          </cell>
          <cell r="GD171">
            <v>38</v>
          </cell>
          <cell r="GE171">
            <v>2435</v>
          </cell>
          <cell r="GF171">
            <v>2397</v>
          </cell>
          <cell r="GG171">
            <v>0</v>
          </cell>
          <cell r="GH171">
            <v>0</v>
          </cell>
          <cell r="GI171">
            <v>38</v>
          </cell>
          <cell r="GJ171">
            <v>2435</v>
          </cell>
          <cell r="GK171">
            <v>2397</v>
          </cell>
          <cell r="GL171">
            <v>0</v>
          </cell>
          <cell r="GM171">
            <v>0</v>
          </cell>
          <cell r="GN171">
            <v>38</v>
          </cell>
          <cell r="GO171">
            <v>2435</v>
          </cell>
          <cell r="GP171">
            <v>2397</v>
          </cell>
          <cell r="GQ171">
            <v>0</v>
          </cell>
          <cell r="GR171">
            <v>0</v>
          </cell>
          <cell r="GS171">
            <v>38</v>
          </cell>
          <cell r="GT171">
            <v>2435</v>
          </cell>
          <cell r="GU171">
            <v>2397</v>
          </cell>
          <cell r="GV171">
            <v>0</v>
          </cell>
          <cell r="GW171">
            <v>0</v>
          </cell>
          <cell r="GX171">
            <v>38</v>
          </cell>
          <cell r="GY171">
            <v>2435</v>
          </cell>
          <cell r="GZ171">
            <v>2397</v>
          </cell>
          <cell r="HA171">
            <v>0</v>
          </cell>
          <cell r="HB171">
            <v>0</v>
          </cell>
          <cell r="HC171">
            <v>38</v>
          </cell>
          <cell r="HD171">
            <v>2435</v>
          </cell>
          <cell r="HE171">
            <v>2397</v>
          </cell>
          <cell r="HF171">
            <v>0</v>
          </cell>
          <cell r="HG171">
            <v>0</v>
          </cell>
          <cell r="HH171">
            <v>38</v>
          </cell>
          <cell r="HI171">
            <v>2435</v>
          </cell>
          <cell r="HJ171">
            <v>2397</v>
          </cell>
          <cell r="HK171">
            <v>0</v>
          </cell>
          <cell r="HL171">
            <v>0</v>
          </cell>
          <cell r="HM171">
            <v>38</v>
          </cell>
          <cell r="HN171">
            <v>2435</v>
          </cell>
          <cell r="HO171">
            <v>2462</v>
          </cell>
          <cell r="HP171">
            <v>0</v>
          </cell>
          <cell r="HQ171">
            <v>0</v>
          </cell>
          <cell r="HR171">
            <v>0</v>
          </cell>
          <cell r="HS171">
            <v>2462</v>
          </cell>
          <cell r="HT171">
            <v>2462</v>
          </cell>
          <cell r="HU171">
            <v>0</v>
          </cell>
          <cell r="HV171">
            <v>0</v>
          </cell>
          <cell r="HW171">
            <v>0</v>
          </cell>
          <cell r="HX171">
            <v>2462</v>
          </cell>
        </row>
        <row r="172">
          <cell r="A172" t="str">
            <v>Kocabas, Erdal</v>
          </cell>
          <cell r="B172" t="str">
            <v>00265</v>
          </cell>
          <cell r="C172" t="str">
            <v>männlich</v>
          </cell>
          <cell r="D172">
            <v>0</v>
          </cell>
          <cell r="E172" t="str">
            <v>Kocabas</v>
          </cell>
          <cell r="F172" t="str">
            <v>Erdal</v>
          </cell>
          <cell r="G172">
            <v>0</v>
          </cell>
          <cell r="H172" t="str">
            <v>Elsenstraße</v>
          </cell>
          <cell r="I172">
            <v>62</v>
          </cell>
          <cell r="J172">
            <v>0</v>
          </cell>
          <cell r="K172" t="str">
            <v>12059</v>
          </cell>
          <cell r="L172" t="str">
            <v>Berlin</v>
          </cell>
          <cell r="M172" t="str">
            <v>Berlin</v>
          </cell>
          <cell r="N172" t="str">
            <v>Sabine Lange</v>
          </cell>
          <cell r="O172" t="str">
            <v>IP Backoffice</v>
          </cell>
          <cell r="P172" t="str">
            <v>Mitarbeiter Backoffice</v>
          </cell>
          <cell r="Q172" t="str">
            <v>Customer Care - Backoffice</v>
          </cell>
          <cell r="R172" t="str">
            <v>aktiv</v>
          </cell>
          <cell r="S172" t="str">
            <v>Tele Columbus Kundenservice GmbH</v>
          </cell>
          <cell r="T172" t="str">
            <v>TCK</v>
          </cell>
          <cell r="U172">
            <v>40299</v>
          </cell>
          <cell r="V172">
            <v>40299</v>
          </cell>
          <cell r="W172">
            <v>40299</v>
          </cell>
          <cell r="Y172">
            <v>39.5</v>
          </cell>
          <cell r="Z172">
            <v>39</v>
          </cell>
          <cell r="AA172">
            <v>38.5</v>
          </cell>
          <cell r="AC172">
            <v>0</v>
          </cell>
          <cell r="AD172">
            <v>210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2100</v>
          </cell>
          <cell r="AL172">
            <v>0</v>
          </cell>
          <cell r="AN172" t="str">
            <v>nein</v>
          </cell>
          <cell r="AO172">
            <v>31</v>
          </cell>
          <cell r="AP172">
            <v>31</v>
          </cell>
          <cell r="AQ172">
            <v>31</v>
          </cell>
          <cell r="AR172">
            <v>31</v>
          </cell>
          <cell r="AS172">
            <v>31</v>
          </cell>
          <cell r="AT172">
            <v>31</v>
          </cell>
          <cell r="AU172">
            <v>31</v>
          </cell>
          <cell r="AV172">
            <v>31</v>
          </cell>
          <cell r="AW172">
            <v>32</v>
          </cell>
          <cell r="AX172">
            <v>32</v>
          </cell>
          <cell r="AY172">
            <v>32</v>
          </cell>
          <cell r="AZ172">
            <v>32</v>
          </cell>
          <cell r="BA172">
            <v>32</v>
          </cell>
          <cell r="BB172">
            <v>32</v>
          </cell>
          <cell r="BC172">
            <v>32</v>
          </cell>
          <cell r="BD172">
            <v>32</v>
          </cell>
          <cell r="BE172">
            <v>32</v>
          </cell>
          <cell r="BF172">
            <v>32</v>
          </cell>
          <cell r="BG172">
            <v>32</v>
          </cell>
          <cell r="BH172">
            <v>32</v>
          </cell>
          <cell r="BI172">
            <v>32</v>
          </cell>
          <cell r="BJ172">
            <v>32</v>
          </cell>
          <cell r="BK172">
            <v>32</v>
          </cell>
          <cell r="BL172">
            <v>32</v>
          </cell>
          <cell r="BM172">
            <v>32</v>
          </cell>
          <cell r="BN172">
            <v>32</v>
          </cell>
          <cell r="BO172">
            <v>32</v>
          </cell>
          <cell r="BP172">
            <v>32</v>
          </cell>
          <cell r="BQ172">
            <v>32</v>
          </cell>
          <cell r="BR172">
            <v>0</v>
          </cell>
          <cell r="BS172">
            <v>33</v>
          </cell>
          <cell r="BU172">
            <v>3</v>
          </cell>
          <cell r="BV172">
            <v>3</v>
          </cell>
          <cell r="BW172">
            <v>3</v>
          </cell>
          <cell r="BX172">
            <v>3</v>
          </cell>
          <cell r="BY172">
            <v>3</v>
          </cell>
          <cell r="BZ172">
            <v>3</v>
          </cell>
          <cell r="CA172">
            <v>3</v>
          </cell>
          <cell r="CB172">
            <v>3</v>
          </cell>
          <cell r="CC172">
            <v>3</v>
          </cell>
          <cell r="CD172">
            <v>3</v>
          </cell>
          <cell r="CE172">
            <v>3</v>
          </cell>
          <cell r="CF172">
            <v>3</v>
          </cell>
          <cell r="CG172">
            <v>3</v>
          </cell>
          <cell r="CH172">
            <v>3</v>
          </cell>
          <cell r="CI172">
            <v>3</v>
          </cell>
          <cell r="CJ172">
            <v>3</v>
          </cell>
          <cell r="CK172">
            <v>3</v>
          </cell>
          <cell r="CL172">
            <v>3</v>
          </cell>
          <cell r="CM172">
            <v>3</v>
          </cell>
          <cell r="CN172">
            <v>3</v>
          </cell>
          <cell r="CO172">
            <v>3</v>
          </cell>
          <cell r="CP172">
            <v>3</v>
          </cell>
          <cell r="CQ172">
            <v>3</v>
          </cell>
          <cell r="CR172">
            <v>3</v>
          </cell>
          <cell r="CS172">
            <v>3</v>
          </cell>
          <cell r="CT172">
            <v>3</v>
          </cell>
          <cell r="CU172">
            <v>3</v>
          </cell>
          <cell r="CV172">
            <v>3</v>
          </cell>
          <cell r="CW172">
            <v>3</v>
          </cell>
          <cell r="CX172">
            <v>3</v>
          </cell>
          <cell r="CY172">
            <v>3</v>
          </cell>
          <cell r="CZ172">
            <v>3</v>
          </cell>
          <cell r="DA172">
            <v>3</v>
          </cell>
          <cell r="DB172">
            <v>1</v>
          </cell>
          <cell r="DC172">
            <v>1</v>
          </cell>
          <cell r="DD172">
            <v>1</v>
          </cell>
          <cell r="DE172">
            <v>1</v>
          </cell>
          <cell r="DF172">
            <v>1</v>
          </cell>
          <cell r="DG172">
            <v>1</v>
          </cell>
          <cell r="DH172">
            <v>1</v>
          </cell>
          <cell r="DI172">
            <v>1</v>
          </cell>
          <cell r="DJ172">
            <v>2</v>
          </cell>
          <cell r="DK172">
            <v>2</v>
          </cell>
          <cell r="DL172">
            <v>2</v>
          </cell>
          <cell r="DM172">
            <v>2</v>
          </cell>
          <cell r="DN172">
            <v>2</v>
          </cell>
          <cell r="DO172">
            <v>2</v>
          </cell>
          <cell r="DP172">
            <v>2</v>
          </cell>
          <cell r="DQ172">
            <v>2</v>
          </cell>
          <cell r="DR172">
            <v>2</v>
          </cell>
          <cell r="DS172">
            <v>2</v>
          </cell>
          <cell r="DT172">
            <v>2</v>
          </cell>
          <cell r="DU172">
            <v>2</v>
          </cell>
          <cell r="DV172">
            <v>2</v>
          </cell>
          <cell r="DW172">
            <v>2</v>
          </cell>
          <cell r="DX172">
            <v>2</v>
          </cell>
          <cell r="DY172">
            <v>2</v>
          </cell>
          <cell r="DZ172">
            <v>2</v>
          </cell>
          <cell r="EA172">
            <v>2</v>
          </cell>
          <cell r="EB172">
            <v>2</v>
          </cell>
          <cell r="EC172">
            <v>2</v>
          </cell>
          <cell r="ED172">
            <v>2</v>
          </cell>
          <cell r="EE172">
            <v>3</v>
          </cell>
          <cell r="EF172">
            <v>0</v>
          </cell>
          <cell r="EG172">
            <v>0</v>
          </cell>
          <cell r="EH172">
            <v>2065</v>
          </cell>
          <cell r="EI172">
            <v>0</v>
          </cell>
          <cell r="EJ172">
            <v>0</v>
          </cell>
          <cell r="EK172">
            <v>35</v>
          </cell>
          <cell r="EL172">
            <v>2100</v>
          </cell>
          <cell r="EM172">
            <v>2065</v>
          </cell>
          <cell r="EN172">
            <v>0</v>
          </cell>
          <cell r="EO172">
            <v>0</v>
          </cell>
          <cell r="EP172">
            <v>35</v>
          </cell>
          <cell r="EQ172">
            <v>2100</v>
          </cell>
          <cell r="ER172">
            <v>2065</v>
          </cell>
          <cell r="ES172">
            <v>0</v>
          </cell>
          <cell r="ET172">
            <v>0</v>
          </cell>
          <cell r="EU172">
            <v>35</v>
          </cell>
          <cell r="EV172">
            <v>2100</v>
          </cell>
          <cell r="EW172">
            <v>2065</v>
          </cell>
          <cell r="EX172">
            <v>0</v>
          </cell>
          <cell r="EY172">
            <v>0</v>
          </cell>
          <cell r="EZ172">
            <v>35</v>
          </cell>
          <cell r="FA172">
            <v>2100</v>
          </cell>
          <cell r="FB172">
            <v>2096</v>
          </cell>
          <cell r="FC172">
            <v>0</v>
          </cell>
          <cell r="FD172">
            <v>0</v>
          </cell>
          <cell r="FE172">
            <v>35</v>
          </cell>
          <cell r="FF172">
            <v>2131</v>
          </cell>
          <cell r="FG172">
            <v>2096</v>
          </cell>
          <cell r="FH172">
            <v>0</v>
          </cell>
          <cell r="FI172">
            <v>0</v>
          </cell>
          <cell r="FJ172">
            <v>35</v>
          </cell>
          <cell r="FK172">
            <v>2131</v>
          </cell>
          <cell r="FL172">
            <v>2096</v>
          </cell>
          <cell r="FM172">
            <v>0</v>
          </cell>
          <cell r="FN172">
            <v>0</v>
          </cell>
          <cell r="FO172">
            <v>35</v>
          </cell>
          <cell r="FP172">
            <v>2131</v>
          </cell>
          <cell r="FQ172">
            <v>2096</v>
          </cell>
          <cell r="FR172">
            <v>0</v>
          </cell>
          <cell r="FS172">
            <v>0</v>
          </cell>
          <cell r="FT172">
            <v>35</v>
          </cell>
          <cell r="FU172">
            <v>2131</v>
          </cell>
          <cell r="FV172">
            <v>2150</v>
          </cell>
          <cell r="FW172">
            <v>0</v>
          </cell>
          <cell r="FX172">
            <v>0</v>
          </cell>
          <cell r="FY172">
            <v>0</v>
          </cell>
          <cell r="FZ172">
            <v>2150</v>
          </cell>
          <cell r="GA172">
            <v>2150</v>
          </cell>
          <cell r="GB172">
            <v>0</v>
          </cell>
          <cell r="GC172">
            <v>0</v>
          </cell>
          <cell r="GD172">
            <v>0</v>
          </cell>
          <cell r="GE172">
            <v>2150</v>
          </cell>
          <cell r="GF172">
            <v>2150</v>
          </cell>
          <cell r="GG172">
            <v>0</v>
          </cell>
          <cell r="GH172">
            <v>0</v>
          </cell>
          <cell r="GI172">
            <v>0</v>
          </cell>
          <cell r="GJ172">
            <v>2150</v>
          </cell>
          <cell r="GK172">
            <v>2150</v>
          </cell>
          <cell r="GL172">
            <v>0</v>
          </cell>
          <cell r="GM172">
            <v>0</v>
          </cell>
          <cell r="GN172">
            <v>0</v>
          </cell>
          <cell r="GO172">
            <v>2150</v>
          </cell>
          <cell r="GP172">
            <v>2150</v>
          </cell>
          <cell r="GQ172">
            <v>0</v>
          </cell>
          <cell r="GR172">
            <v>0</v>
          </cell>
          <cell r="GS172">
            <v>0</v>
          </cell>
          <cell r="GT172">
            <v>2150</v>
          </cell>
          <cell r="GU172">
            <v>2150</v>
          </cell>
          <cell r="GV172">
            <v>0</v>
          </cell>
          <cell r="GW172">
            <v>0</v>
          </cell>
          <cell r="GX172">
            <v>0</v>
          </cell>
          <cell r="GY172">
            <v>2150</v>
          </cell>
          <cell r="GZ172">
            <v>2150</v>
          </cell>
          <cell r="HA172">
            <v>0</v>
          </cell>
          <cell r="HB172">
            <v>0</v>
          </cell>
          <cell r="HC172">
            <v>0</v>
          </cell>
          <cell r="HD172">
            <v>2150</v>
          </cell>
          <cell r="HE172">
            <v>2150</v>
          </cell>
          <cell r="HF172">
            <v>0</v>
          </cell>
          <cell r="HG172">
            <v>0</v>
          </cell>
          <cell r="HH172">
            <v>0</v>
          </cell>
          <cell r="HI172">
            <v>2150</v>
          </cell>
          <cell r="HJ172">
            <v>2150</v>
          </cell>
          <cell r="HK172">
            <v>0</v>
          </cell>
          <cell r="HL172">
            <v>0</v>
          </cell>
          <cell r="HM172">
            <v>0</v>
          </cell>
          <cell r="HN172">
            <v>2150</v>
          </cell>
          <cell r="HO172">
            <v>2150</v>
          </cell>
          <cell r="HP172">
            <v>0</v>
          </cell>
          <cell r="HQ172">
            <v>0</v>
          </cell>
          <cell r="HR172">
            <v>0</v>
          </cell>
          <cell r="HS172">
            <v>2150</v>
          </cell>
          <cell r="HT172">
            <v>2236</v>
          </cell>
          <cell r="HU172">
            <v>0</v>
          </cell>
          <cell r="HV172">
            <v>0</v>
          </cell>
          <cell r="HW172">
            <v>0</v>
          </cell>
          <cell r="HX172">
            <v>2236</v>
          </cell>
        </row>
        <row r="173">
          <cell r="A173" t="str">
            <v>Koch, Detlef</v>
          </cell>
          <cell r="B173" t="str">
            <v>2285</v>
          </cell>
          <cell r="C173" t="str">
            <v>männlich</v>
          </cell>
          <cell r="D173">
            <v>0</v>
          </cell>
          <cell r="E173" t="str">
            <v>Koch</v>
          </cell>
          <cell r="F173" t="str">
            <v>Detlef</v>
          </cell>
          <cell r="G173">
            <v>0</v>
          </cell>
          <cell r="H173" t="str">
            <v>Goebenstraße</v>
          </cell>
          <cell r="I173">
            <v>21</v>
          </cell>
          <cell r="J173">
            <v>0</v>
          </cell>
          <cell r="K173" t="str">
            <v>30163</v>
          </cell>
          <cell r="L173" t="str">
            <v>Hannover</v>
          </cell>
          <cell r="M173" t="str">
            <v>Hannover</v>
          </cell>
          <cell r="N173" t="str">
            <v>Anke Junker und Silke Möller</v>
          </cell>
          <cell r="O173" t="str">
            <v>Corporate Controlling and Investor Relations</v>
          </cell>
          <cell r="P173" t="str">
            <v>Controller</v>
          </cell>
          <cell r="Q173" t="str">
            <v>Controlling</v>
          </cell>
          <cell r="R173" t="str">
            <v>aktiv</v>
          </cell>
          <cell r="S173" t="str">
            <v>Tele Columbus GmbH</v>
          </cell>
          <cell r="T173" t="str">
            <v>TC</v>
          </cell>
          <cell r="U173">
            <v>40330</v>
          </cell>
          <cell r="V173">
            <v>40330</v>
          </cell>
          <cell r="W173">
            <v>40330</v>
          </cell>
          <cell r="Y173">
            <v>38.5</v>
          </cell>
          <cell r="Z173">
            <v>38.5</v>
          </cell>
          <cell r="AA173">
            <v>38.5</v>
          </cell>
          <cell r="AC173">
            <v>0</v>
          </cell>
          <cell r="AD173">
            <v>0</v>
          </cell>
          <cell r="AE173">
            <v>400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4000</v>
          </cell>
          <cell r="AL173">
            <v>0</v>
          </cell>
          <cell r="AN173" t="str">
            <v>nein</v>
          </cell>
          <cell r="AO173" t="str">
            <v>9999</v>
          </cell>
          <cell r="AP173" t="str">
            <v>9999</v>
          </cell>
          <cell r="AQ173" t="str">
            <v>9999</v>
          </cell>
          <cell r="AR173" t="str">
            <v>9999</v>
          </cell>
          <cell r="AS173" t="str">
            <v>9999</v>
          </cell>
          <cell r="AT173" t="str">
            <v>9999</v>
          </cell>
          <cell r="AU173" t="str">
            <v>9999</v>
          </cell>
          <cell r="AV173" t="str">
            <v>9999</v>
          </cell>
          <cell r="AW173" t="str">
            <v>9999</v>
          </cell>
          <cell r="AX173" t="str">
            <v>9999</v>
          </cell>
          <cell r="AY173" t="str">
            <v>9999</v>
          </cell>
          <cell r="AZ173" t="str">
            <v>9999</v>
          </cell>
          <cell r="BA173" t="str">
            <v>9999</v>
          </cell>
          <cell r="BB173" t="str">
            <v>9999</v>
          </cell>
          <cell r="BC173" t="str">
            <v>9999</v>
          </cell>
          <cell r="BD173" t="str">
            <v>9999</v>
          </cell>
          <cell r="BE173" t="str">
            <v>9999</v>
          </cell>
          <cell r="BF173" t="str">
            <v>9999</v>
          </cell>
          <cell r="BG173" t="str">
            <v>9999</v>
          </cell>
          <cell r="BH173" t="str">
            <v>9999</v>
          </cell>
          <cell r="BI173" t="str">
            <v>9999</v>
          </cell>
          <cell r="BJ173" t="str">
            <v>9999</v>
          </cell>
          <cell r="BK173" t="str">
            <v>9999</v>
          </cell>
          <cell r="BL173" t="str">
            <v>9999</v>
          </cell>
          <cell r="BM173" t="str">
            <v>9999</v>
          </cell>
          <cell r="BN173" t="str">
            <v>9999</v>
          </cell>
          <cell r="BO173" t="str">
            <v>9999</v>
          </cell>
          <cell r="BP173" t="str">
            <v>9999</v>
          </cell>
          <cell r="BQ173" t="str">
            <v>9999</v>
          </cell>
          <cell r="BR173">
            <v>0</v>
          </cell>
          <cell r="BS173" t="str">
            <v>AT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 t="e">
            <v>#N/A</v>
          </cell>
          <cell r="EG173" t="e">
            <v>#N/A</v>
          </cell>
          <cell r="EH173" t="e">
            <v>#N/A</v>
          </cell>
          <cell r="EI173" t="e">
            <v>#N/A</v>
          </cell>
          <cell r="EJ173" t="e">
            <v>#N/A</v>
          </cell>
          <cell r="EK173" t="e">
            <v>#N/A</v>
          </cell>
          <cell r="EL173" t="e">
            <v>#N/A</v>
          </cell>
          <cell r="EM173" t="e">
            <v>#N/A</v>
          </cell>
          <cell r="EN173" t="e">
            <v>#N/A</v>
          </cell>
          <cell r="EO173" t="e">
            <v>#N/A</v>
          </cell>
          <cell r="EP173" t="e">
            <v>#N/A</v>
          </cell>
          <cell r="EQ173" t="e">
            <v>#N/A</v>
          </cell>
          <cell r="ER173" t="e">
            <v>#N/A</v>
          </cell>
          <cell r="ES173" t="e">
            <v>#N/A</v>
          </cell>
          <cell r="ET173" t="e">
            <v>#N/A</v>
          </cell>
          <cell r="EU173" t="e">
            <v>#N/A</v>
          </cell>
          <cell r="EV173" t="e">
            <v>#N/A</v>
          </cell>
          <cell r="EW173" t="e">
            <v>#N/A</v>
          </cell>
          <cell r="EX173" t="e">
            <v>#N/A</v>
          </cell>
          <cell r="EY173" t="e">
            <v>#N/A</v>
          </cell>
          <cell r="EZ173" t="e">
            <v>#N/A</v>
          </cell>
          <cell r="FA173" t="e">
            <v>#N/A</v>
          </cell>
          <cell r="FB173" t="e">
            <v>#N/A</v>
          </cell>
          <cell r="FC173" t="e">
            <v>#N/A</v>
          </cell>
          <cell r="FD173" t="e">
            <v>#N/A</v>
          </cell>
          <cell r="FE173" t="e">
            <v>#N/A</v>
          </cell>
          <cell r="FF173" t="e">
            <v>#N/A</v>
          </cell>
          <cell r="FG173" t="e">
            <v>#N/A</v>
          </cell>
          <cell r="FH173" t="e">
            <v>#N/A</v>
          </cell>
          <cell r="FI173" t="e">
            <v>#N/A</v>
          </cell>
          <cell r="FJ173" t="e">
            <v>#N/A</v>
          </cell>
          <cell r="FK173" t="e">
            <v>#N/A</v>
          </cell>
          <cell r="FL173" t="e">
            <v>#N/A</v>
          </cell>
          <cell r="FM173" t="e">
            <v>#N/A</v>
          </cell>
          <cell r="FN173" t="e">
            <v>#N/A</v>
          </cell>
          <cell r="FO173" t="e">
            <v>#N/A</v>
          </cell>
          <cell r="FP173" t="e">
            <v>#N/A</v>
          </cell>
          <cell r="FQ173" t="e">
            <v>#N/A</v>
          </cell>
          <cell r="FR173" t="e">
            <v>#N/A</v>
          </cell>
          <cell r="FS173" t="e">
            <v>#N/A</v>
          </cell>
          <cell r="FT173" t="e">
            <v>#N/A</v>
          </cell>
          <cell r="FU173" t="e">
            <v>#N/A</v>
          </cell>
          <cell r="FV173" t="e">
            <v>#N/A</v>
          </cell>
          <cell r="FW173" t="e">
            <v>#N/A</v>
          </cell>
          <cell r="FX173" t="e">
            <v>#N/A</v>
          </cell>
          <cell r="FY173" t="e">
            <v>#N/A</v>
          </cell>
          <cell r="FZ173" t="e">
            <v>#N/A</v>
          </cell>
          <cell r="GA173" t="e">
            <v>#N/A</v>
          </cell>
          <cell r="GB173" t="e">
            <v>#N/A</v>
          </cell>
          <cell r="GC173" t="e">
            <v>#N/A</v>
          </cell>
          <cell r="GD173" t="e">
            <v>#N/A</v>
          </cell>
          <cell r="GE173" t="e">
            <v>#N/A</v>
          </cell>
          <cell r="GF173" t="e">
            <v>#N/A</v>
          </cell>
          <cell r="GG173" t="e">
            <v>#N/A</v>
          </cell>
          <cell r="GH173" t="e">
            <v>#N/A</v>
          </cell>
          <cell r="GI173" t="e">
            <v>#N/A</v>
          </cell>
          <cell r="GJ173" t="e">
            <v>#N/A</v>
          </cell>
          <cell r="GK173" t="e">
            <v>#N/A</v>
          </cell>
          <cell r="GL173" t="e">
            <v>#N/A</v>
          </cell>
          <cell r="GM173" t="e">
            <v>#N/A</v>
          </cell>
          <cell r="GN173" t="e">
            <v>#N/A</v>
          </cell>
          <cell r="GO173" t="e">
            <v>#N/A</v>
          </cell>
          <cell r="GP173" t="e">
            <v>#N/A</v>
          </cell>
          <cell r="GQ173" t="e">
            <v>#N/A</v>
          </cell>
          <cell r="GR173" t="e">
            <v>#N/A</v>
          </cell>
          <cell r="GS173" t="e">
            <v>#N/A</v>
          </cell>
          <cell r="GT173" t="e">
            <v>#N/A</v>
          </cell>
          <cell r="GU173" t="e">
            <v>#N/A</v>
          </cell>
          <cell r="GV173" t="e">
            <v>#N/A</v>
          </cell>
          <cell r="GW173" t="e">
            <v>#N/A</v>
          </cell>
          <cell r="GX173" t="e">
            <v>#N/A</v>
          </cell>
          <cell r="GY173" t="e">
            <v>#N/A</v>
          </cell>
          <cell r="GZ173" t="e">
            <v>#N/A</v>
          </cell>
          <cell r="HA173" t="e">
            <v>#N/A</v>
          </cell>
          <cell r="HB173" t="e">
            <v>#N/A</v>
          </cell>
          <cell r="HC173" t="e">
            <v>#N/A</v>
          </cell>
          <cell r="HD173" t="e">
            <v>#N/A</v>
          </cell>
          <cell r="HE173" t="e">
            <v>#N/A</v>
          </cell>
          <cell r="HF173" t="e">
            <v>#N/A</v>
          </cell>
          <cell r="HG173" t="e">
            <v>#N/A</v>
          </cell>
          <cell r="HH173" t="e">
            <v>#N/A</v>
          </cell>
          <cell r="HI173" t="e">
            <v>#N/A</v>
          </cell>
          <cell r="HJ173" t="e">
            <v>#N/A</v>
          </cell>
          <cell r="HK173" t="e">
            <v>#N/A</v>
          </cell>
          <cell r="HL173" t="e">
            <v>#N/A</v>
          </cell>
          <cell r="HM173" t="e">
            <v>#N/A</v>
          </cell>
          <cell r="HN173" t="e">
            <v>#N/A</v>
          </cell>
          <cell r="HO173" t="e">
            <v>#N/A</v>
          </cell>
          <cell r="HP173" t="e">
            <v>#N/A</v>
          </cell>
          <cell r="HQ173" t="e">
            <v>#N/A</v>
          </cell>
          <cell r="HR173" t="e">
            <v>#N/A</v>
          </cell>
          <cell r="HS173" t="e">
            <v>#N/A</v>
          </cell>
          <cell r="HT173" t="e">
            <v>#N/A</v>
          </cell>
          <cell r="HU173" t="e">
            <v>#N/A</v>
          </cell>
          <cell r="HV173" t="e">
            <v>#N/A</v>
          </cell>
          <cell r="HW173" t="e">
            <v>#N/A</v>
          </cell>
          <cell r="HX173" t="e">
            <v>#N/A</v>
          </cell>
        </row>
        <row r="174">
          <cell r="A174" t="str">
            <v>Kohl, Sabine</v>
          </cell>
          <cell r="B174" t="str">
            <v>00006</v>
          </cell>
          <cell r="C174" t="str">
            <v>weiblich</v>
          </cell>
          <cell r="D174">
            <v>0</v>
          </cell>
          <cell r="E174" t="str">
            <v>Kohl</v>
          </cell>
          <cell r="F174" t="str">
            <v>Sabine</v>
          </cell>
          <cell r="G174">
            <v>0</v>
          </cell>
          <cell r="H174" t="str">
            <v>Rodbraken</v>
          </cell>
          <cell r="I174">
            <v>49</v>
          </cell>
          <cell r="J174">
            <v>0</v>
          </cell>
          <cell r="K174" t="str">
            <v>30459</v>
          </cell>
          <cell r="L174" t="str">
            <v>Hannover</v>
          </cell>
          <cell r="M174" t="str">
            <v>Hannover</v>
          </cell>
          <cell r="N174" t="str">
            <v>Sabine Lange</v>
          </cell>
          <cell r="O174" t="str">
            <v>2nd Level</v>
          </cell>
          <cell r="P174" t="str">
            <v>Call-Center-Agent</v>
          </cell>
          <cell r="Q174" t="str">
            <v>Customer Care - Backoffice</v>
          </cell>
          <cell r="R174" t="str">
            <v>aktiv</v>
          </cell>
          <cell r="S174" t="str">
            <v>Tele Columbus Kundenservice GmbH</v>
          </cell>
          <cell r="T174" t="str">
            <v>TCK</v>
          </cell>
          <cell r="U174">
            <v>40787</v>
          </cell>
          <cell r="V174">
            <v>33178</v>
          </cell>
          <cell r="W174">
            <v>38018</v>
          </cell>
          <cell r="Y174">
            <v>39.5</v>
          </cell>
          <cell r="Z174">
            <v>39</v>
          </cell>
          <cell r="AA174">
            <v>38.5</v>
          </cell>
          <cell r="AC174">
            <v>0</v>
          </cell>
          <cell r="AD174">
            <v>210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2100</v>
          </cell>
          <cell r="AL174">
            <v>0</v>
          </cell>
          <cell r="AN174" t="str">
            <v>nein</v>
          </cell>
          <cell r="AO174">
            <v>31</v>
          </cell>
          <cell r="AP174">
            <v>31</v>
          </cell>
          <cell r="AQ174">
            <v>31</v>
          </cell>
          <cell r="AR174">
            <v>31</v>
          </cell>
          <cell r="AS174">
            <v>31</v>
          </cell>
          <cell r="AT174">
            <v>31</v>
          </cell>
          <cell r="AU174">
            <v>31</v>
          </cell>
          <cell r="AV174">
            <v>31</v>
          </cell>
          <cell r="AW174">
            <v>31</v>
          </cell>
          <cell r="AX174">
            <v>31</v>
          </cell>
          <cell r="AY174">
            <v>31</v>
          </cell>
          <cell r="AZ174">
            <v>31</v>
          </cell>
          <cell r="BA174">
            <v>31</v>
          </cell>
          <cell r="BB174">
            <v>31</v>
          </cell>
          <cell r="BC174">
            <v>31</v>
          </cell>
          <cell r="BD174">
            <v>31</v>
          </cell>
          <cell r="BE174">
            <v>31</v>
          </cell>
          <cell r="BF174">
            <v>31</v>
          </cell>
          <cell r="BG174">
            <v>31</v>
          </cell>
          <cell r="BH174">
            <v>31</v>
          </cell>
          <cell r="BI174">
            <v>31</v>
          </cell>
          <cell r="BJ174">
            <v>31</v>
          </cell>
          <cell r="BK174">
            <v>31</v>
          </cell>
          <cell r="BL174">
            <v>31</v>
          </cell>
          <cell r="BM174">
            <v>32</v>
          </cell>
          <cell r="BN174">
            <v>32</v>
          </cell>
          <cell r="BO174">
            <v>32</v>
          </cell>
          <cell r="BP174">
            <v>32</v>
          </cell>
          <cell r="BQ174">
            <v>32</v>
          </cell>
          <cell r="BR174" t="str">
            <v>raus</v>
          </cell>
          <cell r="BS174">
            <v>32</v>
          </cell>
          <cell r="BU174">
            <v>3</v>
          </cell>
          <cell r="BV174">
            <v>3</v>
          </cell>
          <cell r="BW174">
            <v>3</v>
          </cell>
          <cell r="BX174">
            <v>3</v>
          </cell>
          <cell r="BY174">
            <v>3</v>
          </cell>
          <cell r="BZ174">
            <v>3</v>
          </cell>
          <cell r="CA174">
            <v>3</v>
          </cell>
          <cell r="CB174">
            <v>3</v>
          </cell>
          <cell r="CC174">
            <v>3</v>
          </cell>
          <cell r="CD174">
            <v>3</v>
          </cell>
          <cell r="CE174">
            <v>3</v>
          </cell>
          <cell r="CF174">
            <v>3</v>
          </cell>
          <cell r="CG174">
            <v>3</v>
          </cell>
          <cell r="CH174">
            <v>3</v>
          </cell>
          <cell r="CI174">
            <v>3</v>
          </cell>
          <cell r="CJ174">
            <v>3</v>
          </cell>
          <cell r="CK174">
            <v>3</v>
          </cell>
          <cell r="CL174">
            <v>3</v>
          </cell>
          <cell r="CM174">
            <v>3</v>
          </cell>
          <cell r="CN174">
            <v>3</v>
          </cell>
          <cell r="CO174">
            <v>3</v>
          </cell>
          <cell r="CP174">
            <v>3</v>
          </cell>
          <cell r="CQ174">
            <v>3</v>
          </cell>
          <cell r="CR174">
            <v>3</v>
          </cell>
          <cell r="CS174">
            <v>3</v>
          </cell>
          <cell r="CT174">
            <v>3</v>
          </cell>
          <cell r="CU174">
            <v>3</v>
          </cell>
          <cell r="CV174">
            <v>3</v>
          </cell>
          <cell r="CW174">
            <v>3</v>
          </cell>
          <cell r="CX174">
            <v>3</v>
          </cell>
          <cell r="CY174">
            <v>3</v>
          </cell>
          <cell r="CZ174">
            <v>3</v>
          </cell>
          <cell r="DA174">
            <v>3</v>
          </cell>
          <cell r="DB174">
            <v>1</v>
          </cell>
          <cell r="DC174">
            <v>1</v>
          </cell>
          <cell r="DD174">
            <v>1</v>
          </cell>
          <cell r="DE174">
            <v>1</v>
          </cell>
          <cell r="DF174">
            <v>1</v>
          </cell>
          <cell r="DG174">
            <v>1</v>
          </cell>
          <cell r="DH174">
            <v>1</v>
          </cell>
          <cell r="DI174">
            <v>1</v>
          </cell>
          <cell r="DJ174">
            <v>1</v>
          </cell>
          <cell r="DK174">
            <v>1</v>
          </cell>
          <cell r="DL174">
            <v>1</v>
          </cell>
          <cell r="DM174">
            <v>1</v>
          </cell>
          <cell r="DN174">
            <v>1</v>
          </cell>
          <cell r="DO174">
            <v>1</v>
          </cell>
          <cell r="DP174">
            <v>1</v>
          </cell>
          <cell r="DQ174">
            <v>1</v>
          </cell>
          <cell r="DR174">
            <v>1</v>
          </cell>
          <cell r="DS174">
            <v>1</v>
          </cell>
          <cell r="DT174">
            <v>1</v>
          </cell>
          <cell r="DU174">
            <v>1</v>
          </cell>
          <cell r="DV174">
            <v>1</v>
          </cell>
          <cell r="DW174">
            <v>1</v>
          </cell>
          <cell r="DX174">
            <v>1</v>
          </cell>
          <cell r="DY174">
            <v>1</v>
          </cell>
          <cell r="DZ174">
            <v>2</v>
          </cell>
          <cell r="EA174">
            <v>2</v>
          </cell>
          <cell r="EB174">
            <v>2</v>
          </cell>
          <cell r="EC174">
            <v>2</v>
          </cell>
          <cell r="ED174">
            <v>2</v>
          </cell>
          <cell r="EE174">
            <v>2</v>
          </cell>
          <cell r="EF174">
            <v>0</v>
          </cell>
          <cell r="EG174">
            <v>0</v>
          </cell>
          <cell r="EH174">
            <v>2065</v>
          </cell>
          <cell r="EI174">
            <v>0</v>
          </cell>
          <cell r="EJ174">
            <v>0</v>
          </cell>
          <cell r="EK174">
            <v>35</v>
          </cell>
          <cell r="EL174">
            <v>2100</v>
          </cell>
          <cell r="EM174">
            <v>2065</v>
          </cell>
          <cell r="EN174">
            <v>0</v>
          </cell>
          <cell r="EO174">
            <v>0</v>
          </cell>
          <cell r="EP174">
            <v>35</v>
          </cell>
          <cell r="EQ174">
            <v>2100</v>
          </cell>
          <cell r="ER174">
            <v>2065</v>
          </cell>
          <cell r="ES174">
            <v>0</v>
          </cell>
          <cell r="ET174">
            <v>0</v>
          </cell>
          <cell r="EU174">
            <v>35</v>
          </cell>
          <cell r="EV174">
            <v>2100</v>
          </cell>
          <cell r="EW174">
            <v>2065</v>
          </cell>
          <cell r="EX174">
            <v>0</v>
          </cell>
          <cell r="EY174">
            <v>0</v>
          </cell>
          <cell r="EZ174">
            <v>35</v>
          </cell>
          <cell r="FA174">
            <v>2100</v>
          </cell>
          <cell r="FB174">
            <v>2096</v>
          </cell>
          <cell r="FC174">
            <v>0</v>
          </cell>
          <cell r="FD174">
            <v>0</v>
          </cell>
          <cell r="FE174">
            <v>35</v>
          </cell>
          <cell r="FF174">
            <v>2131</v>
          </cell>
          <cell r="FG174">
            <v>2096</v>
          </cell>
          <cell r="FH174">
            <v>0</v>
          </cell>
          <cell r="FI174">
            <v>0</v>
          </cell>
          <cell r="FJ174">
            <v>35</v>
          </cell>
          <cell r="FK174">
            <v>2131</v>
          </cell>
          <cell r="FL174">
            <v>2096</v>
          </cell>
          <cell r="FM174">
            <v>0</v>
          </cell>
          <cell r="FN174">
            <v>0</v>
          </cell>
          <cell r="FO174">
            <v>35</v>
          </cell>
          <cell r="FP174">
            <v>2131</v>
          </cell>
          <cell r="FQ174">
            <v>2096</v>
          </cell>
          <cell r="FR174">
            <v>0</v>
          </cell>
          <cell r="FS174">
            <v>0</v>
          </cell>
          <cell r="FT174">
            <v>35</v>
          </cell>
          <cell r="FU174">
            <v>2131</v>
          </cell>
          <cell r="FV174">
            <v>2096</v>
          </cell>
          <cell r="FW174">
            <v>0</v>
          </cell>
          <cell r="FX174">
            <v>0</v>
          </cell>
          <cell r="FY174">
            <v>35</v>
          </cell>
          <cell r="FZ174">
            <v>2131</v>
          </cell>
          <cell r="GA174">
            <v>2096</v>
          </cell>
          <cell r="GB174">
            <v>0</v>
          </cell>
          <cell r="GC174">
            <v>0</v>
          </cell>
          <cell r="GD174">
            <v>35</v>
          </cell>
          <cell r="GE174">
            <v>2131</v>
          </cell>
          <cell r="GF174">
            <v>2096</v>
          </cell>
          <cell r="GG174">
            <v>0</v>
          </cell>
          <cell r="GH174">
            <v>0</v>
          </cell>
          <cell r="GI174">
            <v>35</v>
          </cell>
          <cell r="GJ174">
            <v>2131</v>
          </cell>
          <cell r="GK174">
            <v>2096</v>
          </cell>
          <cell r="GL174">
            <v>0</v>
          </cell>
          <cell r="GM174">
            <v>0</v>
          </cell>
          <cell r="GN174">
            <v>35</v>
          </cell>
          <cell r="GO174">
            <v>2131</v>
          </cell>
          <cell r="GP174">
            <v>2096</v>
          </cell>
          <cell r="GQ174">
            <v>0</v>
          </cell>
          <cell r="GR174">
            <v>0</v>
          </cell>
          <cell r="GS174">
            <v>35</v>
          </cell>
          <cell r="GT174">
            <v>2131</v>
          </cell>
          <cell r="GU174">
            <v>2096</v>
          </cell>
          <cell r="GV174">
            <v>0</v>
          </cell>
          <cell r="GW174">
            <v>0</v>
          </cell>
          <cell r="GX174">
            <v>35</v>
          </cell>
          <cell r="GY174">
            <v>2131</v>
          </cell>
          <cell r="GZ174">
            <v>2096</v>
          </cell>
          <cell r="HA174">
            <v>0</v>
          </cell>
          <cell r="HB174">
            <v>0</v>
          </cell>
          <cell r="HC174">
            <v>35</v>
          </cell>
          <cell r="HD174">
            <v>2131</v>
          </cell>
          <cell r="HE174">
            <v>2096</v>
          </cell>
          <cell r="HF174">
            <v>0</v>
          </cell>
          <cell r="HG174">
            <v>0</v>
          </cell>
          <cell r="HH174">
            <v>35</v>
          </cell>
          <cell r="HI174">
            <v>2131</v>
          </cell>
          <cell r="HJ174">
            <v>2096</v>
          </cell>
          <cell r="HK174">
            <v>0</v>
          </cell>
          <cell r="HL174">
            <v>0</v>
          </cell>
          <cell r="HM174">
            <v>35</v>
          </cell>
          <cell r="HN174">
            <v>2131</v>
          </cell>
          <cell r="HO174">
            <v>2150</v>
          </cell>
          <cell r="HP174">
            <v>0</v>
          </cell>
          <cell r="HQ174">
            <v>0</v>
          </cell>
          <cell r="HR174">
            <v>0</v>
          </cell>
          <cell r="HS174">
            <v>2150</v>
          </cell>
          <cell r="HT174">
            <v>2150</v>
          </cell>
          <cell r="HU174">
            <v>0</v>
          </cell>
          <cell r="HV174">
            <v>0</v>
          </cell>
          <cell r="HW174">
            <v>0</v>
          </cell>
          <cell r="HX174">
            <v>2150</v>
          </cell>
        </row>
        <row r="175">
          <cell r="A175" t="str">
            <v>König, Andrea</v>
          </cell>
          <cell r="B175" t="str">
            <v>00024</v>
          </cell>
          <cell r="C175" t="str">
            <v>weiblich</v>
          </cell>
          <cell r="D175">
            <v>0</v>
          </cell>
          <cell r="E175" t="str">
            <v>König</v>
          </cell>
          <cell r="F175" t="str">
            <v>Andrea</v>
          </cell>
          <cell r="G175">
            <v>0</v>
          </cell>
          <cell r="H175" t="str">
            <v>Charlottenburger Str.</v>
          </cell>
          <cell r="I175">
            <v>82</v>
          </cell>
          <cell r="J175">
            <v>0</v>
          </cell>
          <cell r="K175" t="str">
            <v>13086</v>
          </cell>
          <cell r="L175" t="str">
            <v>Berlin</v>
          </cell>
          <cell r="M175" t="str">
            <v>Berlin</v>
          </cell>
          <cell r="N175" t="str">
            <v>Gisela Liebisch-Socha und Dorothee Hampel</v>
          </cell>
          <cell r="O175" t="str">
            <v>Vertriebsinnendienst</v>
          </cell>
          <cell r="P175" t="str">
            <v>Sachbearbeiterin - Vertriebsinnendienst</v>
          </cell>
          <cell r="Q175" t="str">
            <v>Regional Sales Support B2B</v>
          </cell>
          <cell r="R175" t="str">
            <v>aktiv</v>
          </cell>
          <cell r="S175" t="str">
            <v>Tele Columbus Vertriebs GmbH</v>
          </cell>
          <cell r="T175" t="str">
            <v>TCV</v>
          </cell>
          <cell r="U175">
            <v>39448</v>
          </cell>
          <cell r="V175">
            <v>39448</v>
          </cell>
          <cell r="W175">
            <v>39448</v>
          </cell>
          <cell r="Y175">
            <v>38.5</v>
          </cell>
          <cell r="Z175">
            <v>38.5</v>
          </cell>
          <cell r="AA175">
            <v>38.5</v>
          </cell>
          <cell r="AC175">
            <v>0</v>
          </cell>
          <cell r="AD175">
            <v>319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3190</v>
          </cell>
          <cell r="AL175">
            <v>0</v>
          </cell>
          <cell r="AN175" t="str">
            <v>nein</v>
          </cell>
          <cell r="AO175">
            <v>52</v>
          </cell>
          <cell r="AP175">
            <v>52</v>
          </cell>
          <cell r="AQ175">
            <v>52</v>
          </cell>
          <cell r="AR175">
            <v>52</v>
          </cell>
          <cell r="AS175">
            <v>53</v>
          </cell>
          <cell r="AT175">
            <v>53</v>
          </cell>
          <cell r="AU175">
            <v>53</v>
          </cell>
          <cell r="AV175">
            <v>53</v>
          </cell>
          <cell r="AW175">
            <v>53</v>
          </cell>
          <cell r="AX175">
            <v>53</v>
          </cell>
          <cell r="AY175">
            <v>53</v>
          </cell>
          <cell r="AZ175">
            <v>53</v>
          </cell>
          <cell r="BA175">
            <v>53</v>
          </cell>
          <cell r="BB175">
            <v>53</v>
          </cell>
          <cell r="BC175">
            <v>53</v>
          </cell>
          <cell r="BD175">
            <v>53</v>
          </cell>
          <cell r="BE175">
            <v>53</v>
          </cell>
          <cell r="BF175">
            <v>53</v>
          </cell>
          <cell r="BG175">
            <v>53</v>
          </cell>
          <cell r="BH175">
            <v>53</v>
          </cell>
          <cell r="BI175">
            <v>53</v>
          </cell>
          <cell r="BJ175">
            <v>53</v>
          </cell>
          <cell r="BK175">
            <v>53</v>
          </cell>
          <cell r="BL175">
            <v>53</v>
          </cell>
          <cell r="BM175">
            <v>53</v>
          </cell>
          <cell r="BN175">
            <v>53</v>
          </cell>
          <cell r="BO175">
            <v>53</v>
          </cell>
          <cell r="BP175">
            <v>53</v>
          </cell>
          <cell r="BQ175">
            <v>54</v>
          </cell>
          <cell r="BR175">
            <v>62</v>
          </cell>
          <cell r="BS175">
            <v>54</v>
          </cell>
          <cell r="BU175">
            <v>5</v>
          </cell>
          <cell r="BV175">
            <v>5</v>
          </cell>
          <cell r="BW175">
            <v>5</v>
          </cell>
          <cell r="BX175">
            <v>5</v>
          </cell>
          <cell r="BY175">
            <v>5</v>
          </cell>
          <cell r="BZ175">
            <v>5</v>
          </cell>
          <cell r="CA175">
            <v>5</v>
          </cell>
          <cell r="CB175">
            <v>5</v>
          </cell>
          <cell r="CC175">
            <v>5</v>
          </cell>
          <cell r="CD175">
            <v>5</v>
          </cell>
          <cell r="CE175">
            <v>5</v>
          </cell>
          <cell r="CF175">
            <v>5</v>
          </cell>
          <cell r="CG175">
            <v>5</v>
          </cell>
          <cell r="CH175">
            <v>5</v>
          </cell>
          <cell r="CI175">
            <v>5</v>
          </cell>
          <cell r="CJ175">
            <v>5</v>
          </cell>
          <cell r="CK175">
            <v>5</v>
          </cell>
          <cell r="CL175">
            <v>5</v>
          </cell>
          <cell r="CM175">
            <v>5</v>
          </cell>
          <cell r="CN175">
            <v>5</v>
          </cell>
          <cell r="CO175">
            <v>5</v>
          </cell>
          <cell r="CP175">
            <v>5</v>
          </cell>
          <cell r="CQ175">
            <v>5</v>
          </cell>
          <cell r="CR175">
            <v>5</v>
          </cell>
          <cell r="CS175">
            <v>5</v>
          </cell>
          <cell r="CT175">
            <v>5</v>
          </cell>
          <cell r="CU175">
            <v>5</v>
          </cell>
          <cell r="CV175">
            <v>5</v>
          </cell>
          <cell r="CW175">
            <v>5</v>
          </cell>
          <cell r="CX175">
            <v>5</v>
          </cell>
          <cell r="CY175">
            <v>5</v>
          </cell>
          <cell r="CZ175">
            <v>5</v>
          </cell>
          <cell r="DA175">
            <v>5</v>
          </cell>
          <cell r="DB175">
            <v>2</v>
          </cell>
          <cell r="DC175">
            <v>2</v>
          </cell>
          <cell r="DD175">
            <v>2</v>
          </cell>
          <cell r="DE175">
            <v>2</v>
          </cell>
          <cell r="DF175">
            <v>3</v>
          </cell>
          <cell r="DG175">
            <v>3</v>
          </cell>
          <cell r="DH175">
            <v>3</v>
          </cell>
          <cell r="DI175">
            <v>3</v>
          </cell>
          <cell r="DJ175">
            <v>3</v>
          </cell>
          <cell r="DK175">
            <v>3</v>
          </cell>
          <cell r="DL175">
            <v>3</v>
          </cell>
          <cell r="DM175">
            <v>3</v>
          </cell>
          <cell r="DN175">
            <v>3</v>
          </cell>
          <cell r="DO175">
            <v>3</v>
          </cell>
          <cell r="DP175">
            <v>3</v>
          </cell>
          <cell r="DQ175">
            <v>3</v>
          </cell>
          <cell r="DR175">
            <v>3</v>
          </cell>
          <cell r="DS175">
            <v>3</v>
          </cell>
          <cell r="DT175">
            <v>3</v>
          </cell>
          <cell r="DU175">
            <v>3</v>
          </cell>
          <cell r="DV175">
            <v>3</v>
          </cell>
          <cell r="DW175">
            <v>3</v>
          </cell>
          <cell r="DX175">
            <v>3</v>
          </cell>
          <cell r="DY175">
            <v>3</v>
          </cell>
          <cell r="DZ175">
            <v>3</v>
          </cell>
          <cell r="EA175">
            <v>3</v>
          </cell>
          <cell r="EB175">
            <v>3</v>
          </cell>
          <cell r="EC175">
            <v>3</v>
          </cell>
          <cell r="ED175">
            <v>4</v>
          </cell>
          <cell r="EE175">
            <v>4</v>
          </cell>
          <cell r="EF175">
            <v>0</v>
          </cell>
          <cell r="EG175">
            <v>0</v>
          </cell>
          <cell r="EH175">
            <v>2646.2658227848101</v>
          </cell>
          <cell r="EI175">
            <v>0</v>
          </cell>
          <cell r="EJ175">
            <v>0</v>
          </cell>
          <cell r="EK175">
            <v>584.11392405063316</v>
          </cell>
          <cell r="EL175">
            <v>3230.3797468354433</v>
          </cell>
          <cell r="EM175">
            <v>2646.2658227848101</v>
          </cell>
          <cell r="EN175">
            <v>0</v>
          </cell>
          <cell r="EO175">
            <v>0</v>
          </cell>
          <cell r="EP175">
            <v>584.11392405063316</v>
          </cell>
          <cell r="EQ175">
            <v>3230.3797468354433</v>
          </cell>
          <cell r="ER175">
            <v>2646.2658227848101</v>
          </cell>
          <cell r="ES175">
            <v>0</v>
          </cell>
          <cell r="ET175">
            <v>0</v>
          </cell>
          <cell r="EU175">
            <v>584.11392405063316</v>
          </cell>
          <cell r="EV175">
            <v>3230.3797468354433</v>
          </cell>
          <cell r="EW175">
            <v>2646.2658227848101</v>
          </cell>
          <cell r="EX175">
            <v>0</v>
          </cell>
          <cell r="EY175">
            <v>0</v>
          </cell>
          <cell r="EZ175">
            <v>584.11392405063316</v>
          </cell>
          <cell r="FA175">
            <v>3230.3797468354433</v>
          </cell>
          <cell r="FB175">
            <v>2790.5189873417726</v>
          </cell>
          <cell r="FC175">
            <v>0</v>
          </cell>
          <cell r="FD175">
            <v>0</v>
          </cell>
          <cell r="FE175">
            <v>479.82278481012645</v>
          </cell>
          <cell r="FF175">
            <v>3270.341772151899</v>
          </cell>
          <cell r="FG175">
            <v>2790.5189873417726</v>
          </cell>
          <cell r="FH175">
            <v>0</v>
          </cell>
          <cell r="FI175">
            <v>0</v>
          </cell>
          <cell r="FJ175">
            <v>479.82278481012645</v>
          </cell>
          <cell r="FK175">
            <v>3270.341772151899</v>
          </cell>
          <cell r="FL175">
            <v>2790.5189873417726</v>
          </cell>
          <cell r="FM175">
            <v>0</v>
          </cell>
          <cell r="FN175">
            <v>0</v>
          </cell>
          <cell r="FO175">
            <v>479.82278481012645</v>
          </cell>
          <cell r="FP175">
            <v>3270.341772151899</v>
          </cell>
          <cell r="FQ175">
            <v>2790.5189873417726</v>
          </cell>
          <cell r="FR175">
            <v>0</v>
          </cell>
          <cell r="FS175">
            <v>0</v>
          </cell>
          <cell r="FT175">
            <v>479.82278481012645</v>
          </cell>
          <cell r="FU175">
            <v>3270.341772151899</v>
          </cell>
          <cell r="FV175">
            <v>2790.5189873417726</v>
          </cell>
          <cell r="FW175">
            <v>0</v>
          </cell>
          <cell r="FX175">
            <v>0</v>
          </cell>
          <cell r="FY175">
            <v>479.82278481012645</v>
          </cell>
          <cell r="FZ175">
            <v>3270.341772151899</v>
          </cell>
          <cell r="GA175">
            <v>2790.5189873417726</v>
          </cell>
          <cell r="GB175">
            <v>0</v>
          </cell>
          <cell r="GC175">
            <v>0</v>
          </cell>
          <cell r="GD175">
            <v>479.82278481012645</v>
          </cell>
          <cell r="GE175">
            <v>3270.341772151899</v>
          </cell>
          <cell r="GF175">
            <v>2826.2948717948716</v>
          </cell>
          <cell r="GG175">
            <v>0</v>
          </cell>
          <cell r="GH175">
            <v>0</v>
          </cell>
          <cell r="GI175">
            <v>485.97435897435884</v>
          </cell>
          <cell r="GJ175">
            <v>3312.2692307692305</v>
          </cell>
          <cell r="GK175">
            <v>2826.2948717948716</v>
          </cell>
          <cell r="GL175">
            <v>0</v>
          </cell>
          <cell r="GM175">
            <v>0</v>
          </cell>
          <cell r="GN175">
            <v>485.97435897435884</v>
          </cell>
          <cell r="GO175">
            <v>3312.2692307692305</v>
          </cell>
          <cell r="GP175">
            <v>2826.2948717948716</v>
          </cell>
          <cell r="GQ175">
            <v>0</v>
          </cell>
          <cell r="GR175">
            <v>0</v>
          </cell>
          <cell r="GS175">
            <v>485.97435897435884</v>
          </cell>
          <cell r="GT175">
            <v>3312.2692307692305</v>
          </cell>
          <cell r="GU175">
            <v>2826.2948717948716</v>
          </cell>
          <cell r="GV175">
            <v>0</v>
          </cell>
          <cell r="GW175">
            <v>0</v>
          </cell>
          <cell r="GX175">
            <v>485.97435897435884</v>
          </cell>
          <cell r="GY175">
            <v>3312.2692307692305</v>
          </cell>
          <cell r="GZ175">
            <v>2826.2948717948716</v>
          </cell>
          <cell r="HA175">
            <v>0</v>
          </cell>
          <cell r="HB175">
            <v>0</v>
          </cell>
          <cell r="HC175">
            <v>485.97435897435884</v>
          </cell>
          <cell r="HD175">
            <v>3312.2692307692305</v>
          </cell>
          <cell r="HE175">
            <v>2826.2948717948716</v>
          </cell>
          <cell r="HF175">
            <v>0</v>
          </cell>
          <cell r="HG175">
            <v>0</v>
          </cell>
          <cell r="HH175">
            <v>485.97435897435884</v>
          </cell>
          <cell r="HI175">
            <v>3312.2692307692305</v>
          </cell>
          <cell r="HJ175">
            <v>2863</v>
          </cell>
          <cell r="HK175">
            <v>0</v>
          </cell>
          <cell r="HL175">
            <v>0</v>
          </cell>
          <cell r="HM175">
            <v>485.97435897435884</v>
          </cell>
          <cell r="HN175">
            <v>3348.9743589743589</v>
          </cell>
          <cell r="HO175">
            <v>2982</v>
          </cell>
          <cell r="HP175">
            <v>0</v>
          </cell>
          <cell r="HQ175">
            <v>0</v>
          </cell>
          <cell r="HR175">
            <v>366.97435897435889</v>
          </cell>
          <cell r="HS175">
            <v>3348.9743589743589</v>
          </cell>
          <cell r="HT175">
            <v>2982</v>
          </cell>
          <cell r="HU175">
            <v>0</v>
          </cell>
          <cell r="HV175">
            <v>0</v>
          </cell>
          <cell r="HW175">
            <v>366.97435897435889</v>
          </cell>
          <cell r="HX175">
            <v>3348.9743589743589</v>
          </cell>
        </row>
        <row r="176">
          <cell r="A176" t="str">
            <v>König, Dieter</v>
          </cell>
          <cell r="B176" t="str">
            <v>03150</v>
          </cell>
          <cell r="C176" t="str">
            <v>männlich</v>
          </cell>
          <cell r="D176">
            <v>0</v>
          </cell>
          <cell r="E176" t="str">
            <v>König</v>
          </cell>
          <cell r="F176" t="str">
            <v>Dieter</v>
          </cell>
          <cell r="G176">
            <v>0</v>
          </cell>
          <cell r="H176" t="str">
            <v>Kohlhofweg</v>
          </cell>
          <cell r="I176">
            <v>23</v>
          </cell>
          <cell r="J176">
            <v>0</v>
          </cell>
          <cell r="K176" t="str">
            <v>06862</v>
          </cell>
          <cell r="L176" t="str">
            <v>Rodleben</v>
          </cell>
          <cell r="M176" t="str">
            <v>Köthen</v>
          </cell>
          <cell r="N176" t="str">
            <v>Sabine Lange</v>
          </cell>
          <cell r="O176" t="str">
            <v>Projekte</v>
          </cell>
          <cell r="P176" t="str">
            <v>Techniker</v>
          </cell>
          <cell r="Q176" t="str">
            <v>Construction</v>
          </cell>
          <cell r="R176" t="str">
            <v>aktiv</v>
          </cell>
          <cell r="S176" t="str">
            <v>Tele Columbus Service und Technik GmbH</v>
          </cell>
          <cell r="T176" t="str">
            <v>TCST</v>
          </cell>
          <cell r="U176">
            <v>39417</v>
          </cell>
          <cell r="V176">
            <v>39417</v>
          </cell>
          <cell r="W176">
            <v>39417</v>
          </cell>
          <cell r="X176">
            <v>42247</v>
          </cell>
          <cell r="Y176">
            <v>39.5</v>
          </cell>
          <cell r="Z176">
            <v>39</v>
          </cell>
          <cell r="AA176">
            <v>38.5</v>
          </cell>
          <cell r="AC176">
            <v>0</v>
          </cell>
          <cell r="AD176">
            <v>330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3300</v>
          </cell>
          <cell r="AL176">
            <v>0</v>
          </cell>
          <cell r="AN176" t="str">
            <v>ja</v>
          </cell>
          <cell r="AO176">
            <v>52</v>
          </cell>
          <cell r="AP176">
            <v>52</v>
          </cell>
          <cell r="AQ176">
            <v>52</v>
          </cell>
          <cell r="AR176">
            <v>53</v>
          </cell>
          <cell r="AS176">
            <v>53</v>
          </cell>
          <cell r="AT176">
            <v>53</v>
          </cell>
          <cell r="AU176">
            <v>53</v>
          </cell>
          <cell r="AV176">
            <v>53</v>
          </cell>
          <cell r="AW176">
            <v>53</v>
          </cell>
          <cell r="AX176">
            <v>53</v>
          </cell>
          <cell r="AY176">
            <v>53</v>
          </cell>
          <cell r="AZ176">
            <v>53</v>
          </cell>
          <cell r="BA176">
            <v>53</v>
          </cell>
          <cell r="BB176">
            <v>53</v>
          </cell>
          <cell r="BC176">
            <v>53</v>
          </cell>
          <cell r="BD176">
            <v>53</v>
          </cell>
          <cell r="BE176">
            <v>53</v>
          </cell>
          <cell r="BF176">
            <v>53</v>
          </cell>
          <cell r="BG176">
            <v>53</v>
          </cell>
          <cell r="BH176">
            <v>53</v>
          </cell>
          <cell r="BI176">
            <v>53</v>
          </cell>
          <cell r="BJ176">
            <v>53</v>
          </cell>
          <cell r="BK176">
            <v>53</v>
          </cell>
          <cell r="BL176">
            <v>53</v>
          </cell>
          <cell r="BM176">
            <v>53</v>
          </cell>
          <cell r="BN176">
            <v>53</v>
          </cell>
          <cell r="BO176">
            <v>53</v>
          </cell>
          <cell r="BP176">
            <v>54</v>
          </cell>
          <cell r="BQ176">
            <v>54</v>
          </cell>
          <cell r="BR176">
            <v>53</v>
          </cell>
          <cell r="BS176">
            <v>54</v>
          </cell>
          <cell r="BU176">
            <v>5</v>
          </cell>
          <cell r="BV176">
            <v>5</v>
          </cell>
          <cell r="BW176">
            <v>5</v>
          </cell>
          <cell r="BX176">
            <v>5</v>
          </cell>
          <cell r="BY176">
            <v>5</v>
          </cell>
          <cell r="BZ176">
            <v>5</v>
          </cell>
          <cell r="CA176">
            <v>5</v>
          </cell>
          <cell r="CB176">
            <v>5</v>
          </cell>
          <cell r="CC176">
            <v>5</v>
          </cell>
          <cell r="CD176">
            <v>5</v>
          </cell>
          <cell r="CE176">
            <v>5</v>
          </cell>
          <cell r="CF176">
            <v>5</v>
          </cell>
          <cell r="CG176">
            <v>5</v>
          </cell>
          <cell r="CH176">
            <v>5</v>
          </cell>
          <cell r="CI176">
            <v>5</v>
          </cell>
          <cell r="CJ176">
            <v>5</v>
          </cell>
          <cell r="CK176">
            <v>5</v>
          </cell>
          <cell r="CL176">
            <v>5</v>
          </cell>
          <cell r="CM176">
            <v>5</v>
          </cell>
          <cell r="CN176">
            <v>5</v>
          </cell>
          <cell r="CO176">
            <v>5</v>
          </cell>
          <cell r="CP176">
            <v>5</v>
          </cell>
          <cell r="CQ176">
            <v>5</v>
          </cell>
          <cell r="CR176">
            <v>5</v>
          </cell>
          <cell r="CS176">
            <v>5</v>
          </cell>
          <cell r="CT176">
            <v>5</v>
          </cell>
          <cell r="CU176">
            <v>5</v>
          </cell>
          <cell r="CV176">
            <v>5</v>
          </cell>
          <cell r="CW176">
            <v>5</v>
          </cell>
          <cell r="CX176">
            <v>5</v>
          </cell>
          <cell r="CY176">
            <v>5</v>
          </cell>
          <cell r="CZ176">
            <v>5</v>
          </cell>
          <cell r="DA176">
            <v>5</v>
          </cell>
          <cell r="DB176">
            <v>2</v>
          </cell>
          <cell r="DC176">
            <v>2</v>
          </cell>
          <cell r="DD176">
            <v>2</v>
          </cell>
          <cell r="DE176">
            <v>3</v>
          </cell>
          <cell r="DF176">
            <v>3</v>
          </cell>
          <cell r="DG176">
            <v>3</v>
          </cell>
          <cell r="DH176">
            <v>3</v>
          </cell>
          <cell r="DI176">
            <v>3</v>
          </cell>
          <cell r="DJ176">
            <v>3</v>
          </cell>
          <cell r="DK176">
            <v>3</v>
          </cell>
          <cell r="DL176">
            <v>3</v>
          </cell>
          <cell r="DM176">
            <v>3</v>
          </cell>
          <cell r="DN176">
            <v>3</v>
          </cell>
          <cell r="DO176">
            <v>3</v>
          </cell>
          <cell r="DP176">
            <v>3</v>
          </cell>
          <cell r="DQ176">
            <v>3</v>
          </cell>
          <cell r="DR176">
            <v>3</v>
          </cell>
          <cell r="DS176">
            <v>3</v>
          </cell>
          <cell r="DT176">
            <v>3</v>
          </cell>
          <cell r="DU176">
            <v>3</v>
          </cell>
          <cell r="DV176">
            <v>3</v>
          </cell>
          <cell r="DW176">
            <v>3</v>
          </cell>
          <cell r="DX176">
            <v>3</v>
          </cell>
          <cell r="DY176">
            <v>3</v>
          </cell>
          <cell r="DZ176">
            <v>3</v>
          </cell>
          <cell r="EA176">
            <v>3</v>
          </cell>
          <cell r="EB176">
            <v>3</v>
          </cell>
          <cell r="EC176">
            <v>4</v>
          </cell>
          <cell r="ED176">
            <v>4</v>
          </cell>
          <cell r="EE176">
            <v>4</v>
          </cell>
          <cell r="EF176">
            <v>0</v>
          </cell>
          <cell r="EG176">
            <v>0</v>
          </cell>
          <cell r="EH176">
            <v>2715</v>
          </cell>
          <cell r="EI176">
            <v>0</v>
          </cell>
          <cell r="EJ176">
            <v>0</v>
          </cell>
          <cell r="EK176">
            <v>585</v>
          </cell>
          <cell r="EL176">
            <v>3300</v>
          </cell>
          <cell r="EM176">
            <v>2715</v>
          </cell>
          <cell r="EN176">
            <v>0</v>
          </cell>
          <cell r="EO176">
            <v>0</v>
          </cell>
          <cell r="EP176">
            <v>585</v>
          </cell>
          <cell r="EQ176">
            <v>3300</v>
          </cell>
          <cell r="ER176">
            <v>2715</v>
          </cell>
          <cell r="ES176">
            <v>0</v>
          </cell>
          <cell r="ET176">
            <v>0</v>
          </cell>
          <cell r="EU176">
            <v>585</v>
          </cell>
          <cell r="EV176">
            <v>3300</v>
          </cell>
          <cell r="EW176">
            <v>2820.9999999999995</v>
          </cell>
          <cell r="EX176">
            <v>0</v>
          </cell>
          <cell r="EY176">
            <v>0</v>
          </cell>
          <cell r="EZ176">
            <v>479.00000000000045</v>
          </cell>
          <cell r="FA176">
            <v>3300</v>
          </cell>
          <cell r="FB176">
            <v>2863.0000000000005</v>
          </cell>
          <cell r="FC176">
            <v>0</v>
          </cell>
          <cell r="FD176">
            <v>0</v>
          </cell>
          <cell r="FE176">
            <v>479.00000000000045</v>
          </cell>
          <cell r="FF176">
            <v>3342.0000000000009</v>
          </cell>
          <cell r="FG176">
            <v>2863.0000000000005</v>
          </cell>
          <cell r="FH176">
            <v>0</v>
          </cell>
          <cell r="FI176">
            <v>0</v>
          </cell>
          <cell r="FJ176">
            <v>479.00000000000045</v>
          </cell>
          <cell r="FK176">
            <v>3342.0000000000009</v>
          </cell>
          <cell r="FL176">
            <v>2863.0000000000005</v>
          </cell>
          <cell r="FM176">
            <v>0</v>
          </cell>
          <cell r="FN176">
            <v>0</v>
          </cell>
          <cell r="FO176">
            <v>479.00000000000045</v>
          </cell>
          <cell r="FP176">
            <v>3342.0000000000009</v>
          </cell>
          <cell r="FQ176">
            <v>2863.0000000000005</v>
          </cell>
          <cell r="FR176">
            <v>0</v>
          </cell>
          <cell r="FS176">
            <v>0</v>
          </cell>
          <cell r="FT176">
            <v>479.00000000000045</v>
          </cell>
          <cell r="FU176">
            <v>3342.0000000000009</v>
          </cell>
          <cell r="FV176">
            <v>2863.0000000000005</v>
          </cell>
          <cell r="FW176">
            <v>0</v>
          </cell>
          <cell r="FX176">
            <v>0</v>
          </cell>
          <cell r="FY176">
            <v>479.00000000000045</v>
          </cell>
          <cell r="FZ176">
            <v>3342.0000000000009</v>
          </cell>
          <cell r="GA176">
            <v>2863.0000000000005</v>
          </cell>
          <cell r="GB176">
            <v>0</v>
          </cell>
          <cell r="GC176">
            <v>0</v>
          </cell>
          <cell r="GD176">
            <v>479.00000000000045</v>
          </cell>
          <cell r="GE176">
            <v>3342.0000000000009</v>
          </cell>
          <cell r="GF176">
            <v>2863</v>
          </cell>
          <cell r="GG176">
            <v>0</v>
          </cell>
          <cell r="GH176">
            <v>0</v>
          </cell>
          <cell r="GI176">
            <v>479.00000000000045</v>
          </cell>
          <cell r="GJ176">
            <v>3342.0000000000005</v>
          </cell>
          <cell r="GK176">
            <v>2863</v>
          </cell>
          <cell r="GL176">
            <v>0</v>
          </cell>
          <cell r="GM176">
            <v>0</v>
          </cell>
          <cell r="GN176">
            <v>479.00000000000045</v>
          </cell>
          <cell r="GO176">
            <v>3342.0000000000005</v>
          </cell>
          <cell r="GP176">
            <v>2863</v>
          </cell>
          <cell r="GQ176">
            <v>0</v>
          </cell>
          <cell r="GR176">
            <v>0</v>
          </cell>
          <cell r="GS176">
            <v>479.00000000000045</v>
          </cell>
          <cell r="GT176">
            <v>3342.0000000000005</v>
          </cell>
          <cell r="GU176">
            <v>2863</v>
          </cell>
          <cell r="GV176">
            <v>0</v>
          </cell>
          <cell r="GW176">
            <v>0</v>
          </cell>
          <cell r="GX176">
            <v>479.00000000000045</v>
          </cell>
          <cell r="GY176">
            <v>3342.0000000000005</v>
          </cell>
          <cell r="GZ176">
            <v>2863</v>
          </cell>
          <cell r="HA176">
            <v>0</v>
          </cell>
          <cell r="HB176">
            <v>0</v>
          </cell>
          <cell r="HC176">
            <v>479.00000000000045</v>
          </cell>
          <cell r="HD176">
            <v>3342.0000000000005</v>
          </cell>
          <cell r="HE176">
            <v>2863</v>
          </cell>
          <cell r="HF176">
            <v>0</v>
          </cell>
          <cell r="HG176">
            <v>0</v>
          </cell>
          <cell r="HH176">
            <v>479.00000000000045</v>
          </cell>
          <cell r="HI176">
            <v>3342.0000000000005</v>
          </cell>
          <cell r="HJ176">
            <v>2863</v>
          </cell>
          <cell r="HK176">
            <v>0</v>
          </cell>
          <cell r="HL176">
            <v>0</v>
          </cell>
          <cell r="HM176">
            <v>479.00000000000045</v>
          </cell>
          <cell r="HN176">
            <v>3342.0000000000005</v>
          </cell>
          <cell r="HO176">
            <v>2982</v>
          </cell>
          <cell r="HP176">
            <v>0</v>
          </cell>
          <cell r="HQ176">
            <v>0</v>
          </cell>
          <cell r="HR176">
            <v>360.00000000000045</v>
          </cell>
          <cell r="HS176">
            <v>3342.0000000000005</v>
          </cell>
          <cell r="HT176">
            <v>2982</v>
          </cell>
          <cell r="HU176">
            <v>0</v>
          </cell>
          <cell r="HV176">
            <v>0</v>
          </cell>
          <cell r="HW176">
            <v>360.00000000000045</v>
          </cell>
          <cell r="HX176">
            <v>3342.0000000000005</v>
          </cell>
        </row>
        <row r="177">
          <cell r="A177" t="str">
            <v>König, Enrico</v>
          </cell>
          <cell r="B177" t="str">
            <v>00053</v>
          </cell>
          <cell r="C177" t="str">
            <v>männlich</v>
          </cell>
          <cell r="D177">
            <v>0</v>
          </cell>
          <cell r="E177" t="str">
            <v>König</v>
          </cell>
          <cell r="F177" t="str">
            <v>Enrico</v>
          </cell>
          <cell r="G177">
            <v>0</v>
          </cell>
          <cell r="H177" t="str">
            <v>Chörauer Str.</v>
          </cell>
          <cell r="I177">
            <v>42</v>
          </cell>
          <cell r="J177">
            <v>0</v>
          </cell>
          <cell r="K177" t="str">
            <v>06847</v>
          </cell>
          <cell r="L177" t="str">
            <v>Dessau-Roßlau Ot Mosigkau</v>
          </cell>
          <cell r="M177" t="str">
            <v>Dessau</v>
          </cell>
          <cell r="N177" t="str">
            <v>Sabine Lange</v>
          </cell>
          <cell r="O177" t="str">
            <v>Planung und Dokumentation</v>
          </cell>
          <cell r="P177" t="str">
            <v>Planer</v>
          </cell>
          <cell r="Q177" t="str">
            <v>Planning</v>
          </cell>
          <cell r="R177" t="str">
            <v>aktiv</v>
          </cell>
          <cell r="S177" t="str">
            <v>Tele Columbus Service und Technik GmbH</v>
          </cell>
          <cell r="T177" t="str">
            <v>TCST</v>
          </cell>
          <cell r="U177">
            <v>38443</v>
          </cell>
          <cell r="V177">
            <v>38443</v>
          </cell>
          <cell r="W177">
            <v>38838</v>
          </cell>
          <cell r="Y177">
            <v>39.5</v>
          </cell>
          <cell r="Z177">
            <v>39</v>
          </cell>
          <cell r="AA177">
            <v>38.5</v>
          </cell>
          <cell r="AC177">
            <v>0</v>
          </cell>
          <cell r="AD177">
            <v>210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2100</v>
          </cell>
          <cell r="AL177">
            <v>0</v>
          </cell>
          <cell r="AN177" t="str">
            <v>nein</v>
          </cell>
          <cell r="AO177">
            <v>54</v>
          </cell>
          <cell r="AP177">
            <v>54</v>
          </cell>
          <cell r="AQ177">
            <v>54</v>
          </cell>
          <cell r="AR177">
            <v>54</v>
          </cell>
          <cell r="AS177">
            <v>54</v>
          </cell>
          <cell r="AT177">
            <v>54</v>
          </cell>
          <cell r="AU177">
            <v>54</v>
          </cell>
          <cell r="AV177">
            <v>54</v>
          </cell>
          <cell r="AW177">
            <v>54</v>
          </cell>
          <cell r="AX177">
            <v>54</v>
          </cell>
          <cell r="AY177">
            <v>54</v>
          </cell>
          <cell r="AZ177">
            <v>54</v>
          </cell>
          <cell r="BA177">
            <v>54</v>
          </cell>
          <cell r="BB177">
            <v>54</v>
          </cell>
          <cell r="BC177">
            <v>54</v>
          </cell>
          <cell r="BD177">
            <v>54</v>
          </cell>
          <cell r="BE177">
            <v>54</v>
          </cell>
          <cell r="BF177">
            <v>54</v>
          </cell>
          <cell r="BG177">
            <v>54</v>
          </cell>
          <cell r="BH177">
            <v>55</v>
          </cell>
          <cell r="BI177">
            <v>55</v>
          </cell>
          <cell r="BJ177">
            <v>55</v>
          </cell>
          <cell r="BK177">
            <v>55</v>
          </cell>
          <cell r="BL177">
            <v>55</v>
          </cell>
          <cell r="BM177">
            <v>55</v>
          </cell>
          <cell r="BN177">
            <v>55</v>
          </cell>
          <cell r="BO177">
            <v>55</v>
          </cell>
          <cell r="BP177">
            <v>55</v>
          </cell>
          <cell r="BQ177">
            <v>55</v>
          </cell>
          <cell r="BR177">
            <v>54</v>
          </cell>
          <cell r="BS177">
            <v>55</v>
          </cell>
          <cell r="BU177">
            <v>5</v>
          </cell>
          <cell r="BV177">
            <v>5</v>
          </cell>
          <cell r="BW177">
            <v>5</v>
          </cell>
          <cell r="BX177">
            <v>5</v>
          </cell>
          <cell r="BY177">
            <v>5</v>
          </cell>
          <cell r="BZ177">
            <v>5</v>
          </cell>
          <cell r="CA177">
            <v>5</v>
          </cell>
          <cell r="CB177">
            <v>5</v>
          </cell>
          <cell r="CC177">
            <v>5</v>
          </cell>
          <cell r="CD177">
            <v>5</v>
          </cell>
          <cell r="CE177">
            <v>5</v>
          </cell>
          <cell r="CF177">
            <v>5</v>
          </cell>
          <cell r="CG177">
            <v>5</v>
          </cell>
          <cell r="CH177">
            <v>5</v>
          </cell>
          <cell r="CI177">
            <v>5</v>
          </cell>
          <cell r="CJ177">
            <v>5</v>
          </cell>
          <cell r="CK177">
            <v>5</v>
          </cell>
          <cell r="CL177">
            <v>5</v>
          </cell>
          <cell r="CM177">
            <v>5</v>
          </cell>
          <cell r="CN177">
            <v>5</v>
          </cell>
          <cell r="CO177">
            <v>5</v>
          </cell>
          <cell r="CP177">
            <v>5</v>
          </cell>
          <cell r="CQ177">
            <v>5</v>
          </cell>
          <cell r="CR177">
            <v>5</v>
          </cell>
          <cell r="CS177">
            <v>5</v>
          </cell>
          <cell r="CT177">
            <v>5</v>
          </cell>
          <cell r="CU177">
            <v>5</v>
          </cell>
          <cell r="CV177">
            <v>5</v>
          </cell>
          <cell r="CW177">
            <v>5</v>
          </cell>
          <cell r="CX177">
            <v>5</v>
          </cell>
          <cell r="CY177">
            <v>5</v>
          </cell>
          <cell r="CZ177">
            <v>5</v>
          </cell>
          <cell r="DA177">
            <v>5</v>
          </cell>
          <cell r="DB177">
            <v>4</v>
          </cell>
          <cell r="DC177">
            <v>4</v>
          </cell>
          <cell r="DD177">
            <v>4</v>
          </cell>
          <cell r="DE177">
            <v>4</v>
          </cell>
          <cell r="DF177">
            <v>4</v>
          </cell>
          <cell r="DG177">
            <v>4</v>
          </cell>
          <cell r="DH177">
            <v>4</v>
          </cell>
          <cell r="DI177">
            <v>4</v>
          </cell>
          <cell r="DJ177">
            <v>4</v>
          </cell>
          <cell r="DK177">
            <v>4</v>
          </cell>
          <cell r="DL177">
            <v>4</v>
          </cell>
          <cell r="DM177">
            <v>4</v>
          </cell>
          <cell r="DN177">
            <v>4</v>
          </cell>
          <cell r="DO177">
            <v>4</v>
          </cell>
          <cell r="DP177">
            <v>4</v>
          </cell>
          <cell r="DQ177">
            <v>4</v>
          </cell>
          <cell r="DR177">
            <v>4</v>
          </cell>
          <cell r="DS177">
            <v>4</v>
          </cell>
          <cell r="DT177">
            <v>4</v>
          </cell>
          <cell r="DU177">
            <v>5</v>
          </cell>
          <cell r="DV177">
            <v>5</v>
          </cell>
          <cell r="DW177">
            <v>5</v>
          </cell>
          <cell r="DX177">
            <v>5</v>
          </cell>
          <cell r="DY177">
            <v>5</v>
          </cell>
          <cell r="DZ177">
            <v>5</v>
          </cell>
          <cell r="EA177">
            <v>5</v>
          </cell>
          <cell r="EB177">
            <v>5</v>
          </cell>
          <cell r="EC177">
            <v>5</v>
          </cell>
          <cell r="ED177">
            <v>5</v>
          </cell>
          <cell r="EE177">
            <v>5</v>
          </cell>
          <cell r="EF177">
            <v>-838</v>
          </cell>
          <cell r="EG177">
            <v>-209.5</v>
          </cell>
          <cell r="EH177">
            <v>2938</v>
          </cell>
          <cell r="EI177">
            <v>0</v>
          </cell>
          <cell r="EJ177">
            <v>0</v>
          </cell>
          <cell r="EK177">
            <v>0</v>
          </cell>
          <cell r="EL177">
            <v>2100</v>
          </cell>
          <cell r="EM177">
            <v>2938</v>
          </cell>
          <cell r="EN177">
            <v>0</v>
          </cell>
          <cell r="EO177">
            <v>0</v>
          </cell>
          <cell r="EP177">
            <v>0</v>
          </cell>
          <cell r="EQ177">
            <v>2100</v>
          </cell>
          <cell r="ER177">
            <v>2938</v>
          </cell>
          <cell r="ES177">
            <v>0</v>
          </cell>
          <cell r="ET177">
            <v>0</v>
          </cell>
          <cell r="EU177">
            <v>0</v>
          </cell>
          <cell r="EV177">
            <v>2100</v>
          </cell>
          <cell r="EW177">
            <v>2938</v>
          </cell>
          <cell r="EX177">
            <v>0</v>
          </cell>
          <cell r="EY177">
            <v>0</v>
          </cell>
          <cell r="EZ177">
            <v>0</v>
          </cell>
          <cell r="FA177">
            <v>2100</v>
          </cell>
          <cell r="FB177">
            <v>2982</v>
          </cell>
          <cell r="FC177">
            <v>0</v>
          </cell>
          <cell r="FD177">
            <v>0</v>
          </cell>
          <cell r="FE177">
            <v>0</v>
          </cell>
          <cell r="FF177">
            <v>2353.5</v>
          </cell>
          <cell r="FG177">
            <v>2982</v>
          </cell>
          <cell r="FH177">
            <v>0</v>
          </cell>
          <cell r="FI177">
            <v>0</v>
          </cell>
          <cell r="FJ177">
            <v>0</v>
          </cell>
          <cell r="FK177">
            <v>2353.5</v>
          </cell>
          <cell r="FL177">
            <v>2982</v>
          </cell>
          <cell r="FM177">
            <v>0</v>
          </cell>
          <cell r="FN177">
            <v>0</v>
          </cell>
          <cell r="FO177">
            <v>0</v>
          </cell>
          <cell r="FP177">
            <v>2353.5</v>
          </cell>
          <cell r="FQ177">
            <v>2982</v>
          </cell>
          <cell r="FR177">
            <v>0</v>
          </cell>
          <cell r="FS177">
            <v>0</v>
          </cell>
          <cell r="FT177">
            <v>0</v>
          </cell>
          <cell r="FU177">
            <v>2353.5</v>
          </cell>
          <cell r="FV177">
            <v>2982</v>
          </cell>
          <cell r="FW177">
            <v>0</v>
          </cell>
          <cell r="FX177">
            <v>0</v>
          </cell>
          <cell r="FY177">
            <v>0</v>
          </cell>
          <cell r="FZ177">
            <v>2353.5</v>
          </cell>
          <cell r="GA177">
            <v>2982</v>
          </cell>
          <cell r="GB177">
            <v>0</v>
          </cell>
          <cell r="GC177">
            <v>0</v>
          </cell>
          <cell r="GD177">
            <v>0</v>
          </cell>
          <cell r="GE177">
            <v>2353.5</v>
          </cell>
          <cell r="GF177">
            <v>2982</v>
          </cell>
          <cell r="GG177">
            <v>0</v>
          </cell>
          <cell r="GH177">
            <v>0</v>
          </cell>
          <cell r="GI177">
            <v>0</v>
          </cell>
          <cell r="GJ177">
            <v>2353.5</v>
          </cell>
          <cell r="GK177">
            <v>2982</v>
          </cell>
          <cell r="GL177">
            <v>0</v>
          </cell>
          <cell r="GM177">
            <v>0</v>
          </cell>
          <cell r="GN177">
            <v>0</v>
          </cell>
          <cell r="GO177">
            <v>2353.5</v>
          </cell>
          <cell r="GP177">
            <v>2982</v>
          </cell>
          <cell r="GQ177">
            <v>0</v>
          </cell>
          <cell r="GR177">
            <v>0</v>
          </cell>
          <cell r="GS177">
            <v>0</v>
          </cell>
          <cell r="GT177">
            <v>2353.5</v>
          </cell>
          <cell r="GU177">
            <v>2982</v>
          </cell>
          <cell r="GV177">
            <v>0</v>
          </cell>
          <cell r="GW177">
            <v>0</v>
          </cell>
          <cell r="GX177">
            <v>0</v>
          </cell>
          <cell r="GY177">
            <v>2353.5</v>
          </cell>
          <cell r="GZ177">
            <v>2982</v>
          </cell>
          <cell r="HA177">
            <v>0</v>
          </cell>
          <cell r="HB177">
            <v>0</v>
          </cell>
          <cell r="HC177">
            <v>0</v>
          </cell>
          <cell r="HD177">
            <v>2353.5</v>
          </cell>
          <cell r="HE177">
            <v>2982</v>
          </cell>
          <cell r="HF177">
            <v>0</v>
          </cell>
          <cell r="HG177">
            <v>0</v>
          </cell>
          <cell r="HH177">
            <v>0</v>
          </cell>
          <cell r="HI177">
            <v>2353.5</v>
          </cell>
          <cell r="HJ177">
            <v>2982</v>
          </cell>
          <cell r="HK177">
            <v>0</v>
          </cell>
          <cell r="HL177">
            <v>0</v>
          </cell>
          <cell r="HM177">
            <v>0</v>
          </cell>
          <cell r="HN177">
            <v>2563</v>
          </cell>
          <cell r="HO177">
            <v>3126</v>
          </cell>
          <cell r="HP177">
            <v>0</v>
          </cell>
          <cell r="HQ177">
            <v>0</v>
          </cell>
          <cell r="HR177">
            <v>0</v>
          </cell>
          <cell r="HS177">
            <v>2916.5</v>
          </cell>
          <cell r="HT177">
            <v>3126</v>
          </cell>
          <cell r="HU177">
            <v>0</v>
          </cell>
          <cell r="HV177">
            <v>0</v>
          </cell>
          <cell r="HW177">
            <v>0</v>
          </cell>
          <cell r="HX177">
            <v>3126</v>
          </cell>
        </row>
        <row r="178">
          <cell r="A178" t="str">
            <v>Köppl, Enrico</v>
          </cell>
          <cell r="B178" t="str">
            <v>2243</v>
          </cell>
          <cell r="C178" t="str">
            <v>männlich</v>
          </cell>
          <cell r="D178">
            <v>0</v>
          </cell>
          <cell r="E178" t="str">
            <v>Köppl</v>
          </cell>
          <cell r="F178" t="str">
            <v>Enrico</v>
          </cell>
          <cell r="G178">
            <v>0</v>
          </cell>
          <cell r="H178" t="str">
            <v>Plutoweg</v>
          </cell>
          <cell r="I178">
            <v>1</v>
          </cell>
          <cell r="J178" t="str">
            <v>a</v>
          </cell>
          <cell r="K178" t="str">
            <v>31275</v>
          </cell>
          <cell r="L178" t="str">
            <v>Lehrte</v>
          </cell>
          <cell r="M178" t="str">
            <v>Hannover</v>
          </cell>
          <cell r="N178" t="str">
            <v>Anke Junker und Silke Möller</v>
          </cell>
          <cell r="O178" t="str">
            <v>Treasury</v>
          </cell>
          <cell r="P178" t="str">
            <v>Controller</v>
          </cell>
          <cell r="Q178" t="str">
            <v>Controlling</v>
          </cell>
          <cell r="R178" t="str">
            <v>aktiv</v>
          </cell>
          <cell r="S178" t="str">
            <v>Tele Columbus GmbH</v>
          </cell>
          <cell r="T178" t="str">
            <v>TC</v>
          </cell>
          <cell r="U178">
            <v>39387</v>
          </cell>
          <cell r="V178">
            <v>39387</v>
          </cell>
          <cell r="W178">
            <v>39387</v>
          </cell>
          <cell r="Y178">
            <v>38.5</v>
          </cell>
          <cell r="Z178">
            <v>38.5</v>
          </cell>
          <cell r="AA178">
            <v>38.5</v>
          </cell>
          <cell r="AB178">
            <v>62</v>
          </cell>
          <cell r="AC178">
            <v>3311</v>
          </cell>
          <cell r="AD178">
            <v>0</v>
          </cell>
          <cell r="AE178">
            <v>0</v>
          </cell>
          <cell r="AF178">
            <v>30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3611</v>
          </cell>
          <cell r="AL178">
            <v>0</v>
          </cell>
          <cell r="AN178" t="str">
            <v>ja</v>
          </cell>
          <cell r="AO178">
            <v>62</v>
          </cell>
          <cell r="AP178">
            <v>62</v>
          </cell>
          <cell r="AQ178">
            <v>63</v>
          </cell>
          <cell r="AR178">
            <v>63</v>
          </cell>
          <cell r="AS178">
            <v>63</v>
          </cell>
          <cell r="AT178">
            <v>63</v>
          </cell>
          <cell r="AU178">
            <v>63</v>
          </cell>
          <cell r="AV178">
            <v>63</v>
          </cell>
          <cell r="AW178">
            <v>63</v>
          </cell>
          <cell r="AX178">
            <v>63</v>
          </cell>
          <cell r="AY178">
            <v>63</v>
          </cell>
          <cell r="AZ178">
            <v>63</v>
          </cell>
          <cell r="BA178">
            <v>63</v>
          </cell>
          <cell r="BB178">
            <v>63</v>
          </cell>
          <cell r="BC178">
            <v>63</v>
          </cell>
          <cell r="BD178">
            <v>63</v>
          </cell>
          <cell r="BE178">
            <v>63</v>
          </cell>
          <cell r="BF178">
            <v>63</v>
          </cell>
          <cell r="BG178">
            <v>63</v>
          </cell>
          <cell r="BH178">
            <v>63</v>
          </cell>
          <cell r="BI178">
            <v>63</v>
          </cell>
          <cell r="BJ178">
            <v>63</v>
          </cell>
          <cell r="BK178">
            <v>63</v>
          </cell>
          <cell r="BL178">
            <v>63</v>
          </cell>
          <cell r="BM178">
            <v>63</v>
          </cell>
          <cell r="BN178">
            <v>63</v>
          </cell>
          <cell r="BO178">
            <v>64</v>
          </cell>
          <cell r="BP178">
            <v>64</v>
          </cell>
          <cell r="BQ178">
            <v>64</v>
          </cell>
          <cell r="BR178">
            <v>9999</v>
          </cell>
          <cell r="BS178">
            <v>64</v>
          </cell>
          <cell r="BU178">
            <v>6</v>
          </cell>
          <cell r="BV178">
            <v>6</v>
          </cell>
          <cell r="BW178">
            <v>6</v>
          </cell>
          <cell r="BX178">
            <v>6</v>
          </cell>
          <cell r="BY178">
            <v>6</v>
          </cell>
          <cell r="BZ178">
            <v>6</v>
          </cell>
          <cell r="CA178">
            <v>6</v>
          </cell>
          <cell r="CB178">
            <v>6</v>
          </cell>
          <cell r="CC178">
            <v>6</v>
          </cell>
          <cell r="CD178">
            <v>6</v>
          </cell>
          <cell r="CE178">
            <v>6</v>
          </cell>
          <cell r="CF178">
            <v>6</v>
          </cell>
          <cell r="CG178">
            <v>6</v>
          </cell>
          <cell r="CH178">
            <v>6</v>
          </cell>
          <cell r="CI178">
            <v>6</v>
          </cell>
          <cell r="CJ178">
            <v>6</v>
          </cell>
          <cell r="CK178">
            <v>6</v>
          </cell>
          <cell r="CL178">
            <v>6</v>
          </cell>
          <cell r="CM178">
            <v>6</v>
          </cell>
          <cell r="CN178">
            <v>6</v>
          </cell>
          <cell r="CO178">
            <v>6</v>
          </cell>
          <cell r="CP178">
            <v>6</v>
          </cell>
          <cell r="CQ178">
            <v>6</v>
          </cell>
          <cell r="CR178">
            <v>6</v>
          </cell>
          <cell r="CS178">
            <v>6</v>
          </cell>
          <cell r="CT178">
            <v>6</v>
          </cell>
          <cell r="CU178">
            <v>6</v>
          </cell>
          <cell r="CV178">
            <v>6</v>
          </cell>
          <cell r="CW178">
            <v>6</v>
          </cell>
          <cell r="CX178">
            <v>6</v>
          </cell>
          <cell r="CY178">
            <v>6</v>
          </cell>
          <cell r="CZ178">
            <v>6</v>
          </cell>
          <cell r="DA178">
            <v>6</v>
          </cell>
          <cell r="DB178">
            <v>2</v>
          </cell>
          <cell r="DC178">
            <v>2</v>
          </cell>
          <cell r="DD178">
            <v>3</v>
          </cell>
          <cell r="DE178">
            <v>3</v>
          </cell>
          <cell r="DF178">
            <v>3</v>
          </cell>
          <cell r="DG178">
            <v>3</v>
          </cell>
          <cell r="DH178">
            <v>3</v>
          </cell>
          <cell r="DI178">
            <v>3</v>
          </cell>
          <cell r="DJ178">
            <v>3</v>
          </cell>
          <cell r="DK178">
            <v>3</v>
          </cell>
          <cell r="DL178">
            <v>3</v>
          </cell>
          <cell r="DM178">
            <v>3</v>
          </cell>
          <cell r="DN178">
            <v>3</v>
          </cell>
          <cell r="DO178">
            <v>3</v>
          </cell>
          <cell r="DP178">
            <v>3</v>
          </cell>
          <cell r="DQ178">
            <v>3</v>
          </cell>
          <cell r="DR178">
            <v>3</v>
          </cell>
          <cell r="DS178">
            <v>3</v>
          </cell>
          <cell r="DT178">
            <v>3</v>
          </cell>
          <cell r="DU178">
            <v>3</v>
          </cell>
          <cell r="DV178">
            <v>3</v>
          </cell>
          <cell r="DW178">
            <v>3</v>
          </cell>
          <cell r="DX178">
            <v>3</v>
          </cell>
          <cell r="DY178">
            <v>3</v>
          </cell>
          <cell r="DZ178">
            <v>3</v>
          </cell>
          <cell r="EA178">
            <v>3</v>
          </cell>
          <cell r="EB178">
            <v>4</v>
          </cell>
          <cell r="EC178">
            <v>4</v>
          </cell>
          <cell r="ED178">
            <v>4</v>
          </cell>
          <cell r="EE178">
            <v>4</v>
          </cell>
          <cell r="EF178">
            <v>0</v>
          </cell>
          <cell r="EG178">
            <v>0</v>
          </cell>
          <cell r="EH178">
            <v>3311</v>
          </cell>
          <cell r="EI178">
            <v>300</v>
          </cell>
          <cell r="EJ178">
            <v>0</v>
          </cell>
          <cell r="EK178">
            <v>0</v>
          </cell>
          <cell r="EL178">
            <v>3611</v>
          </cell>
          <cell r="EM178">
            <v>3311</v>
          </cell>
          <cell r="EN178">
            <v>300</v>
          </cell>
          <cell r="EO178">
            <v>0</v>
          </cell>
          <cell r="EP178">
            <v>0</v>
          </cell>
          <cell r="EQ178">
            <v>3611</v>
          </cell>
          <cell r="ER178">
            <v>3589</v>
          </cell>
          <cell r="ES178">
            <v>22</v>
          </cell>
          <cell r="ET178">
            <v>0</v>
          </cell>
          <cell r="EU178">
            <v>0</v>
          </cell>
          <cell r="EV178">
            <v>3611</v>
          </cell>
          <cell r="EW178">
            <v>3589</v>
          </cell>
          <cell r="EX178">
            <v>22</v>
          </cell>
          <cell r="EY178">
            <v>0</v>
          </cell>
          <cell r="EZ178">
            <v>0</v>
          </cell>
          <cell r="FA178">
            <v>3611</v>
          </cell>
          <cell r="FB178">
            <v>3643</v>
          </cell>
          <cell r="FC178">
            <v>22</v>
          </cell>
          <cell r="FD178">
            <v>0</v>
          </cell>
          <cell r="FE178">
            <v>0</v>
          </cell>
          <cell r="FF178">
            <v>3665</v>
          </cell>
          <cell r="FG178">
            <v>3643</v>
          </cell>
          <cell r="FH178">
            <v>22</v>
          </cell>
          <cell r="FI178">
            <v>0</v>
          </cell>
          <cell r="FJ178">
            <v>0</v>
          </cell>
          <cell r="FK178">
            <v>3665</v>
          </cell>
          <cell r="FL178">
            <v>3643</v>
          </cell>
          <cell r="FM178">
            <v>22</v>
          </cell>
          <cell r="FN178">
            <v>0</v>
          </cell>
          <cell r="FO178">
            <v>0</v>
          </cell>
          <cell r="FP178">
            <v>3665</v>
          </cell>
          <cell r="FQ178">
            <v>3643</v>
          </cell>
          <cell r="FR178">
            <v>22</v>
          </cell>
          <cell r="FS178">
            <v>0</v>
          </cell>
          <cell r="FT178">
            <v>0</v>
          </cell>
          <cell r="FU178">
            <v>3665</v>
          </cell>
          <cell r="FV178">
            <v>3643</v>
          </cell>
          <cell r="FW178">
            <v>22</v>
          </cell>
          <cell r="FX178">
            <v>0</v>
          </cell>
          <cell r="FY178">
            <v>0</v>
          </cell>
          <cell r="FZ178">
            <v>3665</v>
          </cell>
          <cell r="GA178">
            <v>3643</v>
          </cell>
          <cell r="GB178">
            <v>22</v>
          </cell>
          <cell r="GC178">
            <v>0</v>
          </cell>
          <cell r="GD178">
            <v>0</v>
          </cell>
          <cell r="GE178">
            <v>3665</v>
          </cell>
          <cell r="GF178">
            <v>3643</v>
          </cell>
          <cell r="GG178">
            <v>22</v>
          </cell>
          <cell r="GH178">
            <v>0</v>
          </cell>
          <cell r="GI178">
            <v>0</v>
          </cell>
          <cell r="GJ178">
            <v>3665</v>
          </cell>
          <cell r="GK178">
            <v>3643</v>
          </cell>
          <cell r="GL178">
            <v>22</v>
          </cell>
          <cell r="GM178">
            <v>0</v>
          </cell>
          <cell r="GN178">
            <v>0</v>
          </cell>
          <cell r="GO178">
            <v>3665</v>
          </cell>
          <cell r="GP178">
            <v>3643</v>
          </cell>
          <cell r="GQ178">
            <v>22</v>
          </cell>
          <cell r="GR178">
            <v>0</v>
          </cell>
          <cell r="GS178">
            <v>0</v>
          </cell>
          <cell r="GT178">
            <v>3665</v>
          </cell>
          <cell r="GU178">
            <v>3643</v>
          </cell>
          <cell r="GV178">
            <v>22</v>
          </cell>
          <cell r="GW178">
            <v>0</v>
          </cell>
          <cell r="GX178">
            <v>0</v>
          </cell>
          <cell r="GY178">
            <v>3665</v>
          </cell>
          <cell r="GZ178">
            <v>3643</v>
          </cell>
          <cell r="HA178">
            <v>22</v>
          </cell>
          <cell r="HB178">
            <v>0</v>
          </cell>
          <cell r="HC178">
            <v>0</v>
          </cell>
          <cell r="HD178">
            <v>3665</v>
          </cell>
          <cell r="HE178">
            <v>3643</v>
          </cell>
          <cell r="HF178">
            <v>22</v>
          </cell>
          <cell r="HG178">
            <v>0</v>
          </cell>
          <cell r="HH178">
            <v>0</v>
          </cell>
          <cell r="HI178">
            <v>3665</v>
          </cell>
          <cell r="HJ178">
            <v>3643</v>
          </cell>
          <cell r="HK178">
            <v>22</v>
          </cell>
          <cell r="HL178">
            <v>0</v>
          </cell>
          <cell r="HM178">
            <v>0</v>
          </cell>
          <cell r="HN178">
            <v>3665</v>
          </cell>
          <cell r="HO178">
            <v>3879</v>
          </cell>
          <cell r="HP178">
            <v>0</v>
          </cell>
          <cell r="HQ178">
            <v>0</v>
          </cell>
          <cell r="HR178">
            <v>0</v>
          </cell>
          <cell r="HS178">
            <v>3879</v>
          </cell>
          <cell r="HT178">
            <v>3879</v>
          </cell>
          <cell r="HU178">
            <v>0</v>
          </cell>
          <cell r="HV178">
            <v>0</v>
          </cell>
          <cell r="HW178">
            <v>0</v>
          </cell>
          <cell r="HX178">
            <v>3879</v>
          </cell>
        </row>
        <row r="179">
          <cell r="A179" t="str">
            <v>Kordts, Jörg</v>
          </cell>
          <cell r="B179" t="str">
            <v>00131</v>
          </cell>
          <cell r="C179" t="str">
            <v>männlich</v>
          </cell>
          <cell r="D179">
            <v>0</v>
          </cell>
          <cell r="E179" t="str">
            <v>Kordts</v>
          </cell>
          <cell r="F179" t="str">
            <v>Jörg</v>
          </cell>
          <cell r="G179">
            <v>0</v>
          </cell>
          <cell r="H179" t="str">
            <v>Scheelenkamp</v>
          </cell>
          <cell r="I179">
            <v>7</v>
          </cell>
          <cell r="J179">
            <v>0</v>
          </cell>
          <cell r="K179" t="str">
            <v>30165</v>
          </cell>
          <cell r="L179" t="str">
            <v>Hannover</v>
          </cell>
          <cell r="M179" t="str">
            <v>Hannover</v>
          </cell>
          <cell r="N179" t="str">
            <v>Sabine Lange</v>
          </cell>
          <cell r="O179" t="str">
            <v>2nd Level</v>
          </cell>
          <cell r="P179" t="str">
            <v>Call-Center-Agent</v>
          </cell>
          <cell r="Q179" t="str">
            <v>Customer Care - Backoffice</v>
          </cell>
          <cell r="R179" t="str">
            <v>aktiv</v>
          </cell>
          <cell r="S179" t="str">
            <v>Tele Columbus Kundenservice GmbH</v>
          </cell>
          <cell r="T179" t="str">
            <v>TCK</v>
          </cell>
          <cell r="U179">
            <v>40787</v>
          </cell>
          <cell r="V179">
            <v>36892</v>
          </cell>
          <cell r="W179">
            <v>39356</v>
          </cell>
          <cell r="Y179">
            <v>39.5</v>
          </cell>
          <cell r="Z179">
            <v>39</v>
          </cell>
          <cell r="AA179">
            <v>38.5</v>
          </cell>
          <cell r="AC179">
            <v>0</v>
          </cell>
          <cell r="AD179">
            <v>211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2110</v>
          </cell>
          <cell r="AL179">
            <v>0</v>
          </cell>
          <cell r="AN179" t="str">
            <v>nein</v>
          </cell>
          <cell r="AO179">
            <v>31</v>
          </cell>
          <cell r="AP179">
            <v>31</v>
          </cell>
          <cell r="AQ179">
            <v>31</v>
          </cell>
          <cell r="AR179">
            <v>31</v>
          </cell>
          <cell r="AS179">
            <v>31</v>
          </cell>
          <cell r="AT179">
            <v>31</v>
          </cell>
          <cell r="AU179">
            <v>31</v>
          </cell>
          <cell r="AV179">
            <v>31</v>
          </cell>
          <cell r="AW179">
            <v>31</v>
          </cell>
          <cell r="AX179">
            <v>31</v>
          </cell>
          <cell r="AY179">
            <v>31</v>
          </cell>
          <cell r="AZ179">
            <v>31</v>
          </cell>
          <cell r="BA179">
            <v>31</v>
          </cell>
          <cell r="BB179">
            <v>31</v>
          </cell>
          <cell r="BC179">
            <v>31</v>
          </cell>
          <cell r="BD179">
            <v>31</v>
          </cell>
          <cell r="BE179">
            <v>31</v>
          </cell>
          <cell r="BF179">
            <v>31</v>
          </cell>
          <cell r="BG179">
            <v>31</v>
          </cell>
          <cell r="BH179">
            <v>31</v>
          </cell>
          <cell r="BI179">
            <v>31</v>
          </cell>
          <cell r="BJ179">
            <v>31</v>
          </cell>
          <cell r="BK179">
            <v>31</v>
          </cell>
          <cell r="BL179">
            <v>31</v>
          </cell>
          <cell r="BM179">
            <v>32</v>
          </cell>
          <cell r="BN179">
            <v>32</v>
          </cell>
          <cell r="BO179">
            <v>32</v>
          </cell>
          <cell r="BP179">
            <v>32</v>
          </cell>
          <cell r="BQ179">
            <v>32</v>
          </cell>
          <cell r="BR179">
            <v>31</v>
          </cell>
          <cell r="BS179">
            <v>32</v>
          </cell>
          <cell r="BU179">
            <v>3</v>
          </cell>
          <cell r="BV179">
            <v>3</v>
          </cell>
          <cell r="BW179">
            <v>3</v>
          </cell>
          <cell r="BX179">
            <v>3</v>
          </cell>
          <cell r="BY179">
            <v>3</v>
          </cell>
          <cell r="BZ179">
            <v>3</v>
          </cell>
          <cell r="CA179">
            <v>3</v>
          </cell>
          <cell r="CB179">
            <v>3</v>
          </cell>
          <cell r="CC179">
            <v>3</v>
          </cell>
          <cell r="CD179">
            <v>3</v>
          </cell>
          <cell r="CE179">
            <v>3</v>
          </cell>
          <cell r="CF179">
            <v>3</v>
          </cell>
          <cell r="CG179">
            <v>3</v>
          </cell>
          <cell r="CH179">
            <v>3</v>
          </cell>
          <cell r="CI179">
            <v>3</v>
          </cell>
          <cell r="CJ179">
            <v>3</v>
          </cell>
          <cell r="CK179">
            <v>3</v>
          </cell>
          <cell r="CL179">
            <v>3</v>
          </cell>
          <cell r="CM179">
            <v>3</v>
          </cell>
          <cell r="CN179">
            <v>3</v>
          </cell>
          <cell r="CO179">
            <v>3</v>
          </cell>
          <cell r="CP179">
            <v>3</v>
          </cell>
          <cell r="CQ179">
            <v>3</v>
          </cell>
          <cell r="CR179">
            <v>3</v>
          </cell>
          <cell r="CS179">
            <v>3</v>
          </cell>
          <cell r="CT179">
            <v>3</v>
          </cell>
          <cell r="CU179">
            <v>3</v>
          </cell>
          <cell r="CV179">
            <v>3</v>
          </cell>
          <cell r="CW179">
            <v>3</v>
          </cell>
          <cell r="CX179">
            <v>3</v>
          </cell>
          <cell r="CY179">
            <v>3</v>
          </cell>
          <cell r="CZ179">
            <v>3</v>
          </cell>
          <cell r="DA179">
            <v>3</v>
          </cell>
          <cell r="DB179">
            <v>1</v>
          </cell>
          <cell r="DC179">
            <v>1</v>
          </cell>
          <cell r="DD179">
            <v>1</v>
          </cell>
          <cell r="DE179">
            <v>1</v>
          </cell>
          <cell r="DF179">
            <v>1</v>
          </cell>
          <cell r="DG179">
            <v>1</v>
          </cell>
          <cell r="DH179">
            <v>1</v>
          </cell>
          <cell r="DI179">
            <v>1</v>
          </cell>
          <cell r="DJ179">
            <v>1</v>
          </cell>
          <cell r="DK179">
            <v>1</v>
          </cell>
          <cell r="DL179">
            <v>1</v>
          </cell>
          <cell r="DM179">
            <v>1</v>
          </cell>
          <cell r="DN179">
            <v>1</v>
          </cell>
          <cell r="DO179">
            <v>1</v>
          </cell>
          <cell r="DP179">
            <v>1</v>
          </cell>
          <cell r="DQ179">
            <v>1</v>
          </cell>
          <cell r="DR179">
            <v>1</v>
          </cell>
          <cell r="DS179">
            <v>1</v>
          </cell>
          <cell r="DT179">
            <v>1</v>
          </cell>
          <cell r="DU179">
            <v>1</v>
          </cell>
          <cell r="DV179">
            <v>1</v>
          </cell>
          <cell r="DW179">
            <v>1</v>
          </cell>
          <cell r="DX179">
            <v>1</v>
          </cell>
          <cell r="DY179">
            <v>1</v>
          </cell>
          <cell r="DZ179">
            <v>2</v>
          </cell>
          <cell r="EA179">
            <v>2</v>
          </cell>
          <cell r="EB179">
            <v>2</v>
          </cell>
          <cell r="EC179">
            <v>2</v>
          </cell>
          <cell r="ED179">
            <v>2</v>
          </cell>
          <cell r="EE179">
            <v>2</v>
          </cell>
          <cell r="EF179">
            <v>0</v>
          </cell>
          <cell r="EG179">
            <v>0</v>
          </cell>
          <cell r="EH179">
            <v>2065</v>
          </cell>
          <cell r="EI179">
            <v>0</v>
          </cell>
          <cell r="EJ179">
            <v>0</v>
          </cell>
          <cell r="EK179">
            <v>45</v>
          </cell>
          <cell r="EL179">
            <v>2110</v>
          </cell>
          <cell r="EM179">
            <v>2065</v>
          </cell>
          <cell r="EN179">
            <v>0</v>
          </cell>
          <cell r="EO179">
            <v>0</v>
          </cell>
          <cell r="EP179">
            <v>45</v>
          </cell>
          <cell r="EQ179">
            <v>2110</v>
          </cell>
          <cell r="ER179">
            <v>2065</v>
          </cell>
          <cell r="ES179">
            <v>0</v>
          </cell>
          <cell r="ET179">
            <v>0</v>
          </cell>
          <cell r="EU179">
            <v>45</v>
          </cell>
          <cell r="EV179">
            <v>2110</v>
          </cell>
          <cell r="EW179">
            <v>2065</v>
          </cell>
          <cell r="EX179">
            <v>0</v>
          </cell>
          <cell r="EY179">
            <v>0</v>
          </cell>
          <cell r="EZ179">
            <v>45</v>
          </cell>
          <cell r="FA179">
            <v>2110</v>
          </cell>
          <cell r="FB179">
            <v>2096</v>
          </cell>
          <cell r="FC179">
            <v>0</v>
          </cell>
          <cell r="FD179">
            <v>0</v>
          </cell>
          <cell r="FE179">
            <v>45</v>
          </cell>
          <cell r="FF179">
            <v>2141</v>
          </cell>
          <cell r="FG179">
            <v>2096</v>
          </cell>
          <cell r="FH179">
            <v>0</v>
          </cell>
          <cell r="FI179">
            <v>0</v>
          </cell>
          <cell r="FJ179">
            <v>45</v>
          </cell>
          <cell r="FK179">
            <v>2141</v>
          </cell>
          <cell r="FL179">
            <v>2096</v>
          </cell>
          <cell r="FM179">
            <v>0</v>
          </cell>
          <cell r="FN179">
            <v>0</v>
          </cell>
          <cell r="FO179">
            <v>45</v>
          </cell>
          <cell r="FP179">
            <v>2141</v>
          </cell>
          <cell r="FQ179">
            <v>2096</v>
          </cell>
          <cell r="FR179">
            <v>0</v>
          </cell>
          <cell r="FS179">
            <v>0</v>
          </cell>
          <cell r="FT179">
            <v>45</v>
          </cell>
          <cell r="FU179">
            <v>2141</v>
          </cell>
          <cell r="FV179">
            <v>2096</v>
          </cell>
          <cell r="FW179">
            <v>0</v>
          </cell>
          <cell r="FX179">
            <v>0</v>
          </cell>
          <cell r="FY179">
            <v>45</v>
          </cell>
          <cell r="FZ179">
            <v>2141</v>
          </cell>
          <cell r="GA179">
            <v>2096</v>
          </cell>
          <cell r="GB179">
            <v>0</v>
          </cell>
          <cell r="GC179">
            <v>0</v>
          </cell>
          <cell r="GD179">
            <v>45</v>
          </cell>
          <cell r="GE179">
            <v>2141</v>
          </cell>
          <cell r="GF179">
            <v>2096</v>
          </cell>
          <cell r="GG179">
            <v>0</v>
          </cell>
          <cell r="GH179">
            <v>0</v>
          </cell>
          <cell r="GI179">
            <v>45</v>
          </cell>
          <cell r="GJ179">
            <v>2141</v>
          </cell>
          <cell r="GK179">
            <v>2096</v>
          </cell>
          <cell r="GL179">
            <v>0</v>
          </cell>
          <cell r="GM179">
            <v>0</v>
          </cell>
          <cell r="GN179">
            <v>45</v>
          </cell>
          <cell r="GO179">
            <v>2141</v>
          </cell>
          <cell r="GP179">
            <v>2096</v>
          </cell>
          <cell r="GQ179">
            <v>0</v>
          </cell>
          <cell r="GR179">
            <v>0</v>
          </cell>
          <cell r="GS179">
            <v>45</v>
          </cell>
          <cell r="GT179">
            <v>2141</v>
          </cell>
          <cell r="GU179">
            <v>2096</v>
          </cell>
          <cell r="GV179">
            <v>0</v>
          </cell>
          <cell r="GW179">
            <v>0</v>
          </cell>
          <cell r="GX179">
            <v>45</v>
          </cell>
          <cell r="GY179">
            <v>2141</v>
          </cell>
          <cell r="GZ179">
            <v>2096</v>
          </cell>
          <cell r="HA179">
            <v>0</v>
          </cell>
          <cell r="HB179">
            <v>0</v>
          </cell>
          <cell r="HC179">
            <v>45</v>
          </cell>
          <cell r="HD179">
            <v>2141</v>
          </cell>
          <cell r="HE179">
            <v>2096</v>
          </cell>
          <cell r="HF179">
            <v>0</v>
          </cell>
          <cell r="HG179">
            <v>0</v>
          </cell>
          <cell r="HH179">
            <v>45</v>
          </cell>
          <cell r="HI179">
            <v>2141</v>
          </cell>
          <cell r="HJ179">
            <v>2096</v>
          </cell>
          <cell r="HK179">
            <v>0</v>
          </cell>
          <cell r="HL179">
            <v>0</v>
          </cell>
          <cell r="HM179">
            <v>45</v>
          </cell>
          <cell r="HN179">
            <v>2141</v>
          </cell>
          <cell r="HO179">
            <v>2150</v>
          </cell>
          <cell r="HP179">
            <v>0</v>
          </cell>
          <cell r="HQ179">
            <v>0</v>
          </cell>
          <cell r="HR179">
            <v>0</v>
          </cell>
          <cell r="HS179">
            <v>2150</v>
          </cell>
          <cell r="HT179">
            <v>2150</v>
          </cell>
          <cell r="HU179">
            <v>0</v>
          </cell>
          <cell r="HV179">
            <v>0</v>
          </cell>
          <cell r="HW179">
            <v>0</v>
          </cell>
          <cell r="HX179">
            <v>2150</v>
          </cell>
        </row>
        <row r="180">
          <cell r="A180" t="str">
            <v>Korn, Undine</v>
          </cell>
          <cell r="B180" t="str">
            <v>2160</v>
          </cell>
          <cell r="C180" t="str">
            <v>weiblich</v>
          </cell>
          <cell r="D180">
            <v>0</v>
          </cell>
          <cell r="E180" t="str">
            <v>Korn</v>
          </cell>
          <cell r="F180" t="str">
            <v>Undine</v>
          </cell>
          <cell r="G180">
            <v>0</v>
          </cell>
          <cell r="H180" t="str">
            <v>Im Buschfeld</v>
          </cell>
          <cell r="I180">
            <v>1</v>
          </cell>
          <cell r="J180">
            <v>0</v>
          </cell>
          <cell r="K180" t="str">
            <v>31319</v>
          </cell>
          <cell r="L180" t="str">
            <v>Sehnde</v>
          </cell>
          <cell r="M180" t="str">
            <v>Hannover</v>
          </cell>
          <cell r="N180" t="str">
            <v>Anke Junker und Silke Möller</v>
          </cell>
          <cell r="O180" t="str">
            <v>Treasury</v>
          </cell>
          <cell r="P180" t="str">
            <v>Controller</v>
          </cell>
          <cell r="Q180" t="str">
            <v>Controlling</v>
          </cell>
          <cell r="R180" t="str">
            <v>aktiv</v>
          </cell>
          <cell r="S180" t="str">
            <v>Tele Columbus GmbH</v>
          </cell>
          <cell r="T180" t="str">
            <v>TC</v>
          </cell>
          <cell r="U180">
            <v>36557</v>
          </cell>
          <cell r="V180">
            <v>36557</v>
          </cell>
          <cell r="W180">
            <v>36557</v>
          </cell>
          <cell r="Y180">
            <v>35</v>
          </cell>
          <cell r="Z180">
            <v>35</v>
          </cell>
          <cell r="AA180">
            <v>35</v>
          </cell>
          <cell r="AB180">
            <v>64</v>
          </cell>
          <cell r="AC180">
            <v>3474.5454545454545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3474.5454545454545</v>
          </cell>
          <cell r="AL180">
            <v>0</v>
          </cell>
          <cell r="AN180" t="str">
            <v>nein</v>
          </cell>
          <cell r="AO180">
            <v>64</v>
          </cell>
          <cell r="AP180">
            <v>64</v>
          </cell>
          <cell r="AQ180">
            <v>64</v>
          </cell>
          <cell r="AR180">
            <v>64</v>
          </cell>
          <cell r="AS180">
            <v>64</v>
          </cell>
          <cell r="AT180">
            <v>64</v>
          </cell>
          <cell r="AU180">
            <v>64</v>
          </cell>
          <cell r="AV180">
            <v>64</v>
          </cell>
          <cell r="AW180">
            <v>64</v>
          </cell>
          <cell r="AX180">
            <v>64</v>
          </cell>
          <cell r="AY180">
            <v>64</v>
          </cell>
          <cell r="AZ180">
            <v>64</v>
          </cell>
          <cell r="BA180">
            <v>64</v>
          </cell>
          <cell r="BB180">
            <v>64</v>
          </cell>
          <cell r="BC180">
            <v>64</v>
          </cell>
          <cell r="BD180">
            <v>64</v>
          </cell>
          <cell r="BE180">
            <v>64</v>
          </cell>
          <cell r="BF180">
            <v>64</v>
          </cell>
          <cell r="BG180">
            <v>64</v>
          </cell>
          <cell r="BH180">
            <v>64</v>
          </cell>
          <cell r="BI180">
            <v>64</v>
          </cell>
          <cell r="BJ180">
            <v>64</v>
          </cell>
          <cell r="BK180">
            <v>64</v>
          </cell>
          <cell r="BL180">
            <v>64</v>
          </cell>
          <cell r="BM180">
            <v>64</v>
          </cell>
          <cell r="BN180">
            <v>64</v>
          </cell>
          <cell r="BO180">
            <v>64</v>
          </cell>
          <cell r="BP180">
            <v>64</v>
          </cell>
          <cell r="BQ180">
            <v>64</v>
          </cell>
          <cell r="BR180">
            <v>0</v>
          </cell>
          <cell r="BS180">
            <v>64</v>
          </cell>
          <cell r="BU180">
            <v>6</v>
          </cell>
          <cell r="BV180">
            <v>6</v>
          </cell>
          <cell r="BW180">
            <v>6</v>
          </cell>
          <cell r="BX180">
            <v>6</v>
          </cell>
          <cell r="BY180">
            <v>6</v>
          </cell>
          <cell r="BZ180">
            <v>6</v>
          </cell>
          <cell r="CA180">
            <v>6</v>
          </cell>
          <cell r="CB180">
            <v>6</v>
          </cell>
          <cell r="CC180">
            <v>6</v>
          </cell>
          <cell r="CD180">
            <v>6</v>
          </cell>
          <cell r="CE180">
            <v>6</v>
          </cell>
          <cell r="CF180">
            <v>6</v>
          </cell>
          <cell r="CG180">
            <v>6</v>
          </cell>
          <cell r="CH180">
            <v>6</v>
          </cell>
          <cell r="CI180">
            <v>6</v>
          </cell>
          <cell r="CJ180">
            <v>6</v>
          </cell>
          <cell r="CK180">
            <v>6</v>
          </cell>
          <cell r="CL180">
            <v>6</v>
          </cell>
          <cell r="CM180">
            <v>6</v>
          </cell>
          <cell r="CN180">
            <v>6</v>
          </cell>
          <cell r="CO180">
            <v>6</v>
          </cell>
          <cell r="CP180">
            <v>6</v>
          </cell>
          <cell r="CQ180">
            <v>6</v>
          </cell>
          <cell r="CR180">
            <v>6</v>
          </cell>
          <cell r="CS180">
            <v>6</v>
          </cell>
          <cell r="CT180">
            <v>6</v>
          </cell>
          <cell r="CU180">
            <v>6</v>
          </cell>
          <cell r="CV180">
            <v>6</v>
          </cell>
          <cell r="CW180">
            <v>6</v>
          </cell>
          <cell r="CX180">
            <v>6</v>
          </cell>
          <cell r="CY180">
            <v>6</v>
          </cell>
          <cell r="CZ180">
            <v>6</v>
          </cell>
          <cell r="DA180">
            <v>6</v>
          </cell>
          <cell r="DB180">
            <v>4</v>
          </cell>
          <cell r="DC180">
            <v>4</v>
          </cell>
          <cell r="DD180">
            <v>4</v>
          </cell>
          <cell r="DE180">
            <v>4</v>
          </cell>
          <cell r="DF180">
            <v>4</v>
          </cell>
          <cell r="DG180">
            <v>4</v>
          </cell>
          <cell r="DH180">
            <v>4</v>
          </cell>
          <cell r="DI180">
            <v>4</v>
          </cell>
          <cell r="DJ180">
            <v>4</v>
          </cell>
          <cell r="DK180">
            <v>4</v>
          </cell>
          <cell r="DL180">
            <v>4</v>
          </cell>
          <cell r="DM180">
            <v>4</v>
          </cell>
          <cell r="DN180">
            <v>4</v>
          </cell>
          <cell r="DO180">
            <v>4</v>
          </cell>
          <cell r="DP180">
            <v>4</v>
          </cell>
          <cell r="DQ180">
            <v>4</v>
          </cell>
          <cell r="DR180">
            <v>4</v>
          </cell>
          <cell r="DS180">
            <v>4</v>
          </cell>
          <cell r="DT180">
            <v>4</v>
          </cell>
          <cell r="DU180">
            <v>4</v>
          </cell>
          <cell r="DV180">
            <v>4</v>
          </cell>
          <cell r="DW180">
            <v>4</v>
          </cell>
          <cell r="DX180">
            <v>4</v>
          </cell>
          <cell r="DY180">
            <v>4</v>
          </cell>
          <cell r="DZ180">
            <v>4</v>
          </cell>
          <cell r="EA180">
            <v>4</v>
          </cell>
          <cell r="EB180">
            <v>4</v>
          </cell>
          <cell r="EC180">
            <v>4</v>
          </cell>
          <cell r="ED180">
            <v>4</v>
          </cell>
          <cell r="EE180">
            <v>4</v>
          </cell>
          <cell r="EF180">
            <v>0</v>
          </cell>
          <cell r="EG180">
            <v>0</v>
          </cell>
          <cell r="EH180">
            <v>3474.5454545454545</v>
          </cell>
          <cell r="EI180">
            <v>0</v>
          </cell>
          <cell r="EJ180">
            <v>0</v>
          </cell>
          <cell r="EK180">
            <v>0</v>
          </cell>
          <cell r="EL180">
            <v>3474.5454545454545</v>
          </cell>
          <cell r="EM180">
            <v>3474.5454545454545</v>
          </cell>
          <cell r="EN180">
            <v>0</v>
          </cell>
          <cell r="EO180">
            <v>0</v>
          </cell>
          <cell r="EP180">
            <v>0</v>
          </cell>
          <cell r="EQ180">
            <v>3474.5454545454545</v>
          </cell>
          <cell r="ER180">
            <v>3474.5454545454545</v>
          </cell>
          <cell r="ES180">
            <v>0</v>
          </cell>
          <cell r="ET180">
            <v>0</v>
          </cell>
          <cell r="EU180">
            <v>0</v>
          </cell>
          <cell r="EV180">
            <v>3474.5454545454545</v>
          </cell>
          <cell r="EW180">
            <v>3474.5454545454545</v>
          </cell>
          <cell r="EX180">
            <v>0</v>
          </cell>
          <cell r="EY180">
            <v>0</v>
          </cell>
          <cell r="EZ180">
            <v>0</v>
          </cell>
          <cell r="FA180">
            <v>3474.5454545454545</v>
          </cell>
          <cell r="FB180">
            <v>3526.3636363636365</v>
          </cell>
          <cell r="FC180">
            <v>0</v>
          </cell>
          <cell r="FD180">
            <v>0</v>
          </cell>
          <cell r="FE180">
            <v>0</v>
          </cell>
          <cell r="FF180">
            <v>3526.3636363636365</v>
          </cell>
          <cell r="FG180">
            <v>3526.3636363636365</v>
          </cell>
          <cell r="FH180">
            <v>0</v>
          </cell>
          <cell r="FI180">
            <v>0</v>
          </cell>
          <cell r="FJ180">
            <v>0</v>
          </cell>
          <cell r="FK180">
            <v>3526.3636363636365</v>
          </cell>
          <cell r="FL180">
            <v>3526.3636363636365</v>
          </cell>
          <cell r="FM180">
            <v>0</v>
          </cell>
          <cell r="FN180">
            <v>0</v>
          </cell>
          <cell r="FO180">
            <v>0</v>
          </cell>
          <cell r="FP180">
            <v>3526.3636363636365</v>
          </cell>
          <cell r="FQ180">
            <v>3526.3636363636365</v>
          </cell>
          <cell r="FR180">
            <v>0</v>
          </cell>
          <cell r="FS180">
            <v>0</v>
          </cell>
          <cell r="FT180">
            <v>0</v>
          </cell>
          <cell r="FU180">
            <v>3526.3636363636365</v>
          </cell>
          <cell r="FV180">
            <v>3526.3636363636365</v>
          </cell>
          <cell r="FW180">
            <v>0</v>
          </cell>
          <cell r="FX180">
            <v>0</v>
          </cell>
          <cell r="FY180">
            <v>0</v>
          </cell>
          <cell r="FZ180">
            <v>3526.3636363636365</v>
          </cell>
          <cell r="GA180">
            <v>3526.3636363636365</v>
          </cell>
          <cell r="GB180">
            <v>0</v>
          </cell>
          <cell r="GC180">
            <v>0</v>
          </cell>
          <cell r="GD180">
            <v>0</v>
          </cell>
          <cell r="GE180">
            <v>3526.3636363636365</v>
          </cell>
          <cell r="GF180">
            <v>3526.3636363636365</v>
          </cell>
          <cell r="GG180">
            <v>0</v>
          </cell>
          <cell r="GH180">
            <v>0</v>
          </cell>
          <cell r="GI180">
            <v>0</v>
          </cell>
          <cell r="GJ180">
            <v>3526.3636363636365</v>
          </cell>
          <cell r="GK180">
            <v>3526.3636363636365</v>
          </cell>
          <cell r="GL180">
            <v>0</v>
          </cell>
          <cell r="GM180">
            <v>0</v>
          </cell>
          <cell r="GN180">
            <v>0</v>
          </cell>
          <cell r="GO180">
            <v>3526.3636363636365</v>
          </cell>
          <cell r="GP180">
            <v>3526.3636363636365</v>
          </cell>
          <cell r="GQ180">
            <v>0</v>
          </cell>
          <cell r="GR180">
            <v>0</v>
          </cell>
          <cell r="GS180">
            <v>0</v>
          </cell>
          <cell r="GT180">
            <v>3526.3636363636365</v>
          </cell>
          <cell r="GU180">
            <v>3526.3636363636365</v>
          </cell>
          <cell r="GV180">
            <v>0</v>
          </cell>
          <cell r="GW180">
            <v>0</v>
          </cell>
          <cell r="GX180">
            <v>0</v>
          </cell>
          <cell r="GY180">
            <v>3526.3636363636365</v>
          </cell>
          <cell r="GZ180">
            <v>3526.3636363636365</v>
          </cell>
          <cell r="HA180">
            <v>0</v>
          </cell>
          <cell r="HB180">
            <v>0</v>
          </cell>
          <cell r="HC180">
            <v>0</v>
          </cell>
          <cell r="HD180">
            <v>3526.3636363636365</v>
          </cell>
          <cell r="HE180">
            <v>3526.3636363636365</v>
          </cell>
          <cell r="HF180">
            <v>0</v>
          </cell>
          <cell r="HG180">
            <v>0</v>
          </cell>
          <cell r="HH180">
            <v>0</v>
          </cell>
          <cell r="HI180">
            <v>3526.3636363636365</v>
          </cell>
          <cell r="HJ180">
            <v>3526.3636363636365</v>
          </cell>
          <cell r="HK180">
            <v>0</v>
          </cell>
          <cell r="HL180">
            <v>0</v>
          </cell>
          <cell r="HM180">
            <v>0</v>
          </cell>
          <cell r="HN180">
            <v>3526.3636363636365</v>
          </cell>
          <cell r="HO180">
            <v>3526.3636363636365</v>
          </cell>
          <cell r="HP180">
            <v>0</v>
          </cell>
          <cell r="HQ180">
            <v>0</v>
          </cell>
          <cell r="HR180">
            <v>0</v>
          </cell>
          <cell r="HS180">
            <v>3526.3636363636365</v>
          </cell>
          <cell r="HT180">
            <v>3526.3636363636365</v>
          </cell>
          <cell r="HU180">
            <v>0</v>
          </cell>
          <cell r="HV180">
            <v>0</v>
          </cell>
          <cell r="HW180">
            <v>0</v>
          </cell>
          <cell r="HX180">
            <v>3526.3636363636365</v>
          </cell>
        </row>
        <row r="181">
          <cell r="A181" t="str">
            <v>Kornatzki, Gordon Peter</v>
          </cell>
          <cell r="B181" t="str">
            <v>00015</v>
          </cell>
          <cell r="C181" t="str">
            <v>männlich</v>
          </cell>
          <cell r="D181">
            <v>0</v>
          </cell>
          <cell r="E181" t="str">
            <v>Kornatzki</v>
          </cell>
          <cell r="F181" t="str">
            <v>Gordon Peter</v>
          </cell>
          <cell r="G181">
            <v>0</v>
          </cell>
          <cell r="H181" t="str">
            <v>Langer Kamp</v>
          </cell>
          <cell r="I181">
            <v>21</v>
          </cell>
          <cell r="J181">
            <v>0</v>
          </cell>
          <cell r="K181" t="str">
            <v>31175</v>
          </cell>
          <cell r="L181" t="str">
            <v>Sarstedt</v>
          </cell>
          <cell r="M181" t="str">
            <v>Hannover</v>
          </cell>
          <cell r="N181" t="str">
            <v>Sabine Lange</v>
          </cell>
          <cell r="O181" t="str">
            <v>Clearingstelle</v>
          </cell>
          <cell r="P181" t="str">
            <v>Mitarbeiter Clearingstelle</v>
          </cell>
          <cell r="Q181" t="str">
            <v>Customer Care - Backoffice</v>
          </cell>
          <cell r="R181" t="str">
            <v>aktiv</v>
          </cell>
          <cell r="S181" t="str">
            <v>Tele Columbus Kundenservice GmbH</v>
          </cell>
          <cell r="T181" t="str">
            <v>TCK</v>
          </cell>
          <cell r="U181">
            <v>38504</v>
          </cell>
          <cell r="V181">
            <v>38517</v>
          </cell>
          <cell r="W181">
            <v>38517</v>
          </cell>
          <cell r="Y181">
            <v>39.5</v>
          </cell>
          <cell r="Z181">
            <v>39</v>
          </cell>
          <cell r="AA181">
            <v>38.5</v>
          </cell>
          <cell r="AC181">
            <v>0</v>
          </cell>
          <cell r="AD181">
            <v>2175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2175</v>
          </cell>
          <cell r="AL181">
            <v>0</v>
          </cell>
          <cell r="AN181" t="str">
            <v>nein</v>
          </cell>
          <cell r="AO181">
            <v>34</v>
          </cell>
          <cell r="AP181">
            <v>34</v>
          </cell>
          <cell r="AQ181">
            <v>34</v>
          </cell>
          <cell r="AR181">
            <v>34</v>
          </cell>
          <cell r="AS181">
            <v>34</v>
          </cell>
          <cell r="AT181">
            <v>34</v>
          </cell>
          <cell r="AU181">
            <v>34</v>
          </cell>
          <cell r="AV181">
            <v>34</v>
          </cell>
          <cell r="AW181">
            <v>34</v>
          </cell>
          <cell r="AX181">
            <v>34</v>
          </cell>
          <cell r="AY181">
            <v>34</v>
          </cell>
          <cell r="AZ181">
            <v>34</v>
          </cell>
          <cell r="BA181">
            <v>34</v>
          </cell>
          <cell r="BB181">
            <v>34</v>
          </cell>
          <cell r="BC181">
            <v>34</v>
          </cell>
          <cell r="BD181">
            <v>34</v>
          </cell>
          <cell r="BE181">
            <v>34</v>
          </cell>
          <cell r="BF181">
            <v>34</v>
          </cell>
          <cell r="BG181">
            <v>34</v>
          </cell>
          <cell r="BH181">
            <v>34</v>
          </cell>
          <cell r="BI181">
            <v>34</v>
          </cell>
          <cell r="BJ181">
            <v>35</v>
          </cell>
          <cell r="BK181">
            <v>35</v>
          </cell>
          <cell r="BL181">
            <v>35</v>
          </cell>
          <cell r="BM181">
            <v>35</v>
          </cell>
          <cell r="BN181">
            <v>35</v>
          </cell>
          <cell r="BO181">
            <v>35</v>
          </cell>
          <cell r="BP181">
            <v>35</v>
          </cell>
          <cell r="BQ181">
            <v>35</v>
          </cell>
          <cell r="BR181">
            <v>0</v>
          </cell>
          <cell r="BS181">
            <v>35</v>
          </cell>
          <cell r="BU181">
            <v>3</v>
          </cell>
          <cell r="BV181">
            <v>3</v>
          </cell>
          <cell r="BW181">
            <v>3</v>
          </cell>
          <cell r="BX181">
            <v>3</v>
          </cell>
          <cell r="BY181">
            <v>3</v>
          </cell>
          <cell r="BZ181">
            <v>3</v>
          </cell>
          <cell r="CA181">
            <v>3</v>
          </cell>
          <cell r="CB181">
            <v>3</v>
          </cell>
          <cell r="CC181">
            <v>3</v>
          </cell>
          <cell r="CD181">
            <v>3</v>
          </cell>
          <cell r="CE181">
            <v>3</v>
          </cell>
          <cell r="CF181">
            <v>3</v>
          </cell>
          <cell r="CG181">
            <v>3</v>
          </cell>
          <cell r="CH181">
            <v>3</v>
          </cell>
          <cell r="CI181">
            <v>3</v>
          </cell>
          <cell r="CJ181">
            <v>3</v>
          </cell>
          <cell r="CK181">
            <v>3</v>
          </cell>
          <cell r="CL181">
            <v>3</v>
          </cell>
          <cell r="CM181">
            <v>3</v>
          </cell>
          <cell r="CN181">
            <v>3</v>
          </cell>
          <cell r="CO181">
            <v>3</v>
          </cell>
          <cell r="CP181">
            <v>3</v>
          </cell>
          <cell r="CQ181">
            <v>3</v>
          </cell>
          <cell r="CR181">
            <v>3</v>
          </cell>
          <cell r="CS181">
            <v>3</v>
          </cell>
          <cell r="CT181">
            <v>3</v>
          </cell>
          <cell r="CU181">
            <v>3</v>
          </cell>
          <cell r="CV181">
            <v>3</v>
          </cell>
          <cell r="CW181">
            <v>3</v>
          </cell>
          <cell r="CX181">
            <v>3</v>
          </cell>
          <cell r="CY181">
            <v>3</v>
          </cell>
          <cell r="CZ181">
            <v>3</v>
          </cell>
          <cell r="DA181">
            <v>3</v>
          </cell>
          <cell r="DB181">
            <v>4</v>
          </cell>
          <cell r="DC181">
            <v>4</v>
          </cell>
          <cell r="DD181">
            <v>4</v>
          </cell>
          <cell r="DE181">
            <v>4</v>
          </cell>
          <cell r="DF181">
            <v>4</v>
          </cell>
          <cell r="DG181">
            <v>4</v>
          </cell>
          <cell r="DH181">
            <v>4</v>
          </cell>
          <cell r="DI181">
            <v>4</v>
          </cell>
          <cell r="DJ181">
            <v>4</v>
          </cell>
          <cell r="DK181">
            <v>4</v>
          </cell>
          <cell r="DL181">
            <v>4</v>
          </cell>
          <cell r="DM181">
            <v>4</v>
          </cell>
          <cell r="DN181">
            <v>4</v>
          </cell>
          <cell r="DO181">
            <v>4</v>
          </cell>
          <cell r="DP181">
            <v>4</v>
          </cell>
          <cell r="DQ181">
            <v>4</v>
          </cell>
          <cell r="DR181">
            <v>4</v>
          </cell>
          <cell r="DS181">
            <v>4</v>
          </cell>
          <cell r="DT181">
            <v>4</v>
          </cell>
          <cell r="DU181">
            <v>4</v>
          </cell>
          <cell r="DV181">
            <v>4</v>
          </cell>
          <cell r="DW181">
            <v>5</v>
          </cell>
          <cell r="DX181">
            <v>5</v>
          </cell>
          <cell r="DY181">
            <v>5</v>
          </cell>
          <cell r="DZ181">
            <v>5</v>
          </cell>
          <cell r="EA181">
            <v>5</v>
          </cell>
          <cell r="EB181">
            <v>5</v>
          </cell>
          <cell r="EC181">
            <v>5</v>
          </cell>
          <cell r="ED181">
            <v>5</v>
          </cell>
          <cell r="EE181">
            <v>5</v>
          </cell>
          <cell r="EF181">
            <v>-103</v>
          </cell>
          <cell r="EG181">
            <v>-25.75</v>
          </cell>
          <cell r="EH181">
            <v>2278</v>
          </cell>
          <cell r="EI181">
            <v>0</v>
          </cell>
          <cell r="EJ181">
            <v>0</v>
          </cell>
          <cell r="EK181">
            <v>0</v>
          </cell>
          <cell r="EL181">
            <v>2175</v>
          </cell>
          <cell r="EM181">
            <v>2278</v>
          </cell>
          <cell r="EN181">
            <v>0</v>
          </cell>
          <cell r="EO181">
            <v>0</v>
          </cell>
          <cell r="EP181">
            <v>0</v>
          </cell>
          <cell r="EQ181">
            <v>2175</v>
          </cell>
          <cell r="ER181">
            <v>2278</v>
          </cell>
          <cell r="ES181">
            <v>0</v>
          </cell>
          <cell r="ET181">
            <v>0</v>
          </cell>
          <cell r="EU181">
            <v>0</v>
          </cell>
          <cell r="EV181">
            <v>2175</v>
          </cell>
          <cell r="EW181">
            <v>2278</v>
          </cell>
          <cell r="EX181">
            <v>0</v>
          </cell>
          <cell r="EY181">
            <v>0</v>
          </cell>
          <cell r="EZ181">
            <v>0</v>
          </cell>
          <cell r="FA181">
            <v>2175</v>
          </cell>
          <cell r="FB181">
            <v>2312</v>
          </cell>
          <cell r="FC181">
            <v>0</v>
          </cell>
          <cell r="FD181">
            <v>0</v>
          </cell>
          <cell r="FE181">
            <v>0</v>
          </cell>
          <cell r="FF181">
            <v>2234.75</v>
          </cell>
          <cell r="FG181">
            <v>2312</v>
          </cell>
          <cell r="FH181">
            <v>0</v>
          </cell>
          <cell r="FI181">
            <v>0</v>
          </cell>
          <cell r="FJ181">
            <v>0</v>
          </cell>
          <cell r="FK181">
            <v>2234.75</v>
          </cell>
          <cell r="FL181">
            <v>2312</v>
          </cell>
          <cell r="FM181">
            <v>0</v>
          </cell>
          <cell r="FN181">
            <v>0</v>
          </cell>
          <cell r="FO181">
            <v>0</v>
          </cell>
          <cell r="FP181">
            <v>2234.75</v>
          </cell>
          <cell r="FQ181">
            <v>2312</v>
          </cell>
          <cell r="FR181">
            <v>0</v>
          </cell>
          <cell r="FS181">
            <v>0</v>
          </cell>
          <cell r="FT181">
            <v>0</v>
          </cell>
          <cell r="FU181">
            <v>2234.75</v>
          </cell>
          <cell r="FV181">
            <v>2312</v>
          </cell>
          <cell r="FW181">
            <v>0</v>
          </cell>
          <cell r="FX181">
            <v>0</v>
          </cell>
          <cell r="FY181">
            <v>0</v>
          </cell>
          <cell r="FZ181">
            <v>2234.75</v>
          </cell>
          <cell r="GA181">
            <v>2312</v>
          </cell>
          <cell r="GB181">
            <v>0</v>
          </cell>
          <cell r="GC181">
            <v>0</v>
          </cell>
          <cell r="GD181">
            <v>0</v>
          </cell>
          <cell r="GE181">
            <v>2234.75</v>
          </cell>
          <cell r="GF181">
            <v>2312</v>
          </cell>
          <cell r="GG181">
            <v>0</v>
          </cell>
          <cell r="GH181">
            <v>0</v>
          </cell>
          <cell r="GI181">
            <v>0</v>
          </cell>
          <cell r="GJ181">
            <v>2234.75</v>
          </cell>
          <cell r="GK181">
            <v>2312</v>
          </cell>
          <cell r="GL181">
            <v>0</v>
          </cell>
          <cell r="GM181">
            <v>0</v>
          </cell>
          <cell r="GN181">
            <v>0</v>
          </cell>
          <cell r="GO181">
            <v>2234.75</v>
          </cell>
          <cell r="GP181">
            <v>2312</v>
          </cell>
          <cell r="GQ181">
            <v>0</v>
          </cell>
          <cell r="GR181">
            <v>0</v>
          </cell>
          <cell r="GS181">
            <v>0</v>
          </cell>
          <cell r="GT181">
            <v>2234.75</v>
          </cell>
          <cell r="GU181">
            <v>2312</v>
          </cell>
          <cell r="GV181">
            <v>0</v>
          </cell>
          <cell r="GW181">
            <v>0</v>
          </cell>
          <cell r="GX181">
            <v>0</v>
          </cell>
          <cell r="GY181">
            <v>2234.75</v>
          </cell>
          <cell r="GZ181">
            <v>2312</v>
          </cell>
          <cell r="HA181">
            <v>0</v>
          </cell>
          <cell r="HB181">
            <v>0</v>
          </cell>
          <cell r="HC181">
            <v>0</v>
          </cell>
          <cell r="HD181">
            <v>2234.75</v>
          </cell>
          <cell r="HE181">
            <v>2312</v>
          </cell>
          <cell r="HF181">
            <v>0</v>
          </cell>
          <cell r="HG181">
            <v>0</v>
          </cell>
          <cell r="HH181">
            <v>0</v>
          </cell>
          <cell r="HI181">
            <v>2234.75</v>
          </cell>
          <cell r="HJ181">
            <v>2312</v>
          </cell>
          <cell r="HK181">
            <v>0</v>
          </cell>
          <cell r="HL181">
            <v>0</v>
          </cell>
          <cell r="HM181">
            <v>0</v>
          </cell>
          <cell r="HN181">
            <v>2260.5</v>
          </cell>
          <cell r="HO181">
            <v>2329</v>
          </cell>
          <cell r="HP181">
            <v>0</v>
          </cell>
          <cell r="HQ181">
            <v>0</v>
          </cell>
          <cell r="HR181">
            <v>0</v>
          </cell>
          <cell r="HS181">
            <v>2303.25</v>
          </cell>
          <cell r="HT181">
            <v>2329</v>
          </cell>
          <cell r="HU181">
            <v>0</v>
          </cell>
          <cell r="HV181">
            <v>0</v>
          </cell>
          <cell r="HW181">
            <v>0</v>
          </cell>
          <cell r="HX181">
            <v>2329</v>
          </cell>
        </row>
        <row r="182">
          <cell r="A182" t="str">
            <v>Kossack, Robert</v>
          </cell>
          <cell r="B182" t="str">
            <v>Kossac</v>
          </cell>
          <cell r="C182" t="str">
            <v>männlich</v>
          </cell>
          <cell r="D182">
            <v>0</v>
          </cell>
          <cell r="E182" t="str">
            <v>Kossack</v>
          </cell>
          <cell r="F182" t="str">
            <v>Robert</v>
          </cell>
          <cell r="G182">
            <v>0</v>
          </cell>
          <cell r="H182" t="str">
            <v>Neusüdender Weg</v>
          </cell>
          <cell r="I182">
            <v>31</v>
          </cell>
          <cell r="J182" t="str">
            <v>c</v>
          </cell>
          <cell r="K182" t="str">
            <v>26125</v>
          </cell>
          <cell r="L182" t="str">
            <v>Oldenburg</v>
          </cell>
          <cell r="M182" t="str">
            <v>Hannover</v>
          </cell>
          <cell r="N182" t="str">
            <v>Sabine Lange</v>
          </cell>
          <cell r="O182" t="str">
            <v>Qualität &amp; Training</v>
          </cell>
          <cell r="P182" t="str">
            <v>Koordinator</v>
          </cell>
          <cell r="Q182" t="str">
            <v>Customer Care - Backoffice</v>
          </cell>
          <cell r="R182" t="str">
            <v>aktiv</v>
          </cell>
          <cell r="S182" t="str">
            <v>Tele Columbus Kundenservice GmbH</v>
          </cell>
          <cell r="T182" t="str">
            <v>TCK</v>
          </cell>
          <cell r="U182">
            <v>40787</v>
          </cell>
          <cell r="V182">
            <v>40787</v>
          </cell>
          <cell r="W182">
            <v>40787</v>
          </cell>
          <cell r="Y182">
            <v>39.5</v>
          </cell>
          <cell r="Z182">
            <v>39</v>
          </cell>
          <cell r="AA182">
            <v>38.5</v>
          </cell>
          <cell r="AC182">
            <v>0</v>
          </cell>
          <cell r="AD182">
            <v>2597</v>
          </cell>
          <cell r="AE182">
            <v>0</v>
          </cell>
          <cell r="AF182">
            <v>0</v>
          </cell>
          <cell r="AG182">
            <v>200</v>
          </cell>
          <cell r="AH182">
            <v>0</v>
          </cell>
          <cell r="AI182">
            <v>0</v>
          </cell>
          <cell r="AJ182">
            <v>0</v>
          </cell>
          <cell r="AK182">
            <v>2797</v>
          </cell>
          <cell r="AL182">
            <v>0</v>
          </cell>
          <cell r="AN182" t="str">
            <v>nein</v>
          </cell>
          <cell r="AO182">
            <v>51</v>
          </cell>
          <cell r="AP182">
            <v>51</v>
          </cell>
          <cell r="AQ182">
            <v>51</v>
          </cell>
          <cell r="AR182">
            <v>51</v>
          </cell>
          <cell r="AS182">
            <v>51</v>
          </cell>
          <cell r="AT182">
            <v>51</v>
          </cell>
          <cell r="AU182">
            <v>51</v>
          </cell>
          <cell r="AV182">
            <v>51</v>
          </cell>
          <cell r="AW182">
            <v>51</v>
          </cell>
          <cell r="AX182">
            <v>51</v>
          </cell>
          <cell r="AY182">
            <v>51</v>
          </cell>
          <cell r="AZ182">
            <v>51</v>
          </cell>
          <cell r="BA182">
            <v>51</v>
          </cell>
          <cell r="BB182">
            <v>51</v>
          </cell>
          <cell r="BC182">
            <v>51</v>
          </cell>
          <cell r="BD182">
            <v>51</v>
          </cell>
          <cell r="BE182">
            <v>51</v>
          </cell>
          <cell r="BF182">
            <v>51</v>
          </cell>
          <cell r="BG182">
            <v>51</v>
          </cell>
          <cell r="BH182">
            <v>51</v>
          </cell>
          <cell r="BI182">
            <v>51</v>
          </cell>
          <cell r="BJ182">
            <v>51</v>
          </cell>
          <cell r="BK182">
            <v>51</v>
          </cell>
          <cell r="BL182">
            <v>51</v>
          </cell>
          <cell r="BM182">
            <v>52</v>
          </cell>
          <cell r="BN182">
            <v>52</v>
          </cell>
          <cell r="BO182">
            <v>52</v>
          </cell>
          <cell r="BP182">
            <v>52</v>
          </cell>
          <cell r="BQ182">
            <v>52</v>
          </cell>
          <cell r="BR182">
            <v>51</v>
          </cell>
          <cell r="BS182">
            <v>52</v>
          </cell>
          <cell r="BU182">
            <v>5</v>
          </cell>
          <cell r="BV182">
            <v>5</v>
          </cell>
          <cell r="BW182">
            <v>5</v>
          </cell>
          <cell r="BX182">
            <v>5</v>
          </cell>
          <cell r="BY182">
            <v>5</v>
          </cell>
          <cell r="BZ182">
            <v>5</v>
          </cell>
          <cell r="CA182">
            <v>5</v>
          </cell>
          <cell r="CB182">
            <v>5</v>
          </cell>
          <cell r="CC182">
            <v>5</v>
          </cell>
          <cell r="CD182">
            <v>5</v>
          </cell>
          <cell r="CE182">
            <v>5</v>
          </cell>
          <cell r="CF182">
            <v>5</v>
          </cell>
          <cell r="CG182">
            <v>5</v>
          </cell>
          <cell r="CH182">
            <v>5</v>
          </cell>
          <cell r="CI182">
            <v>5</v>
          </cell>
          <cell r="CJ182">
            <v>5</v>
          </cell>
          <cell r="CK182">
            <v>5</v>
          </cell>
          <cell r="CL182">
            <v>5</v>
          </cell>
          <cell r="CM182">
            <v>5</v>
          </cell>
          <cell r="CN182">
            <v>5</v>
          </cell>
          <cell r="CO182">
            <v>5</v>
          </cell>
          <cell r="CP182">
            <v>5</v>
          </cell>
          <cell r="CQ182">
            <v>5</v>
          </cell>
          <cell r="CR182">
            <v>5</v>
          </cell>
          <cell r="CS182">
            <v>5</v>
          </cell>
          <cell r="CT182">
            <v>5</v>
          </cell>
          <cell r="CU182">
            <v>5</v>
          </cell>
          <cell r="CV182">
            <v>5</v>
          </cell>
          <cell r="CW182">
            <v>5</v>
          </cell>
          <cell r="CX182">
            <v>5</v>
          </cell>
          <cell r="CY182">
            <v>5</v>
          </cell>
          <cell r="CZ182">
            <v>5</v>
          </cell>
          <cell r="DA182">
            <v>5</v>
          </cell>
          <cell r="DB182">
            <v>1</v>
          </cell>
          <cell r="DC182">
            <v>1</v>
          </cell>
          <cell r="DD182">
            <v>1</v>
          </cell>
          <cell r="DE182">
            <v>1</v>
          </cell>
          <cell r="DF182">
            <v>1</v>
          </cell>
          <cell r="DG182">
            <v>1</v>
          </cell>
          <cell r="DH182">
            <v>1</v>
          </cell>
          <cell r="DI182">
            <v>1</v>
          </cell>
          <cell r="DJ182">
            <v>1</v>
          </cell>
          <cell r="DK182">
            <v>1</v>
          </cell>
          <cell r="DL182">
            <v>1</v>
          </cell>
          <cell r="DM182">
            <v>1</v>
          </cell>
          <cell r="DN182">
            <v>1</v>
          </cell>
          <cell r="DO182">
            <v>1</v>
          </cell>
          <cell r="DP182">
            <v>1</v>
          </cell>
          <cell r="DQ182">
            <v>1</v>
          </cell>
          <cell r="DR182">
            <v>1</v>
          </cell>
          <cell r="DS182">
            <v>1</v>
          </cell>
          <cell r="DT182">
            <v>1</v>
          </cell>
          <cell r="DU182">
            <v>1</v>
          </cell>
          <cell r="DV182">
            <v>1</v>
          </cell>
          <cell r="DW182">
            <v>1</v>
          </cell>
          <cell r="DX182">
            <v>1</v>
          </cell>
          <cell r="DY182">
            <v>1</v>
          </cell>
          <cell r="DZ182">
            <v>2</v>
          </cell>
          <cell r="EA182">
            <v>2</v>
          </cell>
          <cell r="EB182">
            <v>2</v>
          </cell>
          <cell r="EC182">
            <v>2</v>
          </cell>
          <cell r="ED182">
            <v>2</v>
          </cell>
          <cell r="EE182">
            <v>2</v>
          </cell>
          <cell r="EF182">
            <v>0</v>
          </cell>
          <cell r="EG182">
            <v>0</v>
          </cell>
          <cell r="EH182">
            <v>2597</v>
          </cell>
          <cell r="EI182">
            <v>0</v>
          </cell>
          <cell r="EJ182">
            <v>200</v>
          </cell>
          <cell r="EK182">
            <v>0</v>
          </cell>
          <cell r="EL182">
            <v>2797</v>
          </cell>
          <cell r="EM182">
            <v>2597</v>
          </cell>
          <cell r="EN182">
            <v>0</v>
          </cell>
          <cell r="EO182">
            <v>200</v>
          </cell>
          <cell r="EP182">
            <v>0</v>
          </cell>
          <cell r="EQ182">
            <v>2797</v>
          </cell>
          <cell r="ER182">
            <v>2597</v>
          </cell>
          <cell r="ES182">
            <v>0</v>
          </cell>
          <cell r="ET182">
            <v>200</v>
          </cell>
          <cell r="EU182">
            <v>0</v>
          </cell>
          <cell r="EV182">
            <v>2797</v>
          </cell>
          <cell r="EW182">
            <v>2597</v>
          </cell>
          <cell r="EX182">
            <v>0</v>
          </cell>
          <cell r="EY182">
            <v>200</v>
          </cell>
          <cell r="EZ182">
            <v>0</v>
          </cell>
          <cell r="FA182">
            <v>2797</v>
          </cell>
          <cell r="FB182">
            <v>2636</v>
          </cell>
          <cell r="FC182">
            <v>0</v>
          </cell>
          <cell r="FD182">
            <v>200</v>
          </cell>
          <cell r="FE182">
            <v>0</v>
          </cell>
          <cell r="FF182">
            <v>2836</v>
          </cell>
          <cell r="FG182">
            <v>2636</v>
          </cell>
          <cell r="FH182">
            <v>0</v>
          </cell>
          <cell r="FI182">
            <v>200</v>
          </cell>
          <cell r="FJ182">
            <v>0</v>
          </cell>
          <cell r="FK182">
            <v>2836</v>
          </cell>
          <cell r="FL182">
            <v>2636</v>
          </cell>
          <cell r="FM182">
            <v>0</v>
          </cell>
          <cell r="FN182">
            <v>200</v>
          </cell>
          <cell r="FO182">
            <v>0</v>
          </cell>
          <cell r="FP182">
            <v>2836</v>
          </cell>
          <cell r="FQ182">
            <v>2636</v>
          </cell>
          <cell r="FR182">
            <v>0</v>
          </cell>
          <cell r="FS182">
            <v>200</v>
          </cell>
          <cell r="FT182">
            <v>0</v>
          </cell>
          <cell r="FU182">
            <v>2836</v>
          </cell>
          <cell r="FV182">
            <v>2636</v>
          </cell>
          <cell r="FW182">
            <v>0</v>
          </cell>
          <cell r="FX182">
            <v>200</v>
          </cell>
          <cell r="FY182">
            <v>0</v>
          </cell>
          <cell r="FZ182">
            <v>2836</v>
          </cell>
          <cell r="GA182">
            <v>2636</v>
          </cell>
          <cell r="GB182">
            <v>0</v>
          </cell>
          <cell r="GC182">
            <v>200</v>
          </cell>
          <cell r="GD182">
            <v>0</v>
          </cell>
          <cell r="GE182">
            <v>2836</v>
          </cell>
          <cell r="GF182">
            <v>2636</v>
          </cell>
          <cell r="GG182">
            <v>0</v>
          </cell>
          <cell r="GH182">
            <v>200</v>
          </cell>
          <cell r="GI182">
            <v>0</v>
          </cell>
          <cell r="GJ182">
            <v>2836</v>
          </cell>
          <cell r="GK182">
            <v>2636</v>
          </cell>
          <cell r="GL182">
            <v>0</v>
          </cell>
          <cell r="GM182">
            <v>200</v>
          </cell>
          <cell r="GN182">
            <v>0</v>
          </cell>
          <cell r="GO182">
            <v>2836</v>
          </cell>
          <cell r="GP182">
            <v>2636</v>
          </cell>
          <cell r="GQ182">
            <v>0</v>
          </cell>
          <cell r="GR182">
            <v>200</v>
          </cell>
          <cell r="GS182">
            <v>0</v>
          </cell>
          <cell r="GT182">
            <v>2836</v>
          </cell>
          <cell r="GU182">
            <v>2636</v>
          </cell>
          <cell r="GV182">
            <v>0</v>
          </cell>
          <cell r="GW182">
            <v>200</v>
          </cell>
          <cell r="GX182">
            <v>0</v>
          </cell>
          <cell r="GY182">
            <v>2836</v>
          </cell>
          <cell r="GZ182">
            <v>2636</v>
          </cell>
          <cell r="HA182">
            <v>0</v>
          </cell>
          <cell r="HB182">
            <v>200</v>
          </cell>
          <cell r="HC182">
            <v>0</v>
          </cell>
          <cell r="HD182">
            <v>2836</v>
          </cell>
          <cell r="HE182">
            <v>2636</v>
          </cell>
          <cell r="HF182">
            <v>0</v>
          </cell>
          <cell r="HG182">
            <v>200</v>
          </cell>
          <cell r="HH182">
            <v>0</v>
          </cell>
          <cell r="HI182">
            <v>2836</v>
          </cell>
          <cell r="HJ182">
            <v>2636</v>
          </cell>
          <cell r="HK182">
            <v>0</v>
          </cell>
          <cell r="HL182">
            <v>200</v>
          </cell>
          <cell r="HM182">
            <v>0</v>
          </cell>
          <cell r="HN182">
            <v>2836</v>
          </cell>
          <cell r="HO182">
            <v>2756</v>
          </cell>
          <cell r="HP182">
            <v>0</v>
          </cell>
          <cell r="HQ182">
            <v>200</v>
          </cell>
          <cell r="HR182">
            <v>0</v>
          </cell>
          <cell r="HS182">
            <v>2956</v>
          </cell>
          <cell r="HT182">
            <v>2756</v>
          </cell>
          <cell r="HU182">
            <v>0</v>
          </cell>
          <cell r="HV182">
            <v>200</v>
          </cell>
          <cell r="HW182">
            <v>0</v>
          </cell>
          <cell r="HX182">
            <v>2956</v>
          </cell>
        </row>
        <row r="183">
          <cell r="A183" t="str">
            <v>Koziolek, Marco</v>
          </cell>
          <cell r="B183" t="str">
            <v>3157</v>
          </cell>
          <cell r="C183" t="str">
            <v>männlich</v>
          </cell>
          <cell r="D183">
            <v>0</v>
          </cell>
          <cell r="E183" t="str">
            <v>Koziolek</v>
          </cell>
          <cell r="F183" t="str">
            <v>Marco</v>
          </cell>
          <cell r="G183">
            <v>0</v>
          </cell>
          <cell r="H183" t="str">
            <v>Solferinostraße</v>
          </cell>
          <cell r="I183">
            <v>15</v>
          </cell>
          <cell r="J183">
            <v>0</v>
          </cell>
          <cell r="K183" t="str">
            <v>13403</v>
          </cell>
          <cell r="L183" t="str">
            <v>Berlin</v>
          </cell>
          <cell r="M183" t="str">
            <v>Berlin</v>
          </cell>
          <cell r="N183" t="str">
            <v>Sabine Lange</v>
          </cell>
          <cell r="O183" t="str">
            <v>Technischer Innendienst</v>
          </cell>
          <cell r="P183" t="str">
            <v>Mitarbeiter Innendienst</v>
          </cell>
          <cell r="Q183" t="str">
            <v>Technical Administration</v>
          </cell>
          <cell r="R183" t="str">
            <v>aktiv</v>
          </cell>
          <cell r="S183" t="str">
            <v>Tele Columbus Service und Technik GmbH</v>
          </cell>
          <cell r="T183" t="str">
            <v>TCST</v>
          </cell>
          <cell r="U183">
            <v>39448</v>
          </cell>
          <cell r="V183">
            <v>39448</v>
          </cell>
          <cell r="W183">
            <v>39448</v>
          </cell>
          <cell r="Y183">
            <v>39.5</v>
          </cell>
          <cell r="Z183">
            <v>39</v>
          </cell>
          <cell r="AA183">
            <v>38.5</v>
          </cell>
          <cell r="AC183">
            <v>0</v>
          </cell>
          <cell r="AD183">
            <v>260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2600</v>
          </cell>
          <cell r="AL183">
            <v>0</v>
          </cell>
          <cell r="AN183" t="str">
            <v>nein</v>
          </cell>
          <cell r="AO183">
            <v>42</v>
          </cell>
          <cell r="AP183">
            <v>42</v>
          </cell>
          <cell r="AQ183">
            <v>42</v>
          </cell>
          <cell r="AR183">
            <v>42</v>
          </cell>
          <cell r="AS183">
            <v>43</v>
          </cell>
          <cell r="AT183">
            <v>43</v>
          </cell>
          <cell r="AU183">
            <v>43</v>
          </cell>
          <cell r="AV183">
            <v>43</v>
          </cell>
          <cell r="AW183">
            <v>43</v>
          </cell>
          <cell r="AX183">
            <v>43</v>
          </cell>
          <cell r="AY183">
            <v>43</v>
          </cell>
          <cell r="AZ183">
            <v>43</v>
          </cell>
          <cell r="BA183">
            <v>43</v>
          </cell>
          <cell r="BB183">
            <v>43</v>
          </cell>
          <cell r="BC183">
            <v>43</v>
          </cell>
          <cell r="BD183">
            <v>43</v>
          </cell>
          <cell r="BE183">
            <v>43</v>
          </cell>
          <cell r="BF183">
            <v>43</v>
          </cell>
          <cell r="BG183">
            <v>43</v>
          </cell>
          <cell r="BH183">
            <v>43</v>
          </cell>
          <cell r="BI183">
            <v>43</v>
          </cell>
          <cell r="BJ183">
            <v>43</v>
          </cell>
          <cell r="BK183">
            <v>43</v>
          </cell>
          <cell r="BL183">
            <v>43</v>
          </cell>
          <cell r="BM183">
            <v>43</v>
          </cell>
          <cell r="BN183">
            <v>43</v>
          </cell>
          <cell r="BO183">
            <v>43</v>
          </cell>
          <cell r="BP183">
            <v>43</v>
          </cell>
          <cell r="BQ183">
            <v>44</v>
          </cell>
          <cell r="BR183">
            <v>0</v>
          </cell>
          <cell r="BS183">
            <v>44</v>
          </cell>
          <cell r="BU183">
            <v>4</v>
          </cell>
          <cell r="BV183">
            <v>4</v>
          </cell>
          <cell r="BW183">
            <v>4</v>
          </cell>
          <cell r="BX183">
            <v>4</v>
          </cell>
          <cell r="BY183">
            <v>4</v>
          </cell>
          <cell r="BZ183">
            <v>4</v>
          </cell>
          <cell r="CA183">
            <v>4</v>
          </cell>
          <cell r="CB183">
            <v>4</v>
          </cell>
          <cell r="CC183">
            <v>4</v>
          </cell>
          <cell r="CD183">
            <v>4</v>
          </cell>
          <cell r="CE183">
            <v>4</v>
          </cell>
          <cell r="CF183">
            <v>4</v>
          </cell>
          <cell r="CG183">
            <v>4</v>
          </cell>
          <cell r="CH183">
            <v>4</v>
          </cell>
          <cell r="CI183">
            <v>4</v>
          </cell>
          <cell r="CJ183">
            <v>4</v>
          </cell>
          <cell r="CK183">
            <v>4</v>
          </cell>
          <cell r="CL183">
            <v>4</v>
          </cell>
          <cell r="CM183">
            <v>4</v>
          </cell>
          <cell r="CN183">
            <v>4</v>
          </cell>
          <cell r="CO183">
            <v>4</v>
          </cell>
          <cell r="CP183">
            <v>4</v>
          </cell>
          <cell r="CQ183">
            <v>4</v>
          </cell>
          <cell r="CR183">
            <v>4</v>
          </cell>
          <cell r="CS183">
            <v>4</v>
          </cell>
          <cell r="CT183">
            <v>4</v>
          </cell>
          <cell r="CU183">
            <v>4</v>
          </cell>
          <cell r="CV183">
            <v>4</v>
          </cell>
          <cell r="CW183">
            <v>4</v>
          </cell>
          <cell r="CX183">
            <v>4</v>
          </cell>
          <cell r="CY183">
            <v>4</v>
          </cell>
          <cell r="CZ183">
            <v>4</v>
          </cell>
          <cell r="DA183">
            <v>4</v>
          </cell>
          <cell r="DB183">
            <v>2</v>
          </cell>
          <cell r="DC183">
            <v>2</v>
          </cell>
          <cell r="DD183">
            <v>2</v>
          </cell>
          <cell r="DE183">
            <v>2</v>
          </cell>
          <cell r="DF183">
            <v>3</v>
          </cell>
          <cell r="DG183">
            <v>3</v>
          </cell>
          <cell r="DH183">
            <v>3</v>
          </cell>
          <cell r="DI183">
            <v>3</v>
          </cell>
          <cell r="DJ183">
            <v>3</v>
          </cell>
          <cell r="DK183">
            <v>3</v>
          </cell>
          <cell r="DL183">
            <v>3</v>
          </cell>
          <cell r="DM183">
            <v>3</v>
          </cell>
          <cell r="DN183">
            <v>3</v>
          </cell>
          <cell r="DO183">
            <v>3</v>
          </cell>
          <cell r="DP183">
            <v>3</v>
          </cell>
          <cell r="DQ183">
            <v>3</v>
          </cell>
          <cell r="DR183">
            <v>3</v>
          </cell>
          <cell r="DS183">
            <v>3</v>
          </cell>
          <cell r="DT183">
            <v>3</v>
          </cell>
          <cell r="DU183">
            <v>3</v>
          </cell>
          <cell r="DV183">
            <v>3</v>
          </cell>
          <cell r="DW183">
            <v>3</v>
          </cell>
          <cell r="DX183">
            <v>3</v>
          </cell>
          <cell r="DY183">
            <v>3</v>
          </cell>
          <cell r="DZ183">
            <v>3</v>
          </cell>
          <cell r="EA183">
            <v>3</v>
          </cell>
          <cell r="EB183">
            <v>3</v>
          </cell>
          <cell r="EC183">
            <v>3</v>
          </cell>
          <cell r="ED183">
            <v>4</v>
          </cell>
          <cell r="EE183">
            <v>4</v>
          </cell>
          <cell r="EF183">
            <v>0</v>
          </cell>
          <cell r="EG183">
            <v>0</v>
          </cell>
          <cell r="EH183">
            <v>2362</v>
          </cell>
          <cell r="EI183">
            <v>0</v>
          </cell>
          <cell r="EJ183">
            <v>0</v>
          </cell>
          <cell r="EK183">
            <v>238</v>
          </cell>
          <cell r="EL183">
            <v>2600</v>
          </cell>
          <cell r="EM183">
            <v>2362</v>
          </cell>
          <cell r="EN183">
            <v>0</v>
          </cell>
          <cell r="EO183">
            <v>0</v>
          </cell>
          <cell r="EP183">
            <v>238</v>
          </cell>
          <cell r="EQ183">
            <v>2600</v>
          </cell>
          <cell r="ER183">
            <v>2362</v>
          </cell>
          <cell r="ES183">
            <v>0</v>
          </cell>
          <cell r="ET183">
            <v>0</v>
          </cell>
          <cell r="EU183">
            <v>238</v>
          </cell>
          <cell r="EV183">
            <v>2600</v>
          </cell>
          <cell r="EW183">
            <v>2362</v>
          </cell>
          <cell r="EX183">
            <v>0</v>
          </cell>
          <cell r="EY183">
            <v>0</v>
          </cell>
          <cell r="EZ183">
            <v>238</v>
          </cell>
          <cell r="FA183">
            <v>2600</v>
          </cell>
          <cell r="FB183">
            <v>2462</v>
          </cell>
          <cell r="FC183">
            <v>0</v>
          </cell>
          <cell r="FD183">
            <v>0</v>
          </cell>
          <cell r="FE183">
            <v>173</v>
          </cell>
          <cell r="FF183">
            <v>2635</v>
          </cell>
          <cell r="FG183">
            <v>2462</v>
          </cell>
          <cell r="FH183">
            <v>0</v>
          </cell>
          <cell r="FI183">
            <v>0</v>
          </cell>
          <cell r="FJ183">
            <v>173</v>
          </cell>
          <cell r="FK183">
            <v>2635</v>
          </cell>
          <cell r="FL183">
            <v>2462</v>
          </cell>
          <cell r="FM183">
            <v>0</v>
          </cell>
          <cell r="FN183">
            <v>0</v>
          </cell>
          <cell r="FO183">
            <v>173</v>
          </cell>
          <cell r="FP183">
            <v>2635</v>
          </cell>
          <cell r="FQ183">
            <v>2462</v>
          </cell>
          <cell r="FR183">
            <v>0</v>
          </cell>
          <cell r="FS183">
            <v>0</v>
          </cell>
          <cell r="FT183">
            <v>173</v>
          </cell>
          <cell r="FU183">
            <v>2635</v>
          </cell>
          <cell r="FV183">
            <v>2462</v>
          </cell>
          <cell r="FW183">
            <v>0</v>
          </cell>
          <cell r="FX183">
            <v>0</v>
          </cell>
          <cell r="FY183">
            <v>173</v>
          </cell>
          <cell r="FZ183">
            <v>2635</v>
          </cell>
          <cell r="GA183">
            <v>2462</v>
          </cell>
          <cell r="GB183">
            <v>0</v>
          </cell>
          <cell r="GC183">
            <v>0</v>
          </cell>
          <cell r="GD183">
            <v>173</v>
          </cell>
          <cell r="GE183">
            <v>2635</v>
          </cell>
          <cell r="GF183">
            <v>2462</v>
          </cell>
          <cell r="GG183">
            <v>0</v>
          </cell>
          <cell r="GH183">
            <v>0</v>
          </cell>
          <cell r="GI183">
            <v>173</v>
          </cell>
          <cell r="GJ183">
            <v>2635</v>
          </cell>
          <cell r="GK183">
            <v>2462</v>
          </cell>
          <cell r="GL183">
            <v>0</v>
          </cell>
          <cell r="GM183">
            <v>0</v>
          </cell>
          <cell r="GN183">
            <v>173</v>
          </cell>
          <cell r="GO183">
            <v>2635</v>
          </cell>
          <cell r="GP183">
            <v>2462</v>
          </cell>
          <cell r="GQ183">
            <v>0</v>
          </cell>
          <cell r="GR183">
            <v>0</v>
          </cell>
          <cell r="GS183">
            <v>173</v>
          </cell>
          <cell r="GT183">
            <v>2635</v>
          </cell>
          <cell r="GU183">
            <v>2462</v>
          </cell>
          <cell r="GV183">
            <v>0</v>
          </cell>
          <cell r="GW183">
            <v>0</v>
          </cell>
          <cell r="GX183">
            <v>173</v>
          </cell>
          <cell r="GY183">
            <v>2635</v>
          </cell>
          <cell r="GZ183">
            <v>2462</v>
          </cell>
          <cell r="HA183">
            <v>0</v>
          </cell>
          <cell r="HB183">
            <v>0</v>
          </cell>
          <cell r="HC183">
            <v>173</v>
          </cell>
          <cell r="HD183">
            <v>2635</v>
          </cell>
          <cell r="HE183">
            <v>2462</v>
          </cell>
          <cell r="HF183">
            <v>0</v>
          </cell>
          <cell r="HG183">
            <v>0</v>
          </cell>
          <cell r="HH183">
            <v>173</v>
          </cell>
          <cell r="HI183">
            <v>2635</v>
          </cell>
          <cell r="HJ183">
            <v>2462</v>
          </cell>
          <cell r="HK183">
            <v>0</v>
          </cell>
          <cell r="HL183">
            <v>0</v>
          </cell>
          <cell r="HM183">
            <v>173</v>
          </cell>
          <cell r="HN183">
            <v>2635</v>
          </cell>
          <cell r="HO183">
            <v>2517</v>
          </cell>
          <cell r="HP183">
            <v>0</v>
          </cell>
          <cell r="HQ183">
            <v>0</v>
          </cell>
          <cell r="HR183">
            <v>118</v>
          </cell>
          <cell r="HS183">
            <v>2635</v>
          </cell>
          <cell r="HT183">
            <v>2517</v>
          </cell>
          <cell r="HU183">
            <v>0</v>
          </cell>
          <cell r="HV183">
            <v>0</v>
          </cell>
          <cell r="HW183">
            <v>118</v>
          </cell>
          <cell r="HX183">
            <v>2635</v>
          </cell>
        </row>
        <row r="184">
          <cell r="A184" t="str">
            <v>Kraatz, Norbert</v>
          </cell>
          <cell r="B184" t="str">
            <v>00056</v>
          </cell>
          <cell r="C184" t="str">
            <v>männlich</v>
          </cell>
          <cell r="D184">
            <v>0</v>
          </cell>
          <cell r="E184" t="str">
            <v>Kraatz</v>
          </cell>
          <cell r="F184" t="str">
            <v>Norbert</v>
          </cell>
          <cell r="G184">
            <v>0</v>
          </cell>
          <cell r="H184" t="str">
            <v>Eintrachtstr.</v>
          </cell>
          <cell r="I184">
            <v>10</v>
          </cell>
          <cell r="J184">
            <v>0</v>
          </cell>
          <cell r="K184" t="str">
            <v>16515</v>
          </cell>
          <cell r="L184" t="str">
            <v>Zühlsdorf</v>
          </cell>
          <cell r="M184" t="str">
            <v>Berlin</v>
          </cell>
          <cell r="N184" t="str">
            <v>Gisela Liebisch-Socha und Dorothee Hampel</v>
          </cell>
          <cell r="O184" t="str">
            <v>Regionalvertrieb Nord-Ost</v>
          </cell>
          <cell r="P184" t="str">
            <v>Vertriebsleiter</v>
          </cell>
          <cell r="Q184" t="str">
            <v>Regional Sales B2B</v>
          </cell>
          <cell r="R184" t="str">
            <v>aktiv</v>
          </cell>
          <cell r="S184" t="str">
            <v>Tele Columbus Vertriebs GmbH</v>
          </cell>
          <cell r="T184" t="str">
            <v>TCV</v>
          </cell>
          <cell r="U184">
            <v>32234</v>
          </cell>
          <cell r="V184">
            <v>32234</v>
          </cell>
          <cell r="W184">
            <v>39569</v>
          </cell>
          <cell r="Y184">
            <v>39.5</v>
          </cell>
          <cell r="Z184">
            <v>39</v>
          </cell>
          <cell r="AA184">
            <v>38.5</v>
          </cell>
          <cell r="AC184">
            <v>0</v>
          </cell>
          <cell r="AD184">
            <v>0</v>
          </cell>
          <cell r="AE184">
            <v>5046</v>
          </cell>
          <cell r="AF184">
            <v>0</v>
          </cell>
          <cell r="AG184">
            <v>505.41</v>
          </cell>
          <cell r="AH184">
            <v>0</v>
          </cell>
          <cell r="AI184">
            <v>0</v>
          </cell>
          <cell r="AJ184">
            <v>0</v>
          </cell>
          <cell r="AK184">
            <v>5551.41</v>
          </cell>
          <cell r="AL184">
            <v>0</v>
          </cell>
          <cell r="AN184" t="str">
            <v>nein</v>
          </cell>
          <cell r="AO184" t="str">
            <v>9999</v>
          </cell>
          <cell r="AP184" t="str">
            <v>9999</v>
          </cell>
          <cell r="AQ184" t="str">
            <v>9999</v>
          </cell>
          <cell r="AR184" t="str">
            <v>9999</v>
          </cell>
          <cell r="AS184" t="str">
            <v>9999</v>
          </cell>
          <cell r="AT184" t="str">
            <v>9999</v>
          </cell>
          <cell r="AU184" t="str">
            <v>9999</v>
          </cell>
          <cell r="AV184" t="str">
            <v>9999</v>
          </cell>
          <cell r="AW184" t="str">
            <v>9999</v>
          </cell>
          <cell r="AX184" t="str">
            <v>9999</v>
          </cell>
          <cell r="AY184" t="str">
            <v>9999</v>
          </cell>
          <cell r="AZ184" t="str">
            <v>9999</v>
          </cell>
          <cell r="BA184" t="str">
            <v>9999</v>
          </cell>
          <cell r="BB184" t="str">
            <v>9999</v>
          </cell>
          <cell r="BC184" t="str">
            <v>9999</v>
          </cell>
          <cell r="BD184" t="str">
            <v>9999</v>
          </cell>
          <cell r="BE184" t="str">
            <v>9999</v>
          </cell>
          <cell r="BF184" t="str">
            <v>9999</v>
          </cell>
          <cell r="BG184" t="str">
            <v>9999</v>
          </cell>
          <cell r="BH184" t="str">
            <v>9999</v>
          </cell>
          <cell r="BI184" t="str">
            <v>9999</v>
          </cell>
          <cell r="BJ184" t="str">
            <v>9999</v>
          </cell>
          <cell r="BK184" t="str">
            <v>9999</v>
          </cell>
          <cell r="BL184" t="str">
            <v>9999</v>
          </cell>
          <cell r="BM184" t="str">
            <v>9999</v>
          </cell>
          <cell r="BN184" t="str">
            <v>9999</v>
          </cell>
          <cell r="BO184" t="str">
            <v>9999</v>
          </cell>
          <cell r="BP184" t="str">
            <v>9999</v>
          </cell>
          <cell r="BQ184" t="str">
            <v>9999</v>
          </cell>
          <cell r="BR184">
            <v>0</v>
          </cell>
          <cell r="BS184" t="str">
            <v>AT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 t="e">
            <v>#N/A</v>
          </cell>
          <cell r="EG184" t="e">
            <v>#N/A</v>
          </cell>
          <cell r="EH184" t="e">
            <v>#N/A</v>
          </cell>
          <cell r="EI184" t="e">
            <v>#N/A</v>
          </cell>
          <cell r="EJ184" t="e">
            <v>#N/A</v>
          </cell>
          <cell r="EK184" t="e">
            <v>#N/A</v>
          </cell>
          <cell r="EL184" t="e">
            <v>#N/A</v>
          </cell>
          <cell r="EM184" t="e">
            <v>#N/A</v>
          </cell>
          <cell r="EN184" t="e">
            <v>#N/A</v>
          </cell>
          <cell r="EO184" t="e">
            <v>#N/A</v>
          </cell>
          <cell r="EP184" t="e">
            <v>#N/A</v>
          </cell>
          <cell r="EQ184" t="e">
            <v>#N/A</v>
          </cell>
          <cell r="ER184" t="e">
            <v>#N/A</v>
          </cell>
          <cell r="ES184" t="e">
            <v>#N/A</v>
          </cell>
          <cell r="ET184" t="e">
            <v>#N/A</v>
          </cell>
          <cell r="EU184" t="e">
            <v>#N/A</v>
          </cell>
          <cell r="EV184" t="e">
            <v>#N/A</v>
          </cell>
          <cell r="EW184" t="e">
            <v>#N/A</v>
          </cell>
          <cell r="EX184" t="e">
            <v>#N/A</v>
          </cell>
          <cell r="EY184" t="e">
            <v>#N/A</v>
          </cell>
          <cell r="EZ184" t="e">
            <v>#N/A</v>
          </cell>
          <cell r="FA184" t="e">
            <v>#N/A</v>
          </cell>
          <cell r="FB184" t="e">
            <v>#N/A</v>
          </cell>
          <cell r="FC184" t="e">
            <v>#N/A</v>
          </cell>
          <cell r="FD184" t="e">
            <v>#N/A</v>
          </cell>
          <cell r="FE184" t="e">
            <v>#N/A</v>
          </cell>
          <cell r="FF184" t="e">
            <v>#N/A</v>
          </cell>
          <cell r="FG184" t="e">
            <v>#N/A</v>
          </cell>
          <cell r="FH184" t="e">
            <v>#N/A</v>
          </cell>
          <cell r="FI184" t="e">
            <v>#N/A</v>
          </cell>
          <cell r="FJ184" t="e">
            <v>#N/A</v>
          </cell>
          <cell r="FK184" t="e">
            <v>#N/A</v>
          </cell>
          <cell r="FL184" t="e">
            <v>#N/A</v>
          </cell>
          <cell r="FM184" t="e">
            <v>#N/A</v>
          </cell>
          <cell r="FN184" t="e">
            <v>#N/A</v>
          </cell>
          <cell r="FO184" t="e">
            <v>#N/A</v>
          </cell>
          <cell r="FP184" t="e">
            <v>#N/A</v>
          </cell>
          <cell r="FQ184" t="e">
            <v>#N/A</v>
          </cell>
          <cell r="FR184" t="e">
            <v>#N/A</v>
          </cell>
          <cell r="FS184" t="e">
            <v>#N/A</v>
          </cell>
          <cell r="FT184" t="e">
            <v>#N/A</v>
          </cell>
          <cell r="FU184" t="e">
            <v>#N/A</v>
          </cell>
          <cell r="FV184" t="e">
            <v>#N/A</v>
          </cell>
          <cell r="FW184" t="e">
            <v>#N/A</v>
          </cell>
          <cell r="FX184" t="e">
            <v>#N/A</v>
          </cell>
          <cell r="FY184" t="e">
            <v>#N/A</v>
          </cell>
          <cell r="FZ184" t="e">
            <v>#N/A</v>
          </cell>
          <cell r="GA184" t="e">
            <v>#N/A</v>
          </cell>
          <cell r="GB184" t="e">
            <v>#N/A</v>
          </cell>
          <cell r="GC184" t="e">
            <v>#N/A</v>
          </cell>
          <cell r="GD184" t="e">
            <v>#N/A</v>
          </cell>
          <cell r="GE184" t="e">
            <v>#N/A</v>
          </cell>
          <cell r="GF184" t="e">
            <v>#N/A</v>
          </cell>
          <cell r="GG184" t="e">
            <v>#N/A</v>
          </cell>
          <cell r="GH184" t="e">
            <v>#N/A</v>
          </cell>
          <cell r="GI184" t="e">
            <v>#N/A</v>
          </cell>
          <cell r="GJ184" t="e">
            <v>#N/A</v>
          </cell>
          <cell r="GK184" t="e">
            <v>#N/A</v>
          </cell>
          <cell r="GL184" t="e">
            <v>#N/A</v>
          </cell>
          <cell r="GM184" t="e">
            <v>#N/A</v>
          </cell>
          <cell r="GN184" t="e">
            <v>#N/A</v>
          </cell>
          <cell r="GO184" t="e">
            <v>#N/A</v>
          </cell>
          <cell r="GP184" t="e">
            <v>#N/A</v>
          </cell>
          <cell r="GQ184" t="e">
            <v>#N/A</v>
          </cell>
          <cell r="GR184" t="e">
            <v>#N/A</v>
          </cell>
          <cell r="GS184" t="e">
            <v>#N/A</v>
          </cell>
          <cell r="GT184" t="e">
            <v>#N/A</v>
          </cell>
          <cell r="GU184" t="e">
            <v>#N/A</v>
          </cell>
          <cell r="GV184" t="e">
            <v>#N/A</v>
          </cell>
          <cell r="GW184" t="e">
            <v>#N/A</v>
          </cell>
          <cell r="GX184" t="e">
            <v>#N/A</v>
          </cell>
          <cell r="GY184" t="e">
            <v>#N/A</v>
          </cell>
          <cell r="GZ184" t="e">
            <v>#N/A</v>
          </cell>
          <cell r="HA184" t="e">
            <v>#N/A</v>
          </cell>
          <cell r="HB184" t="e">
            <v>#N/A</v>
          </cell>
          <cell r="HC184" t="e">
            <v>#N/A</v>
          </cell>
          <cell r="HD184" t="e">
            <v>#N/A</v>
          </cell>
          <cell r="HE184" t="e">
            <v>#N/A</v>
          </cell>
          <cell r="HF184" t="e">
            <v>#N/A</v>
          </cell>
          <cell r="HG184" t="e">
            <v>#N/A</v>
          </cell>
          <cell r="HH184" t="e">
            <v>#N/A</v>
          </cell>
          <cell r="HI184" t="e">
            <v>#N/A</v>
          </cell>
          <cell r="HJ184" t="e">
            <v>#N/A</v>
          </cell>
          <cell r="HK184" t="e">
            <v>#N/A</v>
          </cell>
          <cell r="HL184" t="e">
            <v>#N/A</v>
          </cell>
          <cell r="HM184" t="e">
            <v>#N/A</v>
          </cell>
          <cell r="HN184" t="e">
            <v>#N/A</v>
          </cell>
          <cell r="HO184" t="e">
            <v>#N/A</v>
          </cell>
          <cell r="HP184" t="e">
            <v>#N/A</v>
          </cell>
          <cell r="HQ184" t="e">
            <v>#N/A</v>
          </cell>
          <cell r="HR184" t="e">
            <v>#N/A</v>
          </cell>
          <cell r="HS184" t="e">
            <v>#N/A</v>
          </cell>
          <cell r="HT184" t="e">
            <v>#N/A</v>
          </cell>
          <cell r="HU184" t="e">
            <v>#N/A</v>
          </cell>
          <cell r="HV184" t="e">
            <v>#N/A</v>
          </cell>
          <cell r="HW184" t="e">
            <v>#N/A</v>
          </cell>
          <cell r="HX184" t="e">
            <v>#N/A</v>
          </cell>
        </row>
        <row r="185">
          <cell r="A185" t="str">
            <v>Kramer, Lutz</v>
          </cell>
          <cell r="B185" t="str">
            <v>107</v>
          </cell>
          <cell r="C185" t="str">
            <v>männlich</v>
          </cell>
          <cell r="D185">
            <v>0</v>
          </cell>
          <cell r="E185" t="str">
            <v>Kramer</v>
          </cell>
          <cell r="F185" t="str">
            <v>Lutz</v>
          </cell>
          <cell r="G185">
            <v>0</v>
          </cell>
          <cell r="H185" t="str">
            <v>Hauptstraße</v>
          </cell>
          <cell r="I185">
            <v>98</v>
          </cell>
          <cell r="J185" t="str">
            <v>A</v>
          </cell>
          <cell r="K185" t="str">
            <v>99510</v>
          </cell>
          <cell r="L185" t="str">
            <v>Eckolstädt</v>
          </cell>
          <cell r="M185" t="str">
            <v>Jena</v>
          </cell>
          <cell r="N185" t="str">
            <v>Sabine Lange</v>
          </cell>
          <cell r="O185" t="str">
            <v>Projekte</v>
          </cell>
          <cell r="P185" t="str">
            <v>Techniker</v>
          </cell>
          <cell r="Q185" t="str">
            <v>Construction</v>
          </cell>
          <cell r="R185" t="str">
            <v>aktiv</v>
          </cell>
          <cell r="S185" t="str">
            <v>Tele Columbus Service und Technik GmbH</v>
          </cell>
          <cell r="T185" t="str">
            <v>TCST</v>
          </cell>
          <cell r="U185">
            <v>37561</v>
          </cell>
          <cell r="V185">
            <v>37561</v>
          </cell>
          <cell r="W185">
            <v>38838</v>
          </cell>
          <cell r="Y185">
            <v>39.5</v>
          </cell>
          <cell r="Z185">
            <v>39</v>
          </cell>
          <cell r="AA185">
            <v>38.5</v>
          </cell>
          <cell r="AC185">
            <v>0</v>
          </cell>
          <cell r="AD185">
            <v>180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1800</v>
          </cell>
          <cell r="AL185">
            <v>0</v>
          </cell>
          <cell r="AN185" t="str">
            <v>nein</v>
          </cell>
          <cell r="AO185">
            <v>45</v>
          </cell>
          <cell r="AP185">
            <v>45</v>
          </cell>
          <cell r="AQ185">
            <v>45</v>
          </cell>
          <cell r="AR185">
            <v>45</v>
          </cell>
          <cell r="AS185">
            <v>45</v>
          </cell>
          <cell r="AT185">
            <v>45</v>
          </cell>
          <cell r="AU185">
            <v>45</v>
          </cell>
          <cell r="AV185">
            <v>45</v>
          </cell>
          <cell r="AW185">
            <v>45</v>
          </cell>
          <cell r="AX185">
            <v>45</v>
          </cell>
          <cell r="AY185">
            <v>45</v>
          </cell>
          <cell r="AZ185">
            <v>45</v>
          </cell>
          <cell r="BA185">
            <v>45</v>
          </cell>
          <cell r="BB185">
            <v>45</v>
          </cell>
          <cell r="BC185">
            <v>45</v>
          </cell>
          <cell r="BD185">
            <v>45</v>
          </cell>
          <cell r="BE185">
            <v>45</v>
          </cell>
          <cell r="BF185">
            <v>45</v>
          </cell>
          <cell r="BG185">
            <v>45</v>
          </cell>
          <cell r="BH185">
            <v>45</v>
          </cell>
          <cell r="BI185">
            <v>45</v>
          </cell>
          <cell r="BJ185">
            <v>45</v>
          </cell>
          <cell r="BK185">
            <v>45</v>
          </cell>
          <cell r="BL185">
            <v>45</v>
          </cell>
          <cell r="BM185">
            <v>45</v>
          </cell>
          <cell r="BN185">
            <v>45</v>
          </cell>
          <cell r="BO185">
            <v>45</v>
          </cell>
          <cell r="BP185">
            <v>45</v>
          </cell>
          <cell r="BQ185">
            <v>45</v>
          </cell>
          <cell r="BR185">
            <v>0</v>
          </cell>
          <cell r="BS185">
            <v>45</v>
          </cell>
          <cell r="BU185">
            <v>4</v>
          </cell>
          <cell r="BV185">
            <v>4</v>
          </cell>
          <cell r="BW185">
            <v>4</v>
          </cell>
          <cell r="BX185">
            <v>4</v>
          </cell>
          <cell r="BY185">
            <v>4</v>
          </cell>
          <cell r="BZ185">
            <v>4</v>
          </cell>
          <cell r="CA185">
            <v>4</v>
          </cell>
          <cell r="CB185">
            <v>4</v>
          </cell>
          <cell r="CC185">
            <v>4</v>
          </cell>
          <cell r="CD185">
            <v>4</v>
          </cell>
          <cell r="CE185">
            <v>4</v>
          </cell>
          <cell r="CF185">
            <v>4</v>
          </cell>
          <cell r="CG185">
            <v>4</v>
          </cell>
          <cell r="CH185">
            <v>4</v>
          </cell>
          <cell r="CI185">
            <v>4</v>
          </cell>
          <cell r="CJ185">
            <v>4</v>
          </cell>
          <cell r="CK185">
            <v>4</v>
          </cell>
          <cell r="CL185">
            <v>4</v>
          </cell>
          <cell r="CM185">
            <v>4</v>
          </cell>
          <cell r="CN185">
            <v>4</v>
          </cell>
          <cell r="CO185">
            <v>4</v>
          </cell>
          <cell r="CP185">
            <v>4</v>
          </cell>
          <cell r="CQ185">
            <v>4</v>
          </cell>
          <cell r="CR185">
            <v>4</v>
          </cell>
          <cell r="CS185">
            <v>4</v>
          </cell>
          <cell r="CT185">
            <v>4</v>
          </cell>
          <cell r="CU185">
            <v>4</v>
          </cell>
          <cell r="CV185">
            <v>4</v>
          </cell>
          <cell r="CW185">
            <v>4</v>
          </cell>
          <cell r="CX185">
            <v>4</v>
          </cell>
          <cell r="CY185">
            <v>4</v>
          </cell>
          <cell r="CZ185">
            <v>4</v>
          </cell>
          <cell r="DA185">
            <v>4</v>
          </cell>
          <cell r="DB185">
            <v>5</v>
          </cell>
          <cell r="DC185">
            <v>5</v>
          </cell>
          <cell r="DD185">
            <v>5</v>
          </cell>
          <cell r="DE185">
            <v>5</v>
          </cell>
          <cell r="DF185">
            <v>5</v>
          </cell>
          <cell r="DG185">
            <v>5</v>
          </cell>
          <cell r="DH185">
            <v>5</v>
          </cell>
          <cell r="DI185">
            <v>5</v>
          </cell>
          <cell r="DJ185">
            <v>5</v>
          </cell>
          <cell r="DK185">
            <v>5</v>
          </cell>
          <cell r="DL185">
            <v>5</v>
          </cell>
          <cell r="DM185">
            <v>5</v>
          </cell>
          <cell r="DN185">
            <v>5</v>
          </cell>
          <cell r="DO185">
            <v>5</v>
          </cell>
          <cell r="DP185">
            <v>5</v>
          </cell>
          <cell r="DQ185">
            <v>5</v>
          </cell>
          <cell r="DR185">
            <v>5</v>
          </cell>
          <cell r="DS185">
            <v>5</v>
          </cell>
          <cell r="DT185">
            <v>5</v>
          </cell>
          <cell r="DU185">
            <v>5</v>
          </cell>
          <cell r="DV185">
            <v>5</v>
          </cell>
          <cell r="DW185">
            <v>5</v>
          </cell>
          <cell r="DX185">
            <v>5</v>
          </cell>
          <cell r="DY185">
            <v>5</v>
          </cell>
          <cell r="DZ185">
            <v>5</v>
          </cell>
          <cell r="EA185">
            <v>5</v>
          </cell>
          <cell r="EB185">
            <v>5</v>
          </cell>
          <cell r="EC185">
            <v>5</v>
          </cell>
          <cell r="ED185">
            <v>5</v>
          </cell>
          <cell r="EE185">
            <v>5</v>
          </cell>
          <cell r="EF185">
            <v>-720</v>
          </cell>
          <cell r="EG185">
            <v>-180</v>
          </cell>
          <cell r="EH185">
            <v>2520</v>
          </cell>
          <cell r="EI185">
            <v>0</v>
          </cell>
          <cell r="EJ185">
            <v>0</v>
          </cell>
          <cell r="EK185">
            <v>0</v>
          </cell>
          <cell r="EL185">
            <v>1800</v>
          </cell>
          <cell r="EM185">
            <v>2520</v>
          </cell>
          <cell r="EN185">
            <v>0</v>
          </cell>
          <cell r="EO185">
            <v>0</v>
          </cell>
          <cell r="EP185">
            <v>0</v>
          </cell>
          <cell r="EQ185">
            <v>1800</v>
          </cell>
          <cell r="ER185">
            <v>2520</v>
          </cell>
          <cell r="ES185">
            <v>0</v>
          </cell>
          <cell r="ET185">
            <v>0</v>
          </cell>
          <cell r="EU185">
            <v>0</v>
          </cell>
          <cell r="EV185">
            <v>1800</v>
          </cell>
          <cell r="EW185">
            <v>2520</v>
          </cell>
          <cell r="EX185">
            <v>0</v>
          </cell>
          <cell r="EY185">
            <v>0</v>
          </cell>
          <cell r="EZ185">
            <v>0</v>
          </cell>
          <cell r="FA185">
            <v>1800</v>
          </cell>
          <cell r="FB185">
            <v>2558</v>
          </cell>
          <cell r="FC185">
            <v>0</v>
          </cell>
          <cell r="FD185">
            <v>0</v>
          </cell>
          <cell r="FE185">
            <v>0</v>
          </cell>
          <cell r="FF185">
            <v>2018</v>
          </cell>
          <cell r="FG185">
            <v>2558</v>
          </cell>
          <cell r="FH185">
            <v>0</v>
          </cell>
          <cell r="FI185">
            <v>0</v>
          </cell>
          <cell r="FJ185">
            <v>0</v>
          </cell>
          <cell r="FK185">
            <v>2018</v>
          </cell>
          <cell r="FL185">
            <v>2558</v>
          </cell>
          <cell r="FM185">
            <v>0</v>
          </cell>
          <cell r="FN185">
            <v>0</v>
          </cell>
          <cell r="FO185">
            <v>0</v>
          </cell>
          <cell r="FP185">
            <v>2018</v>
          </cell>
          <cell r="FQ185">
            <v>2558</v>
          </cell>
          <cell r="FR185">
            <v>0</v>
          </cell>
          <cell r="FS185">
            <v>0</v>
          </cell>
          <cell r="FT185">
            <v>0</v>
          </cell>
          <cell r="FU185">
            <v>2018</v>
          </cell>
          <cell r="FV185">
            <v>2558</v>
          </cell>
          <cell r="FW185">
            <v>0</v>
          </cell>
          <cell r="FX185">
            <v>0</v>
          </cell>
          <cell r="FY185">
            <v>0</v>
          </cell>
          <cell r="FZ185">
            <v>2018</v>
          </cell>
          <cell r="GA185">
            <v>2558</v>
          </cell>
          <cell r="GB185">
            <v>0</v>
          </cell>
          <cell r="GC185">
            <v>0</v>
          </cell>
          <cell r="GD185">
            <v>0</v>
          </cell>
          <cell r="GE185">
            <v>2018</v>
          </cell>
          <cell r="GF185">
            <v>2558</v>
          </cell>
          <cell r="GG185">
            <v>0</v>
          </cell>
          <cell r="GH185">
            <v>0</v>
          </cell>
          <cell r="GI185">
            <v>0</v>
          </cell>
          <cell r="GJ185">
            <v>2018</v>
          </cell>
          <cell r="GK185">
            <v>2558</v>
          </cell>
          <cell r="GL185">
            <v>0</v>
          </cell>
          <cell r="GM185">
            <v>0</v>
          </cell>
          <cell r="GN185">
            <v>0</v>
          </cell>
          <cell r="GO185">
            <v>2018</v>
          </cell>
          <cell r="GP185">
            <v>2558</v>
          </cell>
          <cell r="GQ185">
            <v>0</v>
          </cell>
          <cell r="GR185">
            <v>0</v>
          </cell>
          <cell r="GS185">
            <v>0</v>
          </cell>
          <cell r="GT185">
            <v>2018</v>
          </cell>
          <cell r="GU185">
            <v>2558</v>
          </cell>
          <cell r="GV185">
            <v>0</v>
          </cell>
          <cell r="GW185">
            <v>0</v>
          </cell>
          <cell r="GX185">
            <v>0</v>
          </cell>
          <cell r="GY185">
            <v>2018</v>
          </cell>
          <cell r="GZ185">
            <v>2558</v>
          </cell>
          <cell r="HA185">
            <v>0</v>
          </cell>
          <cell r="HB185">
            <v>0</v>
          </cell>
          <cell r="HC185">
            <v>0</v>
          </cell>
          <cell r="HD185">
            <v>2018</v>
          </cell>
          <cell r="HE185">
            <v>2558</v>
          </cell>
          <cell r="HF185">
            <v>0</v>
          </cell>
          <cell r="HG185">
            <v>0</v>
          </cell>
          <cell r="HH185">
            <v>0</v>
          </cell>
          <cell r="HI185">
            <v>2018</v>
          </cell>
          <cell r="HJ185">
            <v>2558</v>
          </cell>
          <cell r="HK185">
            <v>0</v>
          </cell>
          <cell r="HL185">
            <v>0</v>
          </cell>
          <cell r="HM185">
            <v>0</v>
          </cell>
          <cell r="HN185">
            <v>2198</v>
          </cell>
          <cell r="HO185">
            <v>2558</v>
          </cell>
          <cell r="HP185">
            <v>0</v>
          </cell>
          <cell r="HQ185">
            <v>0</v>
          </cell>
          <cell r="HR185">
            <v>0</v>
          </cell>
          <cell r="HS185">
            <v>2378</v>
          </cell>
          <cell r="HT185">
            <v>2558</v>
          </cell>
          <cell r="HU185">
            <v>0</v>
          </cell>
          <cell r="HV185">
            <v>0</v>
          </cell>
          <cell r="HW185">
            <v>0</v>
          </cell>
          <cell r="HX185">
            <v>2558</v>
          </cell>
        </row>
        <row r="186">
          <cell r="A186" t="str">
            <v>Krannich, Ingo</v>
          </cell>
          <cell r="B186" t="str">
            <v>00025</v>
          </cell>
          <cell r="C186" t="str">
            <v>männlich</v>
          </cell>
          <cell r="D186">
            <v>0</v>
          </cell>
          <cell r="E186" t="str">
            <v>Krannich</v>
          </cell>
          <cell r="F186" t="str">
            <v>Ingo</v>
          </cell>
          <cell r="G186">
            <v>0</v>
          </cell>
          <cell r="H186" t="str">
            <v>Schillerstr.</v>
          </cell>
          <cell r="I186">
            <v>11</v>
          </cell>
          <cell r="J186" t="str">
            <v>a</v>
          </cell>
          <cell r="K186" t="str">
            <v>10625</v>
          </cell>
          <cell r="L186" t="str">
            <v>Berlin</v>
          </cell>
          <cell r="M186" t="str">
            <v>Berlin</v>
          </cell>
          <cell r="N186" t="str">
            <v>Gisela Liebisch-Socha und Dorothee Hampel</v>
          </cell>
          <cell r="O186" t="str">
            <v>Vertriebsaußendienst</v>
          </cell>
          <cell r="P186" t="str">
            <v>Vertriebsbeauftragter</v>
          </cell>
          <cell r="Q186" t="str">
            <v>Regional Sales B2B</v>
          </cell>
          <cell r="R186" t="str">
            <v>aktiv</v>
          </cell>
          <cell r="S186" t="str">
            <v>Tele Columbus Vertriebs GmbH</v>
          </cell>
          <cell r="T186" t="str">
            <v>TCV</v>
          </cell>
          <cell r="U186">
            <v>38565</v>
          </cell>
          <cell r="V186">
            <v>38565</v>
          </cell>
          <cell r="W186">
            <v>39448</v>
          </cell>
          <cell r="Y186">
            <v>39.5</v>
          </cell>
          <cell r="Z186">
            <v>39</v>
          </cell>
          <cell r="AA186">
            <v>38.5</v>
          </cell>
          <cell r="AC186">
            <v>0</v>
          </cell>
          <cell r="AD186">
            <v>386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3860</v>
          </cell>
          <cell r="AL186">
            <v>0</v>
          </cell>
          <cell r="AN186" t="str">
            <v>nein</v>
          </cell>
          <cell r="AO186">
            <v>64</v>
          </cell>
          <cell r="AP186">
            <v>64</v>
          </cell>
          <cell r="AQ186">
            <v>64</v>
          </cell>
          <cell r="AR186">
            <v>64</v>
          </cell>
          <cell r="AS186">
            <v>64</v>
          </cell>
          <cell r="AT186">
            <v>64</v>
          </cell>
          <cell r="AU186">
            <v>64</v>
          </cell>
          <cell r="AV186">
            <v>64</v>
          </cell>
          <cell r="AW186">
            <v>64</v>
          </cell>
          <cell r="AX186">
            <v>64</v>
          </cell>
          <cell r="AY186">
            <v>64</v>
          </cell>
          <cell r="AZ186">
            <v>64</v>
          </cell>
          <cell r="BA186">
            <v>64</v>
          </cell>
          <cell r="BB186">
            <v>64</v>
          </cell>
          <cell r="BC186">
            <v>64</v>
          </cell>
          <cell r="BD186">
            <v>64</v>
          </cell>
          <cell r="BE186">
            <v>64</v>
          </cell>
          <cell r="BF186">
            <v>64</v>
          </cell>
          <cell r="BG186">
            <v>64</v>
          </cell>
          <cell r="BH186">
            <v>64</v>
          </cell>
          <cell r="BI186">
            <v>64</v>
          </cell>
          <cell r="BJ186">
            <v>64</v>
          </cell>
          <cell r="BK186">
            <v>64</v>
          </cell>
          <cell r="BL186">
            <v>64</v>
          </cell>
          <cell r="BM186">
            <v>64</v>
          </cell>
          <cell r="BN186">
            <v>64</v>
          </cell>
          <cell r="BO186">
            <v>64</v>
          </cell>
          <cell r="BP186">
            <v>64</v>
          </cell>
          <cell r="BQ186">
            <v>64</v>
          </cell>
          <cell r="BR186">
            <v>0</v>
          </cell>
          <cell r="BS186">
            <v>64</v>
          </cell>
          <cell r="BU186">
            <v>6</v>
          </cell>
          <cell r="BV186">
            <v>6</v>
          </cell>
          <cell r="BW186">
            <v>6</v>
          </cell>
          <cell r="BX186">
            <v>6</v>
          </cell>
          <cell r="BY186">
            <v>6</v>
          </cell>
          <cell r="BZ186">
            <v>6</v>
          </cell>
          <cell r="CA186">
            <v>6</v>
          </cell>
          <cell r="CB186">
            <v>6</v>
          </cell>
          <cell r="CC186">
            <v>6</v>
          </cell>
          <cell r="CD186">
            <v>6</v>
          </cell>
          <cell r="CE186">
            <v>6</v>
          </cell>
          <cell r="CF186">
            <v>6</v>
          </cell>
          <cell r="CG186">
            <v>6</v>
          </cell>
          <cell r="CH186">
            <v>6</v>
          </cell>
          <cell r="CI186">
            <v>6</v>
          </cell>
          <cell r="CJ186">
            <v>6</v>
          </cell>
          <cell r="CK186">
            <v>6</v>
          </cell>
          <cell r="CL186">
            <v>6</v>
          </cell>
          <cell r="CM186">
            <v>6</v>
          </cell>
          <cell r="CN186">
            <v>6</v>
          </cell>
          <cell r="CO186">
            <v>6</v>
          </cell>
          <cell r="CP186">
            <v>6</v>
          </cell>
          <cell r="CQ186">
            <v>6</v>
          </cell>
          <cell r="CR186">
            <v>6</v>
          </cell>
          <cell r="CS186">
            <v>6</v>
          </cell>
          <cell r="CT186">
            <v>6</v>
          </cell>
          <cell r="CU186">
            <v>6</v>
          </cell>
          <cell r="CV186">
            <v>6</v>
          </cell>
          <cell r="CW186">
            <v>6</v>
          </cell>
          <cell r="CX186">
            <v>6</v>
          </cell>
          <cell r="CY186">
            <v>6</v>
          </cell>
          <cell r="CZ186">
            <v>6</v>
          </cell>
          <cell r="DA186">
            <v>6</v>
          </cell>
          <cell r="DB186">
            <v>4</v>
          </cell>
          <cell r="DC186">
            <v>4</v>
          </cell>
          <cell r="DD186">
            <v>4</v>
          </cell>
          <cell r="DE186">
            <v>4</v>
          </cell>
          <cell r="DF186">
            <v>4</v>
          </cell>
          <cell r="DG186">
            <v>4</v>
          </cell>
          <cell r="DH186">
            <v>4</v>
          </cell>
          <cell r="DI186">
            <v>4</v>
          </cell>
          <cell r="DJ186">
            <v>4</v>
          </cell>
          <cell r="DK186">
            <v>4</v>
          </cell>
          <cell r="DL186">
            <v>4</v>
          </cell>
          <cell r="DM186">
            <v>4</v>
          </cell>
          <cell r="DN186">
            <v>4</v>
          </cell>
          <cell r="DO186">
            <v>4</v>
          </cell>
          <cell r="DP186">
            <v>4</v>
          </cell>
          <cell r="DQ186">
            <v>4</v>
          </cell>
          <cell r="DR186">
            <v>4</v>
          </cell>
          <cell r="DS186">
            <v>4</v>
          </cell>
          <cell r="DT186">
            <v>4</v>
          </cell>
          <cell r="DU186">
            <v>4</v>
          </cell>
          <cell r="DV186">
            <v>4</v>
          </cell>
          <cell r="DW186">
            <v>4</v>
          </cell>
          <cell r="DX186">
            <v>4</v>
          </cell>
          <cell r="DY186">
            <v>4</v>
          </cell>
          <cell r="DZ186">
            <v>4</v>
          </cell>
          <cell r="EA186">
            <v>4</v>
          </cell>
          <cell r="EB186">
            <v>4</v>
          </cell>
          <cell r="EC186">
            <v>4</v>
          </cell>
          <cell r="ED186">
            <v>4</v>
          </cell>
          <cell r="EE186">
            <v>4</v>
          </cell>
          <cell r="EF186">
            <v>0</v>
          </cell>
          <cell r="EG186">
            <v>0</v>
          </cell>
          <cell r="EH186">
            <v>3822</v>
          </cell>
          <cell r="EI186">
            <v>0</v>
          </cell>
          <cell r="EJ186">
            <v>0</v>
          </cell>
          <cell r="EK186">
            <v>38</v>
          </cell>
          <cell r="EL186">
            <v>3860</v>
          </cell>
          <cell r="EM186">
            <v>3822</v>
          </cell>
          <cell r="EN186">
            <v>0</v>
          </cell>
          <cell r="EO186">
            <v>0</v>
          </cell>
          <cell r="EP186">
            <v>38</v>
          </cell>
          <cell r="EQ186">
            <v>3860</v>
          </cell>
          <cell r="ER186">
            <v>3822</v>
          </cell>
          <cell r="ES186">
            <v>0</v>
          </cell>
          <cell r="ET186">
            <v>0</v>
          </cell>
          <cell r="EU186">
            <v>38</v>
          </cell>
          <cell r="EV186">
            <v>3860</v>
          </cell>
          <cell r="EW186">
            <v>3822</v>
          </cell>
          <cell r="EX186">
            <v>0</v>
          </cell>
          <cell r="EY186">
            <v>0</v>
          </cell>
          <cell r="EZ186">
            <v>38</v>
          </cell>
          <cell r="FA186">
            <v>3860</v>
          </cell>
          <cell r="FB186">
            <v>3879</v>
          </cell>
          <cell r="FC186">
            <v>0</v>
          </cell>
          <cell r="FD186">
            <v>0</v>
          </cell>
          <cell r="FE186">
            <v>38</v>
          </cell>
          <cell r="FF186">
            <v>3917</v>
          </cell>
          <cell r="FG186">
            <v>3879</v>
          </cell>
          <cell r="FH186">
            <v>0</v>
          </cell>
          <cell r="FI186">
            <v>0</v>
          </cell>
          <cell r="FJ186">
            <v>38</v>
          </cell>
          <cell r="FK186">
            <v>3917</v>
          </cell>
          <cell r="FL186">
            <v>3879</v>
          </cell>
          <cell r="FM186">
            <v>0</v>
          </cell>
          <cell r="FN186">
            <v>0</v>
          </cell>
          <cell r="FO186">
            <v>38</v>
          </cell>
          <cell r="FP186">
            <v>3917</v>
          </cell>
          <cell r="FQ186">
            <v>3879</v>
          </cell>
          <cell r="FR186">
            <v>0</v>
          </cell>
          <cell r="FS186">
            <v>0</v>
          </cell>
          <cell r="FT186">
            <v>38</v>
          </cell>
          <cell r="FU186">
            <v>3917</v>
          </cell>
          <cell r="FV186">
            <v>3879</v>
          </cell>
          <cell r="FW186">
            <v>0</v>
          </cell>
          <cell r="FX186">
            <v>0</v>
          </cell>
          <cell r="FY186">
            <v>38</v>
          </cell>
          <cell r="FZ186">
            <v>3917</v>
          </cell>
          <cell r="GA186">
            <v>3879</v>
          </cell>
          <cell r="GB186">
            <v>0</v>
          </cell>
          <cell r="GC186">
            <v>0</v>
          </cell>
          <cell r="GD186">
            <v>38</v>
          </cell>
          <cell r="GE186">
            <v>3917</v>
          </cell>
          <cell r="GF186">
            <v>3879</v>
          </cell>
          <cell r="GG186">
            <v>0</v>
          </cell>
          <cell r="GH186">
            <v>0</v>
          </cell>
          <cell r="GI186">
            <v>38</v>
          </cell>
          <cell r="GJ186">
            <v>3917</v>
          </cell>
          <cell r="GK186">
            <v>3879</v>
          </cell>
          <cell r="GL186">
            <v>0</v>
          </cell>
          <cell r="GM186">
            <v>0</v>
          </cell>
          <cell r="GN186">
            <v>38</v>
          </cell>
          <cell r="GO186">
            <v>3917</v>
          </cell>
          <cell r="GP186">
            <v>3879</v>
          </cell>
          <cell r="GQ186">
            <v>0</v>
          </cell>
          <cell r="GR186">
            <v>0</v>
          </cell>
          <cell r="GS186">
            <v>38</v>
          </cell>
          <cell r="GT186">
            <v>3917</v>
          </cell>
          <cell r="GU186">
            <v>3879</v>
          </cell>
          <cell r="GV186">
            <v>0</v>
          </cell>
          <cell r="GW186">
            <v>0</v>
          </cell>
          <cell r="GX186">
            <v>38</v>
          </cell>
          <cell r="GY186">
            <v>3917</v>
          </cell>
          <cell r="GZ186">
            <v>3879</v>
          </cell>
          <cell r="HA186">
            <v>0</v>
          </cell>
          <cell r="HB186">
            <v>0</v>
          </cell>
          <cell r="HC186">
            <v>38</v>
          </cell>
          <cell r="HD186">
            <v>3917</v>
          </cell>
          <cell r="HE186">
            <v>3879</v>
          </cell>
          <cell r="HF186">
            <v>0</v>
          </cell>
          <cell r="HG186">
            <v>0</v>
          </cell>
          <cell r="HH186">
            <v>38</v>
          </cell>
          <cell r="HI186">
            <v>3917</v>
          </cell>
          <cell r="HJ186">
            <v>3879</v>
          </cell>
          <cell r="HK186">
            <v>0</v>
          </cell>
          <cell r="HL186">
            <v>0</v>
          </cell>
          <cell r="HM186">
            <v>38</v>
          </cell>
          <cell r="HN186">
            <v>3917</v>
          </cell>
          <cell r="HO186">
            <v>3879</v>
          </cell>
          <cell r="HP186">
            <v>0</v>
          </cell>
          <cell r="HQ186">
            <v>0</v>
          </cell>
          <cell r="HR186">
            <v>38</v>
          </cell>
          <cell r="HS186">
            <v>3917</v>
          </cell>
          <cell r="HT186">
            <v>3879</v>
          </cell>
          <cell r="HU186">
            <v>0</v>
          </cell>
          <cell r="HV186">
            <v>0</v>
          </cell>
          <cell r="HW186">
            <v>38</v>
          </cell>
          <cell r="HX186">
            <v>3917</v>
          </cell>
        </row>
        <row r="187">
          <cell r="A187" t="str">
            <v>Krause, Gabi</v>
          </cell>
          <cell r="B187" t="str">
            <v>00057</v>
          </cell>
          <cell r="C187" t="str">
            <v>weiblich</v>
          </cell>
          <cell r="D187">
            <v>0</v>
          </cell>
          <cell r="E187" t="str">
            <v>Krause</v>
          </cell>
          <cell r="F187" t="str">
            <v>Gabi</v>
          </cell>
          <cell r="G187">
            <v>0</v>
          </cell>
          <cell r="H187" t="str">
            <v>Friederikenstraße</v>
          </cell>
          <cell r="I187">
            <v>26</v>
          </cell>
          <cell r="J187" t="str">
            <v>a</v>
          </cell>
          <cell r="K187" t="str">
            <v>31303</v>
          </cell>
          <cell r="L187" t="str">
            <v>Burgdorf</v>
          </cell>
          <cell r="M187" t="str">
            <v>Hannover</v>
          </cell>
          <cell r="N187" t="str">
            <v>Sabine Lange</v>
          </cell>
          <cell r="O187" t="str">
            <v>2nd Level</v>
          </cell>
          <cell r="P187" t="str">
            <v>Call-Center-Agent</v>
          </cell>
          <cell r="Q187" t="str">
            <v>Customer Care - Backoffice</v>
          </cell>
          <cell r="R187" t="str">
            <v>aktiv</v>
          </cell>
          <cell r="S187" t="str">
            <v>Tele Columbus Kundenservice GmbH</v>
          </cell>
          <cell r="T187" t="str">
            <v>TCK</v>
          </cell>
          <cell r="U187">
            <v>39295</v>
          </cell>
          <cell r="V187">
            <v>39295</v>
          </cell>
          <cell r="W187">
            <v>39295</v>
          </cell>
          <cell r="Y187">
            <v>39.5</v>
          </cell>
          <cell r="Z187">
            <v>39</v>
          </cell>
          <cell r="AA187">
            <v>38.5</v>
          </cell>
          <cell r="AC187">
            <v>0</v>
          </cell>
          <cell r="AD187">
            <v>180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1800</v>
          </cell>
          <cell r="AL187">
            <v>0</v>
          </cell>
          <cell r="AM187">
            <v>41122</v>
          </cell>
          <cell r="AN187" t="str">
            <v>nein</v>
          </cell>
          <cell r="AO187">
            <v>23</v>
          </cell>
          <cell r="AP187">
            <v>23</v>
          </cell>
          <cell r="AQ187">
            <v>23</v>
          </cell>
          <cell r="AR187">
            <v>23</v>
          </cell>
          <cell r="AS187">
            <v>23</v>
          </cell>
          <cell r="AT187">
            <v>23</v>
          </cell>
          <cell r="AU187">
            <v>23</v>
          </cell>
          <cell r="AV187">
            <v>23</v>
          </cell>
          <cell r="AW187">
            <v>23</v>
          </cell>
          <cell r="AX187">
            <v>23</v>
          </cell>
          <cell r="AY187">
            <v>23</v>
          </cell>
          <cell r="AZ187">
            <v>31</v>
          </cell>
          <cell r="BA187">
            <v>31</v>
          </cell>
          <cell r="BB187">
            <v>31</v>
          </cell>
          <cell r="BC187">
            <v>31</v>
          </cell>
          <cell r="BD187">
            <v>31</v>
          </cell>
          <cell r="BE187">
            <v>31</v>
          </cell>
          <cell r="BF187">
            <v>31</v>
          </cell>
          <cell r="BG187">
            <v>31</v>
          </cell>
          <cell r="BH187">
            <v>31</v>
          </cell>
          <cell r="BI187">
            <v>31</v>
          </cell>
          <cell r="BJ187">
            <v>31</v>
          </cell>
          <cell r="BK187">
            <v>31</v>
          </cell>
          <cell r="BL187">
            <v>31</v>
          </cell>
          <cell r="BM187">
            <v>31</v>
          </cell>
          <cell r="BN187">
            <v>31</v>
          </cell>
          <cell r="BO187">
            <v>31</v>
          </cell>
          <cell r="BP187">
            <v>31</v>
          </cell>
          <cell r="BQ187">
            <v>31</v>
          </cell>
          <cell r="BR187">
            <v>0</v>
          </cell>
          <cell r="BS187">
            <v>32</v>
          </cell>
          <cell r="BU187">
            <v>2</v>
          </cell>
          <cell r="BV187">
            <v>2</v>
          </cell>
          <cell r="BW187">
            <v>2</v>
          </cell>
          <cell r="BX187">
            <v>2</v>
          </cell>
          <cell r="BY187">
            <v>2</v>
          </cell>
          <cell r="BZ187">
            <v>2</v>
          </cell>
          <cell r="CA187">
            <v>2</v>
          </cell>
          <cell r="CB187">
            <v>2</v>
          </cell>
          <cell r="CC187">
            <v>2</v>
          </cell>
          <cell r="CD187">
            <v>2</v>
          </cell>
          <cell r="CE187">
            <v>2</v>
          </cell>
          <cell r="CF187">
            <v>3</v>
          </cell>
          <cell r="CG187">
            <v>3</v>
          </cell>
          <cell r="CH187">
            <v>3</v>
          </cell>
          <cell r="CI187">
            <v>3</v>
          </cell>
          <cell r="CJ187">
            <v>3</v>
          </cell>
          <cell r="CK187">
            <v>3</v>
          </cell>
          <cell r="CL187">
            <v>3</v>
          </cell>
          <cell r="CM187">
            <v>3</v>
          </cell>
          <cell r="CN187">
            <v>3</v>
          </cell>
          <cell r="CO187">
            <v>3</v>
          </cell>
          <cell r="CP187">
            <v>3</v>
          </cell>
          <cell r="CQ187">
            <v>3</v>
          </cell>
          <cell r="CR187">
            <v>3</v>
          </cell>
          <cell r="CS187">
            <v>3</v>
          </cell>
          <cell r="CT187">
            <v>3</v>
          </cell>
          <cell r="CU187">
            <v>3</v>
          </cell>
          <cell r="CV187">
            <v>3</v>
          </cell>
          <cell r="CW187">
            <v>3</v>
          </cell>
          <cell r="CX187">
            <v>3</v>
          </cell>
          <cell r="CY187">
            <v>3</v>
          </cell>
          <cell r="CZ187">
            <v>3</v>
          </cell>
          <cell r="DA187">
            <v>3</v>
          </cell>
          <cell r="DB187">
            <v>3</v>
          </cell>
          <cell r="DC187">
            <v>3</v>
          </cell>
          <cell r="DD187">
            <v>3</v>
          </cell>
          <cell r="DE187">
            <v>3</v>
          </cell>
          <cell r="DF187">
            <v>3</v>
          </cell>
          <cell r="DG187">
            <v>3</v>
          </cell>
          <cell r="DH187">
            <v>3</v>
          </cell>
          <cell r="DI187">
            <v>3</v>
          </cell>
          <cell r="DJ187">
            <v>3</v>
          </cell>
          <cell r="DK187">
            <v>3</v>
          </cell>
          <cell r="DL187">
            <v>3</v>
          </cell>
          <cell r="DM187">
            <v>1</v>
          </cell>
          <cell r="DN187">
            <v>1</v>
          </cell>
          <cell r="DO187">
            <v>1</v>
          </cell>
          <cell r="DP187">
            <v>1</v>
          </cell>
          <cell r="DQ187">
            <v>1</v>
          </cell>
          <cell r="DR187">
            <v>1</v>
          </cell>
          <cell r="DS187">
            <v>1</v>
          </cell>
          <cell r="DT187">
            <v>1</v>
          </cell>
          <cell r="DU187">
            <v>1</v>
          </cell>
          <cell r="DV187">
            <v>1</v>
          </cell>
          <cell r="DW187">
            <v>1</v>
          </cell>
          <cell r="DX187">
            <v>1</v>
          </cell>
          <cell r="DY187">
            <v>1</v>
          </cell>
          <cell r="DZ187">
            <v>1</v>
          </cell>
          <cell r="EA187">
            <v>1</v>
          </cell>
          <cell r="EB187">
            <v>1</v>
          </cell>
          <cell r="EC187">
            <v>1</v>
          </cell>
          <cell r="ED187">
            <v>1</v>
          </cell>
          <cell r="EE187">
            <v>2</v>
          </cell>
          <cell r="EF187">
            <v>-201</v>
          </cell>
          <cell r="EG187">
            <v>-50.25</v>
          </cell>
          <cell r="EH187">
            <v>2001.0000000000002</v>
          </cell>
          <cell r="EI187">
            <v>0</v>
          </cell>
          <cell r="EJ187">
            <v>0</v>
          </cell>
          <cell r="EK187">
            <v>0</v>
          </cell>
          <cell r="EL187">
            <v>1800.0000000000002</v>
          </cell>
          <cell r="EM187">
            <v>2001.0000000000002</v>
          </cell>
          <cell r="EN187">
            <v>0</v>
          </cell>
          <cell r="EO187">
            <v>0</v>
          </cell>
          <cell r="EP187">
            <v>0</v>
          </cell>
          <cell r="EQ187">
            <v>1800.0000000000002</v>
          </cell>
          <cell r="ER187">
            <v>2001.0000000000002</v>
          </cell>
          <cell r="ES187">
            <v>0</v>
          </cell>
          <cell r="ET187">
            <v>0</v>
          </cell>
          <cell r="EU187">
            <v>0</v>
          </cell>
          <cell r="EV187">
            <v>1800.0000000000002</v>
          </cell>
          <cell r="EW187">
            <v>2001.0000000000002</v>
          </cell>
          <cell r="EX187">
            <v>0</v>
          </cell>
          <cell r="EY187">
            <v>0</v>
          </cell>
          <cell r="EZ187">
            <v>0</v>
          </cell>
          <cell r="FA187">
            <v>1800.0000000000002</v>
          </cell>
          <cell r="FB187">
            <v>2031</v>
          </cell>
          <cell r="FC187">
            <v>0</v>
          </cell>
          <cell r="FD187">
            <v>0</v>
          </cell>
          <cell r="FE187">
            <v>0</v>
          </cell>
          <cell r="FF187">
            <v>1880.25</v>
          </cell>
          <cell r="FG187">
            <v>2031</v>
          </cell>
          <cell r="FH187">
            <v>0</v>
          </cell>
          <cell r="FI187">
            <v>0</v>
          </cell>
          <cell r="FJ187">
            <v>0</v>
          </cell>
          <cell r="FK187">
            <v>1880.25</v>
          </cell>
          <cell r="FL187">
            <v>2031</v>
          </cell>
          <cell r="FM187">
            <v>0</v>
          </cell>
          <cell r="FN187">
            <v>0</v>
          </cell>
          <cell r="FO187">
            <v>0</v>
          </cell>
          <cell r="FP187">
            <v>1880.25</v>
          </cell>
          <cell r="FQ187">
            <v>2031</v>
          </cell>
          <cell r="FR187">
            <v>0</v>
          </cell>
          <cell r="FS187">
            <v>0</v>
          </cell>
          <cell r="FT187">
            <v>0</v>
          </cell>
          <cell r="FU187">
            <v>1880.25</v>
          </cell>
          <cell r="FV187">
            <v>2031</v>
          </cell>
          <cell r="FW187">
            <v>0</v>
          </cell>
          <cell r="FX187">
            <v>0</v>
          </cell>
          <cell r="FY187">
            <v>0</v>
          </cell>
          <cell r="FZ187">
            <v>1880.25</v>
          </cell>
          <cell r="GA187">
            <v>2031</v>
          </cell>
          <cell r="GB187">
            <v>0</v>
          </cell>
          <cell r="GC187">
            <v>0</v>
          </cell>
          <cell r="GD187">
            <v>0</v>
          </cell>
          <cell r="GE187">
            <v>1880.25</v>
          </cell>
          <cell r="GF187">
            <v>2031.0000000000002</v>
          </cell>
          <cell r="GG187">
            <v>0</v>
          </cell>
          <cell r="GH187">
            <v>0</v>
          </cell>
          <cell r="GI187">
            <v>0</v>
          </cell>
          <cell r="GJ187">
            <v>1880.2500000000002</v>
          </cell>
          <cell r="GK187">
            <v>2096</v>
          </cell>
          <cell r="GL187">
            <v>0</v>
          </cell>
          <cell r="GM187">
            <v>0</v>
          </cell>
          <cell r="GN187">
            <v>0</v>
          </cell>
          <cell r="GO187">
            <v>1945.25</v>
          </cell>
          <cell r="GP187">
            <v>2096</v>
          </cell>
          <cell r="GQ187">
            <v>0</v>
          </cell>
          <cell r="GR187">
            <v>0</v>
          </cell>
          <cell r="GS187">
            <v>0</v>
          </cell>
          <cell r="GT187">
            <v>1945.25</v>
          </cell>
          <cell r="GU187">
            <v>2096</v>
          </cell>
          <cell r="GV187">
            <v>0</v>
          </cell>
          <cell r="GW187">
            <v>0</v>
          </cell>
          <cell r="GX187">
            <v>0</v>
          </cell>
          <cell r="GY187">
            <v>1945.25</v>
          </cell>
          <cell r="GZ187">
            <v>2096</v>
          </cell>
          <cell r="HA187">
            <v>0</v>
          </cell>
          <cell r="HB187">
            <v>0</v>
          </cell>
          <cell r="HC187">
            <v>0</v>
          </cell>
          <cell r="HD187">
            <v>1945.25</v>
          </cell>
          <cell r="HE187">
            <v>2096</v>
          </cell>
          <cell r="HF187">
            <v>0</v>
          </cell>
          <cell r="HG187">
            <v>0</v>
          </cell>
          <cell r="HH187">
            <v>0</v>
          </cell>
          <cell r="HI187">
            <v>1945.25</v>
          </cell>
          <cell r="HJ187">
            <v>2096</v>
          </cell>
          <cell r="HK187">
            <v>0</v>
          </cell>
          <cell r="HL187">
            <v>0</v>
          </cell>
          <cell r="HM187">
            <v>0</v>
          </cell>
          <cell r="HN187">
            <v>1995.5</v>
          </cell>
          <cell r="HO187">
            <v>2096</v>
          </cell>
          <cell r="HP187">
            <v>0</v>
          </cell>
          <cell r="HQ187">
            <v>0</v>
          </cell>
          <cell r="HR187">
            <v>0</v>
          </cell>
          <cell r="HS187">
            <v>2045.75</v>
          </cell>
          <cell r="HT187">
            <v>2150</v>
          </cell>
          <cell r="HU187">
            <v>0</v>
          </cell>
          <cell r="HV187">
            <v>0</v>
          </cell>
          <cell r="HW187">
            <v>0</v>
          </cell>
          <cell r="HX187">
            <v>2150</v>
          </cell>
        </row>
        <row r="188">
          <cell r="A188" t="str">
            <v>Krause, Robert</v>
          </cell>
          <cell r="B188" t="str">
            <v>00285</v>
          </cell>
          <cell r="C188" t="str">
            <v>weiblich</v>
          </cell>
          <cell r="D188">
            <v>0</v>
          </cell>
          <cell r="E188" t="str">
            <v>Krause</v>
          </cell>
          <cell r="F188" t="str">
            <v>Robert</v>
          </cell>
          <cell r="G188">
            <v>0</v>
          </cell>
          <cell r="H188" t="str">
            <v>Berliner Straße</v>
          </cell>
          <cell r="I188">
            <v>74</v>
          </cell>
          <cell r="J188">
            <v>0</v>
          </cell>
          <cell r="K188" t="str">
            <v>15344</v>
          </cell>
          <cell r="L188" t="str">
            <v>Strausberg</v>
          </cell>
          <cell r="M188" t="str">
            <v>Berlin</v>
          </cell>
          <cell r="N188" t="str">
            <v>Sabine Lange</v>
          </cell>
          <cell r="O188" t="str">
            <v>Direktmarketing</v>
          </cell>
          <cell r="P188" t="str">
            <v>Manager Performance Marketing</v>
          </cell>
          <cell r="Q188" t="str">
            <v>Sales B2C</v>
          </cell>
          <cell r="R188" t="str">
            <v>aktiv</v>
          </cell>
          <cell r="S188" t="str">
            <v>Tele Columbus Kundenservice GmbH</v>
          </cell>
          <cell r="T188" t="str">
            <v>TCK</v>
          </cell>
          <cell r="U188">
            <v>40634</v>
          </cell>
          <cell r="V188">
            <v>40634</v>
          </cell>
          <cell r="W188">
            <v>40634</v>
          </cell>
          <cell r="Y188">
            <v>39.5</v>
          </cell>
          <cell r="Z188">
            <v>39</v>
          </cell>
          <cell r="AA188">
            <v>38.5</v>
          </cell>
          <cell r="AC188">
            <v>0</v>
          </cell>
          <cell r="AD188">
            <v>390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3900</v>
          </cell>
          <cell r="AL188">
            <v>0</v>
          </cell>
          <cell r="AN188" t="str">
            <v>nein</v>
          </cell>
          <cell r="AO188" t="str">
            <v>9999</v>
          </cell>
          <cell r="AP188" t="str">
            <v>9999</v>
          </cell>
          <cell r="AQ188" t="str">
            <v>9999</v>
          </cell>
          <cell r="AR188" t="str">
            <v>9999</v>
          </cell>
          <cell r="AS188" t="str">
            <v>9999</v>
          </cell>
          <cell r="AT188" t="str">
            <v>9999</v>
          </cell>
          <cell r="AU188" t="str">
            <v>9999</v>
          </cell>
          <cell r="AV188" t="str">
            <v>9999</v>
          </cell>
          <cell r="AW188" t="str">
            <v>9999</v>
          </cell>
          <cell r="AX188" t="str">
            <v>9999</v>
          </cell>
          <cell r="AY188" t="str">
            <v>9999</v>
          </cell>
          <cell r="AZ188" t="str">
            <v>9999</v>
          </cell>
          <cell r="BA188" t="str">
            <v>9999</v>
          </cell>
          <cell r="BB188" t="str">
            <v>9999</v>
          </cell>
          <cell r="BC188" t="str">
            <v>9999</v>
          </cell>
          <cell r="BD188" t="str">
            <v>9999</v>
          </cell>
          <cell r="BE188" t="str">
            <v>9999</v>
          </cell>
          <cell r="BF188" t="str">
            <v>9999</v>
          </cell>
          <cell r="BG188" t="str">
            <v>9999</v>
          </cell>
          <cell r="BH188" t="str">
            <v>9999</v>
          </cell>
          <cell r="BI188" t="str">
            <v>9999</v>
          </cell>
          <cell r="BJ188" t="str">
            <v>9999</v>
          </cell>
          <cell r="BK188" t="str">
            <v>9999</v>
          </cell>
          <cell r="BL188" t="str">
            <v>9999</v>
          </cell>
          <cell r="BM188" t="str">
            <v>9999</v>
          </cell>
          <cell r="BN188" t="str">
            <v>9999</v>
          </cell>
          <cell r="BO188" t="str">
            <v>9999</v>
          </cell>
          <cell r="BP188" t="str">
            <v>9999</v>
          </cell>
          <cell r="BQ188" t="str">
            <v>9999</v>
          </cell>
          <cell r="BR188" t="str">
            <v>raus</v>
          </cell>
          <cell r="BS188" t="str">
            <v>AT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 t="e">
            <v>#N/A</v>
          </cell>
          <cell r="EG188" t="e">
            <v>#N/A</v>
          </cell>
          <cell r="EH188" t="e">
            <v>#N/A</v>
          </cell>
          <cell r="EI188" t="e">
            <v>#N/A</v>
          </cell>
          <cell r="EJ188" t="e">
            <v>#N/A</v>
          </cell>
          <cell r="EK188" t="e">
            <v>#N/A</v>
          </cell>
          <cell r="EL188" t="e">
            <v>#N/A</v>
          </cell>
          <cell r="EM188" t="e">
            <v>#N/A</v>
          </cell>
          <cell r="EN188" t="e">
            <v>#N/A</v>
          </cell>
          <cell r="EO188" t="e">
            <v>#N/A</v>
          </cell>
          <cell r="EP188" t="e">
            <v>#N/A</v>
          </cell>
          <cell r="EQ188" t="e">
            <v>#N/A</v>
          </cell>
          <cell r="ER188" t="e">
            <v>#N/A</v>
          </cell>
          <cell r="ES188" t="e">
            <v>#N/A</v>
          </cell>
          <cell r="ET188" t="e">
            <v>#N/A</v>
          </cell>
          <cell r="EU188" t="e">
            <v>#N/A</v>
          </cell>
          <cell r="EV188" t="e">
            <v>#N/A</v>
          </cell>
          <cell r="EW188" t="e">
            <v>#N/A</v>
          </cell>
          <cell r="EX188" t="e">
            <v>#N/A</v>
          </cell>
          <cell r="EY188" t="e">
            <v>#N/A</v>
          </cell>
          <cell r="EZ188" t="e">
            <v>#N/A</v>
          </cell>
          <cell r="FA188" t="e">
            <v>#N/A</v>
          </cell>
          <cell r="FB188" t="e">
            <v>#N/A</v>
          </cell>
          <cell r="FC188" t="e">
            <v>#N/A</v>
          </cell>
          <cell r="FD188" t="e">
            <v>#N/A</v>
          </cell>
          <cell r="FE188" t="e">
            <v>#N/A</v>
          </cell>
          <cell r="FF188" t="e">
            <v>#N/A</v>
          </cell>
          <cell r="FG188" t="e">
            <v>#N/A</v>
          </cell>
          <cell r="FH188" t="e">
            <v>#N/A</v>
          </cell>
          <cell r="FI188" t="e">
            <v>#N/A</v>
          </cell>
          <cell r="FJ188" t="e">
            <v>#N/A</v>
          </cell>
          <cell r="FK188" t="e">
            <v>#N/A</v>
          </cell>
          <cell r="FL188" t="e">
            <v>#N/A</v>
          </cell>
          <cell r="FM188" t="e">
            <v>#N/A</v>
          </cell>
          <cell r="FN188" t="e">
            <v>#N/A</v>
          </cell>
          <cell r="FO188" t="e">
            <v>#N/A</v>
          </cell>
          <cell r="FP188" t="e">
            <v>#N/A</v>
          </cell>
          <cell r="FQ188" t="e">
            <v>#N/A</v>
          </cell>
          <cell r="FR188" t="e">
            <v>#N/A</v>
          </cell>
          <cell r="FS188" t="e">
            <v>#N/A</v>
          </cell>
          <cell r="FT188" t="e">
            <v>#N/A</v>
          </cell>
          <cell r="FU188" t="e">
            <v>#N/A</v>
          </cell>
          <cell r="FV188" t="e">
            <v>#N/A</v>
          </cell>
          <cell r="FW188" t="e">
            <v>#N/A</v>
          </cell>
          <cell r="FX188" t="e">
            <v>#N/A</v>
          </cell>
          <cell r="FY188" t="e">
            <v>#N/A</v>
          </cell>
          <cell r="FZ188" t="e">
            <v>#N/A</v>
          </cell>
          <cell r="GA188" t="e">
            <v>#N/A</v>
          </cell>
          <cell r="GB188" t="e">
            <v>#N/A</v>
          </cell>
          <cell r="GC188" t="e">
            <v>#N/A</v>
          </cell>
          <cell r="GD188" t="e">
            <v>#N/A</v>
          </cell>
          <cell r="GE188" t="e">
            <v>#N/A</v>
          </cell>
          <cell r="GF188" t="e">
            <v>#N/A</v>
          </cell>
          <cell r="GG188" t="e">
            <v>#N/A</v>
          </cell>
          <cell r="GH188" t="e">
            <v>#N/A</v>
          </cell>
          <cell r="GI188" t="e">
            <v>#N/A</v>
          </cell>
          <cell r="GJ188" t="e">
            <v>#N/A</v>
          </cell>
          <cell r="GK188" t="e">
            <v>#N/A</v>
          </cell>
          <cell r="GL188" t="e">
            <v>#N/A</v>
          </cell>
          <cell r="GM188" t="e">
            <v>#N/A</v>
          </cell>
          <cell r="GN188" t="e">
            <v>#N/A</v>
          </cell>
          <cell r="GO188" t="e">
            <v>#N/A</v>
          </cell>
          <cell r="GP188" t="e">
            <v>#N/A</v>
          </cell>
          <cell r="GQ188" t="e">
            <v>#N/A</v>
          </cell>
          <cell r="GR188" t="e">
            <v>#N/A</v>
          </cell>
          <cell r="GS188" t="e">
            <v>#N/A</v>
          </cell>
          <cell r="GT188" t="e">
            <v>#N/A</v>
          </cell>
          <cell r="GU188" t="e">
            <v>#N/A</v>
          </cell>
          <cell r="GV188" t="e">
            <v>#N/A</v>
          </cell>
          <cell r="GW188" t="e">
            <v>#N/A</v>
          </cell>
          <cell r="GX188" t="e">
            <v>#N/A</v>
          </cell>
          <cell r="GY188" t="e">
            <v>#N/A</v>
          </cell>
          <cell r="GZ188" t="e">
            <v>#N/A</v>
          </cell>
          <cell r="HA188" t="e">
            <v>#N/A</v>
          </cell>
          <cell r="HB188" t="e">
            <v>#N/A</v>
          </cell>
          <cell r="HC188" t="e">
            <v>#N/A</v>
          </cell>
          <cell r="HD188" t="e">
            <v>#N/A</v>
          </cell>
          <cell r="HE188" t="e">
            <v>#N/A</v>
          </cell>
          <cell r="HF188" t="e">
            <v>#N/A</v>
          </cell>
          <cell r="HG188" t="e">
            <v>#N/A</v>
          </cell>
          <cell r="HH188" t="e">
            <v>#N/A</v>
          </cell>
          <cell r="HI188" t="e">
            <v>#N/A</v>
          </cell>
          <cell r="HJ188" t="e">
            <v>#N/A</v>
          </cell>
          <cell r="HK188" t="e">
            <v>#N/A</v>
          </cell>
          <cell r="HL188" t="e">
            <v>#N/A</v>
          </cell>
          <cell r="HM188" t="e">
            <v>#N/A</v>
          </cell>
          <cell r="HN188" t="e">
            <v>#N/A</v>
          </cell>
          <cell r="HO188" t="e">
            <v>#N/A</v>
          </cell>
          <cell r="HP188" t="e">
            <v>#N/A</v>
          </cell>
          <cell r="HQ188" t="e">
            <v>#N/A</v>
          </cell>
          <cell r="HR188" t="e">
            <v>#N/A</v>
          </cell>
          <cell r="HS188" t="e">
            <v>#N/A</v>
          </cell>
          <cell r="HT188" t="e">
            <v>#N/A</v>
          </cell>
          <cell r="HU188" t="e">
            <v>#N/A</v>
          </cell>
          <cell r="HV188" t="e">
            <v>#N/A</v>
          </cell>
          <cell r="HW188" t="e">
            <v>#N/A</v>
          </cell>
          <cell r="HX188" t="e">
            <v>#N/A</v>
          </cell>
        </row>
        <row r="189">
          <cell r="A189" t="str">
            <v>Kreibe, Ansgar</v>
          </cell>
          <cell r="B189" t="str">
            <v>00202</v>
          </cell>
          <cell r="C189" t="str">
            <v>männlich</v>
          </cell>
          <cell r="D189">
            <v>0</v>
          </cell>
          <cell r="E189" t="str">
            <v>Kreibe</v>
          </cell>
          <cell r="F189" t="str">
            <v>Ansgar</v>
          </cell>
          <cell r="G189">
            <v>0</v>
          </cell>
          <cell r="H189" t="str">
            <v>Am Immengarten</v>
          </cell>
          <cell r="I189">
            <v>8</v>
          </cell>
          <cell r="J189" t="str">
            <v>b</v>
          </cell>
          <cell r="K189" t="str">
            <v>31228</v>
          </cell>
          <cell r="L189" t="str">
            <v>Wendesse</v>
          </cell>
          <cell r="M189" t="str">
            <v>Hannover</v>
          </cell>
          <cell r="N189" t="str">
            <v>Sabine Lange</v>
          </cell>
          <cell r="O189" t="str">
            <v>2nd Level</v>
          </cell>
          <cell r="P189" t="str">
            <v>Call-Center-Agent</v>
          </cell>
          <cell r="Q189" t="str">
            <v>Customer Care - Backoffice</v>
          </cell>
          <cell r="R189" t="str">
            <v>aktiv</v>
          </cell>
          <cell r="S189" t="str">
            <v>Tele Columbus Kundenservice GmbH</v>
          </cell>
          <cell r="T189" t="str">
            <v>TCK</v>
          </cell>
          <cell r="U189">
            <v>39569</v>
          </cell>
          <cell r="V189">
            <v>39569</v>
          </cell>
          <cell r="W189">
            <v>39569</v>
          </cell>
          <cell r="Y189">
            <v>39.5</v>
          </cell>
          <cell r="Z189">
            <v>39</v>
          </cell>
          <cell r="AA189">
            <v>38.5</v>
          </cell>
          <cell r="AC189">
            <v>0</v>
          </cell>
          <cell r="AD189">
            <v>180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1800</v>
          </cell>
          <cell r="AL189">
            <v>0</v>
          </cell>
          <cell r="AM189">
            <v>41395</v>
          </cell>
          <cell r="AN189" t="str">
            <v>nein</v>
          </cell>
          <cell r="AO189">
            <v>22</v>
          </cell>
          <cell r="AP189">
            <v>22</v>
          </cell>
          <cell r="AQ189">
            <v>22</v>
          </cell>
          <cell r="AR189">
            <v>22</v>
          </cell>
          <cell r="AS189">
            <v>22</v>
          </cell>
          <cell r="AT189">
            <v>22</v>
          </cell>
          <cell r="AU189">
            <v>22</v>
          </cell>
          <cell r="AV189">
            <v>22</v>
          </cell>
          <cell r="AW189">
            <v>23</v>
          </cell>
          <cell r="AX189">
            <v>23</v>
          </cell>
          <cell r="AY189">
            <v>23</v>
          </cell>
          <cell r="AZ189">
            <v>23</v>
          </cell>
          <cell r="BA189">
            <v>23</v>
          </cell>
          <cell r="BB189">
            <v>23</v>
          </cell>
          <cell r="BC189">
            <v>23</v>
          </cell>
          <cell r="BD189">
            <v>23</v>
          </cell>
          <cell r="BE189">
            <v>23</v>
          </cell>
          <cell r="BF189">
            <v>23</v>
          </cell>
          <cell r="BG189">
            <v>23</v>
          </cell>
          <cell r="BH189">
            <v>23</v>
          </cell>
          <cell r="BI189">
            <v>33</v>
          </cell>
          <cell r="BJ189">
            <v>33</v>
          </cell>
          <cell r="BK189">
            <v>33</v>
          </cell>
          <cell r="BL189">
            <v>33</v>
          </cell>
          <cell r="BM189">
            <v>33</v>
          </cell>
          <cell r="BN189">
            <v>33</v>
          </cell>
          <cell r="BO189">
            <v>33</v>
          </cell>
          <cell r="BP189">
            <v>33</v>
          </cell>
          <cell r="BQ189">
            <v>31</v>
          </cell>
          <cell r="BR189">
            <v>24</v>
          </cell>
          <cell r="BS189">
            <v>31</v>
          </cell>
          <cell r="BU189">
            <v>2</v>
          </cell>
          <cell r="BV189">
            <v>2</v>
          </cell>
          <cell r="BW189">
            <v>2</v>
          </cell>
          <cell r="BX189">
            <v>2</v>
          </cell>
          <cell r="BY189">
            <v>2</v>
          </cell>
          <cell r="BZ189">
            <v>2</v>
          </cell>
          <cell r="CA189">
            <v>2</v>
          </cell>
          <cell r="CB189">
            <v>2</v>
          </cell>
          <cell r="CC189">
            <v>2</v>
          </cell>
          <cell r="CD189">
            <v>2</v>
          </cell>
          <cell r="CE189">
            <v>2</v>
          </cell>
          <cell r="CF189">
            <v>2</v>
          </cell>
          <cell r="CG189">
            <v>2</v>
          </cell>
          <cell r="CH189">
            <v>2</v>
          </cell>
          <cell r="CI189">
            <v>2</v>
          </cell>
          <cell r="CJ189">
            <v>2</v>
          </cell>
          <cell r="CK189">
            <v>2</v>
          </cell>
          <cell r="CL189">
            <v>2</v>
          </cell>
          <cell r="CM189">
            <v>2</v>
          </cell>
          <cell r="CN189">
            <v>2</v>
          </cell>
          <cell r="CO189">
            <v>3</v>
          </cell>
          <cell r="CP189">
            <v>3</v>
          </cell>
          <cell r="CQ189">
            <v>3</v>
          </cell>
          <cell r="CR189">
            <v>3</v>
          </cell>
          <cell r="CS189">
            <v>3</v>
          </cell>
          <cell r="CT189">
            <v>3</v>
          </cell>
          <cell r="CU189">
            <v>3</v>
          </cell>
          <cell r="CV189">
            <v>3</v>
          </cell>
          <cell r="CW189">
            <v>3</v>
          </cell>
          <cell r="CX189">
            <v>3</v>
          </cell>
          <cell r="CY189">
            <v>3</v>
          </cell>
          <cell r="CZ189">
            <v>3</v>
          </cell>
          <cell r="DA189">
            <v>3</v>
          </cell>
          <cell r="DB189">
            <v>2</v>
          </cell>
          <cell r="DC189">
            <v>2</v>
          </cell>
          <cell r="DD189">
            <v>2</v>
          </cell>
          <cell r="DE189">
            <v>2</v>
          </cell>
          <cell r="DF189">
            <v>2</v>
          </cell>
          <cell r="DG189">
            <v>2</v>
          </cell>
          <cell r="DH189">
            <v>2</v>
          </cell>
          <cell r="DI189">
            <v>2</v>
          </cell>
          <cell r="DJ189">
            <v>3</v>
          </cell>
          <cell r="DK189">
            <v>3</v>
          </cell>
          <cell r="DL189">
            <v>3</v>
          </cell>
          <cell r="DM189">
            <v>3</v>
          </cell>
          <cell r="DN189">
            <v>3</v>
          </cell>
          <cell r="DO189">
            <v>3</v>
          </cell>
          <cell r="DP189">
            <v>3</v>
          </cell>
          <cell r="DQ189">
            <v>3</v>
          </cell>
          <cell r="DR189">
            <v>3</v>
          </cell>
          <cell r="DS189">
            <v>3</v>
          </cell>
          <cell r="DT189">
            <v>3</v>
          </cell>
          <cell r="DU189">
            <v>3</v>
          </cell>
          <cell r="DV189">
            <v>3</v>
          </cell>
          <cell r="DW189">
            <v>3</v>
          </cell>
          <cell r="DX189">
            <v>3</v>
          </cell>
          <cell r="DY189">
            <v>3</v>
          </cell>
          <cell r="DZ189">
            <v>3</v>
          </cell>
          <cell r="EA189">
            <v>3</v>
          </cell>
          <cell r="EB189">
            <v>3</v>
          </cell>
          <cell r="EC189">
            <v>3</v>
          </cell>
          <cell r="ED189">
            <v>1</v>
          </cell>
          <cell r="EE189">
            <v>1</v>
          </cell>
          <cell r="EF189">
            <v>-115</v>
          </cell>
          <cell r="EG189">
            <v>-28.75</v>
          </cell>
          <cell r="EH189">
            <v>1915</v>
          </cell>
          <cell r="EI189">
            <v>0</v>
          </cell>
          <cell r="EJ189">
            <v>0</v>
          </cell>
          <cell r="EK189">
            <v>0</v>
          </cell>
          <cell r="EL189">
            <v>1800</v>
          </cell>
          <cell r="EM189">
            <v>1915</v>
          </cell>
          <cell r="EN189">
            <v>0</v>
          </cell>
          <cell r="EO189">
            <v>0</v>
          </cell>
          <cell r="EP189">
            <v>0</v>
          </cell>
          <cell r="EQ189">
            <v>1800</v>
          </cell>
          <cell r="ER189">
            <v>1915</v>
          </cell>
          <cell r="ES189">
            <v>0</v>
          </cell>
          <cell r="ET189">
            <v>0</v>
          </cell>
          <cell r="EU189">
            <v>0</v>
          </cell>
          <cell r="EV189">
            <v>1800</v>
          </cell>
          <cell r="EW189">
            <v>1915</v>
          </cell>
          <cell r="EX189">
            <v>0</v>
          </cell>
          <cell r="EY189">
            <v>0</v>
          </cell>
          <cell r="EZ189">
            <v>0</v>
          </cell>
          <cell r="FA189">
            <v>1800</v>
          </cell>
          <cell r="FB189">
            <v>1944</v>
          </cell>
          <cell r="FC189">
            <v>0</v>
          </cell>
          <cell r="FD189">
            <v>0</v>
          </cell>
          <cell r="FE189">
            <v>0</v>
          </cell>
          <cell r="FF189">
            <v>1857.75</v>
          </cell>
          <cell r="FG189">
            <v>1944</v>
          </cell>
          <cell r="FH189">
            <v>0</v>
          </cell>
          <cell r="FI189">
            <v>0</v>
          </cell>
          <cell r="FJ189">
            <v>0</v>
          </cell>
          <cell r="FK189">
            <v>1857.75</v>
          </cell>
          <cell r="FL189">
            <v>1944</v>
          </cell>
          <cell r="FM189">
            <v>0</v>
          </cell>
          <cell r="FN189">
            <v>0</v>
          </cell>
          <cell r="FO189">
            <v>0</v>
          </cell>
          <cell r="FP189">
            <v>1857.75</v>
          </cell>
          <cell r="FQ189">
            <v>1944</v>
          </cell>
          <cell r="FR189">
            <v>0</v>
          </cell>
          <cell r="FS189">
            <v>0</v>
          </cell>
          <cell r="FT189">
            <v>0</v>
          </cell>
          <cell r="FU189">
            <v>1857.75</v>
          </cell>
          <cell r="FV189">
            <v>2031</v>
          </cell>
          <cell r="FW189">
            <v>0</v>
          </cell>
          <cell r="FX189">
            <v>0</v>
          </cell>
          <cell r="FY189">
            <v>0</v>
          </cell>
          <cell r="FZ189">
            <v>1944.75</v>
          </cell>
          <cell r="GA189">
            <v>2031</v>
          </cell>
          <cell r="GB189">
            <v>0</v>
          </cell>
          <cell r="GC189">
            <v>0</v>
          </cell>
          <cell r="GD189">
            <v>0</v>
          </cell>
          <cell r="GE189">
            <v>1944.75</v>
          </cell>
          <cell r="GF189">
            <v>2031.0000000000002</v>
          </cell>
          <cell r="GG189">
            <v>0</v>
          </cell>
          <cell r="GH189">
            <v>0</v>
          </cell>
          <cell r="GI189">
            <v>0</v>
          </cell>
          <cell r="GJ189">
            <v>1944.7500000000002</v>
          </cell>
          <cell r="GK189">
            <v>2031.0000000000002</v>
          </cell>
          <cell r="GL189">
            <v>0</v>
          </cell>
          <cell r="GM189">
            <v>0</v>
          </cell>
          <cell r="GN189">
            <v>0</v>
          </cell>
          <cell r="GO189">
            <v>1944.7500000000002</v>
          </cell>
          <cell r="GP189">
            <v>2031.0000000000002</v>
          </cell>
          <cell r="GQ189">
            <v>0</v>
          </cell>
          <cell r="GR189">
            <v>0</v>
          </cell>
          <cell r="GS189">
            <v>0</v>
          </cell>
          <cell r="GT189">
            <v>1944.7500000000002</v>
          </cell>
          <cell r="GU189">
            <v>2031.0000000000002</v>
          </cell>
          <cell r="GV189">
            <v>0</v>
          </cell>
          <cell r="GW189">
            <v>0</v>
          </cell>
          <cell r="GX189">
            <v>0</v>
          </cell>
          <cell r="GY189">
            <v>1944.7500000000002</v>
          </cell>
          <cell r="GZ189">
            <v>2031.0000000000002</v>
          </cell>
          <cell r="HA189">
            <v>0</v>
          </cell>
          <cell r="HB189">
            <v>0</v>
          </cell>
          <cell r="HC189">
            <v>0</v>
          </cell>
          <cell r="HD189">
            <v>1944.7500000000002</v>
          </cell>
          <cell r="HE189">
            <v>2031.0000000000002</v>
          </cell>
          <cell r="HF189">
            <v>0</v>
          </cell>
          <cell r="HG189">
            <v>0</v>
          </cell>
          <cell r="HH189">
            <v>0</v>
          </cell>
          <cell r="HI189">
            <v>1944.7500000000002</v>
          </cell>
          <cell r="HJ189">
            <v>2031.0000000000002</v>
          </cell>
          <cell r="HK189">
            <v>0</v>
          </cell>
          <cell r="HL189">
            <v>0</v>
          </cell>
          <cell r="HM189">
            <v>0</v>
          </cell>
          <cell r="HN189">
            <v>1973.5000000000002</v>
          </cell>
          <cell r="HO189">
            <v>2096</v>
          </cell>
          <cell r="HP189">
            <v>0</v>
          </cell>
          <cell r="HQ189">
            <v>0</v>
          </cell>
          <cell r="HR189">
            <v>0</v>
          </cell>
          <cell r="HS189">
            <v>2067.25</v>
          </cell>
          <cell r="HT189">
            <v>2096</v>
          </cell>
          <cell r="HU189">
            <v>0</v>
          </cell>
          <cell r="HV189">
            <v>0</v>
          </cell>
          <cell r="HW189">
            <v>0</v>
          </cell>
          <cell r="HX189">
            <v>2096</v>
          </cell>
        </row>
        <row r="190">
          <cell r="A190" t="str">
            <v>Kruschewski, Christina</v>
          </cell>
          <cell r="B190" t="str">
            <v>00026</v>
          </cell>
          <cell r="C190" t="str">
            <v>weiblich</v>
          </cell>
          <cell r="D190">
            <v>0</v>
          </cell>
          <cell r="E190" t="str">
            <v>Kruschewski</v>
          </cell>
          <cell r="F190" t="str">
            <v>Christina</v>
          </cell>
          <cell r="G190">
            <v>0</v>
          </cell>
          <cell r="H190" t="str">
            <v>Apfelweg</v>
          </cell>
          <cell r="I190">
            <v>4</v>
          </cell>
          <cell r="J190">
            <v>0</v>
          </cell>
          <cell r="K190" t="str">
            <v>12524</v>
          </cell>
          <cell r="L190" t="str">
            <v>Berlin</v>
          </cell>
          <cell r="M190" t="str">
            <v>Berlin</v>
          </cell>
          <cell r="N190" t="str">
            <v>Gisela Liebisch-Socha und Dorothee Hampel</v>
          </cell>
          <cell r="O190" t="str">
            <v>Vertriebsinnendienst</v>
          </cell>
          <cell r="P190" t="str">
            <v>Leitung Vertriebsinnendienst</v>
          </cell>
          <cell r="Q190" t="str">
            <v>Regional Sales Support B2B</v>
          </cell>
          <cell r="R190" t="str">
            <v>aktiv</v>
          </cell>
          <cell r="S190" t="str">
            <v>Tele Columbus Vertriebs GmbH</v>
          </cell>
          <cell r="T190" t="str">
            <v>TCV</v>
          </cell>
          <cell r="U190">
            <v>31444</v>
          </cell>
          <cell r="V190">
            <v>31444</v>
          </cell>
          <cell r="W190">
            <v>39448</v>
          </cell>
          <cell r="Y190">
            <v>39.5</v>
          </cell>
          <cell r="Z190">
            <v>39</v>
          </cell>
          <cell r="AA190">
            <v>38.5</v>
          </cell>
          <cell r="AC190">
            <v>0</v>
          </cell>
          <cell r="AD190">
            <v>0</v>
          </cell>
          <cell r="AE190">
            <v>428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4280</v>
          </cell>
          <cell r="AL190">
            <v>0</v>
          </cell>
          <cell r="AN190" t="str">
            <v>nein</v>
          </cell>
          <cell r="AO190" t="str">
            <v>9999</v>
          </cell>
          <cell r="AP190" t="str">
            <v>9999</v>
          </cell>
          <cell r="AQ190" t="str">
            <v>9999</v>
          </cell>
          <cell r="AR190" t="str">
            <v>9999</v>
          </cell>
          <cell r="AS190" t="str">
            <v>9999</v>
          </cell>
          <cell r="AT190" t="str">
            <v>9999</v>
          </cell>
          <cell r="AU190" t="str">
            <v>9999</v>
          </cell>
          <cell r="AV190" t="str">
            <v>9999</v>
          </cell>
          <cell r="AW190" t="str">
            <v>9999</v>
          </cell>
          <cell r="AX190" t="str">
            <v>9999</v>
          </cell>
          <cell r="AY190" t="str">
            <v>9999</v>
          </cell>
          <cell r="AZ190" t="str">
            <v>9999</v>
          </cell>
          <cell r="BA190" t="str">
            <v>9999</v>
          </cell>
          <cell r="BB190" t="str">
            <v>9999</v>
          </cell>
          <cell r="BC190" t="str">
            <v>9999</v>
          </cell>
          <cell r="BD190" t="str">
            <v>9999</v>
          </cell>
          <cell r="BE190" t="str">
            <v>9999</v>
          </cell>
          <cell r="BF190" t="str">
            <v>9999</v>
          </cell>
          <cell r="BG190" t="str">
            <v>9999</v>
          </cell>
          <cell r="BH190" t="str">
            <v>9999</v>
          </cell>
          <cell r="BI190" t="str">
            <v>9999</v>
          </cell>
          <cell r="BJ190" t="str">
            <v>9999</v>
          </cell>
          <cell r="BK190" t="str">
            <v>9999</v>
          </cell>
          <cell r="BL190" t="str">
            <v>9999</v>
          </cell>
          <cell r="BM190" t="str">
            <v>9999</v>
          </cell>
          <cell r="BN190" t="str">
            <v>9999</v>
          </cell>
          <cell r="BO190" t="str">
            <v>9999</v>
          </cell>
          <cell r="BP190" t="str">
            <v>9999</v>
          </cell>
          <cell r="BQ190" t="str">
            <v>9999</v>
          </cell>
          <cell r="BR190">
            <v>0</v>
          </cell>
          <cell r="BS190" t="str">
            <v>AT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 t="e">
            <v>#N/A</v>
          </cell>
          <cell r="EG190" t="e">
            <v>#N/A</v>
          </cell>
          <cell r="EH190" t="e">
            <v>#N/A</v>
          </cell>
          <cell r="EI190" t="e">
            <v>#N/A</v>
          </cell>
          <cell r="EJ190" t="e">
            <v>#N/A</v>
          </cell>
          <cell r="EK190" t="e">
            <v>#N/A</v>
          </cell>
          <cell r="EL190" t="e">
            <v>#N/A</v>
          </cell>
          <cell r="EM190" t="e">
            <v>#N/A</v>
          </cell>
          <cell r="EN190" t="e">
            <v>#N/A</v>
          </cell>
          <cell r="EO190" t="e">
            <v>#N/A</v>
          </cell>
          <cell r="EP190" t="e">
            <v>#N/A</v>
          </cell>
          <cell r="EQ190" t="e">
            <v>#N/A</v>
          </cell>
          <cell r="ER190" t="e">
            <v>#N/A</v>
          </cell>
          <cell r="ES190" t="e">
            <v>#N/A</v>
          </cell>
          <cell r="ET190" t="e">
            <v>#N/A</v>
          </cell>
          <cell r="EU190" t="e">
            <v>#N/A</v>
          </cell>
          <cell r="EV190" t="e">
            <v>#N/A</v>
          </cell>
          <cell r="EW190" t="e">
            <v>#N/A</v>
          </cell>
          <cell r="EX190" t="e">
            <v>#N/A</v>
          </cell>
          <cell r="EY190" t="e">
            <v>#N/A</v>
          </cell>
          <cell r="EZ190" t="e">
            <v>#N/A</v>
          </cell>
          <cell r="FA190" t="e">
            <v>#N/A</v>
          </cell>
          <cell r="FB190" t="e">
            <v>#N/A</v>
          </cell>
          <cell r="FC190" t="e">
            <v>#N/A</v>
          </cell>
          <cell r="FD190" t="e">
            <v>#N/A</v>
          </cell>
          <cell r="FE190" t="e">
            <v>#N/A</v>
          </cell>
          <cell r="FF190" t="e">
            <v>#N/A</v>
          </cell>
          <cell r="FG190" t="e">
            <v>#N/A</v>
          </cell>
          <cell r="FH190" t="e">
            <v>#N/A</v>
          </cell>
          <cell r="FI190" t="e">
            <v>#N/A</v>
          </cell>
          <cell r="FJ190" t="e">
            <v>#N/A</v>
          </cell>
          <cell r="FK190" t="e">
            <v>#N/A</v>
          </cell>
          <cell r="FL190" t="e">
            <v>#N/A</v>
          </cell>
          <cell r="FM190" t="e">
            <v>#N/A</v>
          </cell>
          <cell r="FN190" t="e">
            <v>#N/A</v>
          </cell>
          <cell r="FO190" t="e">
            <v>#N/A</v>
          </cell>
          <cell r="FP190" t="e">
            <v>#N/A</v>
          </cell>
          <cell r="FQ190" t="e">
            <v>#N/A</v>
          </cell>
          <cell r="FR190" t="e">
            <v>#N/A</v>
          </cell>
          <cell r="FS190" t="e">
            <v>#N/A</v>
          </cell>
          <cell r="FT190" t="e">
            <v>#N/A</v>
          </cell>
          <cell r="FU190" t="e">
            <v>#N/A</v>
          </cell>
          <cell r="FV190" t="e">
            <v>#N/A</v>
          </cell>
          <cell r="FW190" t="e">
            <v>#N/A</v>
          </cell>
          <cell r="FX190" t="e">
            <v>#N/A</v>
          </cell>
          <cell r="FY190" t="e">
            <v>#N/A</v>
          </cell>
          <cell r="FZ190" t="e">
            <v>#N/A</v>
          </cell>
          <cell r="GA190" t="e">
            <v>#N/A</v>
          </cell>
          <cell r="GB190" t="e">
            <v>#N/A</v>
          </cell>
          <cell r="GC190" t="e">
            <v>#N/A</v>
          </cell>
          <cell r="GD190" t="e">
            <v>#N/A</v>
          </cell>
          <cell r="GE190" t="e">
            <v>#N/A</v>
          </cell>
          <cell r="GF190" t="e">
            <v>#N/A</v>
          </cell>
          <cell r="GG190" t="e">
            <v>#N/A</v>
          </cell>
          <cell r="GH190" t="e">
            <v>#N/A</v>
          </cell>
          <cell r="GI190" t="e">
            <v>#N/A</v>
          </cell>
          <cell r="GJ190" t="e">
            <v>#N/A</v>
          </cell>
          <cell r="GK190" t="e">
            <v>#N/A</v>
          </cell>
          <cell r="GL190" t="e">
            <v>#N/A</v>
          </cell>
          <cell r="GM190" t="e">
            <v>#N/A</v>
          </cell>
          <cell r="GN190" t="e">
            <v>#N/A</v>
          </cell>
          <cell r="GO190" t="e">
            <v>#N/A</v>
          </cell>
          <cell r="GP190" t="e">
            <v>#N/A</v>
          </cell>
          <cell r="GQ190" t="e">
            <v>#N/A</v>
          </cell>
          <cell r="GR190" t="e">
            <v>#N/A</v>
          </cell>
          <cell r="GS190" t="e">
            <v>#N/A</v>
          </cell>
          <cell r="GT190" t="e">
            <v>#N/A</v>
          </cell>
          <cell r="GU190" t="e">
            <v>#N/A</v>
          </cell>
          <cell r="GV190" t="e">
            <v>#N/A</v>
          </cell>
          <cell r="GW190" t="e">
            <v>#N/A</v>
          </cell>
          <cell r="GX190" t="e">
            <v>#N/A</v>
          </cell>
          <cell r="GY190" t="e">
            <v>#N/A</v>
          </cell>
          <cell r="GZ190" t="e">
            <v>#N/A</v>
          </cell>
          <cell r="HA190" t="e">
            <v>#N/A</v>
          </cell>
          <cell r="HB190" t="e">
            <v>#N/A</v>
          </cell>
          <cell r="HC190" t="e">
            <v>#N/A</v>
          </cell>
          <cell r="HD190" t="e">
            <v>#N/A</v>
          </cell>
          <cell r="HE190" t="e">
            <v>#N/A</v>
          </cell>
          <cell r="HF190" t="e">
            <v>#N/A</v>
          </cell>
          <cell r="HG190" t="e">
            <v>#N/A</v>
          </cell>
          <cell r="HH190" t="e">
            <v>#N/A</v>
          </cell>
          <cell r="HI190" t="e">
            <v>#N/A</v>
          </cell>
          <cell r="HJ190" t="e">
            <v>#N/A</v>
          </cell>
          <cell r="HK190" t="e">
            <v>#N/A</v>
          </cell>
          <cell r="HL190" t="e">
            <v>#N/A</v>
          </cell>
          <cell r="HM190" t="e">
            <v>#N/A</v>
          </cell>
          <cell r="HN190" t="e">
            <v>#N/A</v>
          </cell>
          <cell r="HO190" t="e">
            <v>#N/A</v>
          </cell>
          <cell r="HP190" t="e">
            <v>#N/A</v>
          </cell>
          <cell r="HQ190" t="e">
            <v>#N/A</v>
          </cell>
          <cell r="HR190" t="e">
            <v>#N/A</v>
          </cell>
          <cell r="HS190" t="e">
            <v>#N/A</v>
          </cell>
          <cell r="HT190" t="e">
            <v>#N/A</v>
          </cell>
          <cell r="HU190" t="e">
            <v>#N/A</v>
          </cell>
          <cell r="HV190" t="e">
            <v>#N/A</v>
          </cell>
          <cell r="HW190" t="e">
            <v>#N/A</v>
          </cell>
          <cell r="HX190" t="e">
            <v>#N/A</v>
          </cell>
        </row>
        <row r="191">
          <cell r="A191" t="str">
            <v>Kubsch, Simone</v>
          </cell>
          <cell r="B191" t="str">
            <v>00027</v>
          </cell>
          <cell r="C191" t="str">
            <v>weiblich</v>
          </cell>
          <cell r="D191">
            <v>0</v>
          </cell>
          <cell r="E191" t="str">
            <v>Kubsch</v>
          </cell>
          <cell r="F191" t="str">
            <v>Simone</v>
          </cell>
          <cell r="G191">
            <v>0</v>
          </cell>
          <cell r="H191" t="str">
            <v>Gothaer Straße</v>
          </cell>
          <cell r="I191">
            <v>24</v>
          </cell>
          <cell r="J191">
            <v>0</v>
          </cell>
          <cell r="K191" t="str">
            <v>12629</v>
          </cell>
          <cell r="L191" t="str">
            <v>Berlin</v>
          </cell>
          <cell r="M191" t="str">
            <v>Berlin</v>
          </cell>
          <cell r="N191" t="str">
            <v>Gisela Liebisch-Socha und Dorothee Hampel</v>
          </cell>
          <cell r="O191" t="str">
            <v>Vertriebsaußendienst</v>
          </cell>
          <cell r="P191" t="str">
            <v>Vertriebsbeauftragte</v>
          </cell>
          <cell r="Q191" t="str">
            <v>Regional Sales B2B</v>
          </cell>
          <cell r="R191" t="str">
            <v>aktiv</v>
          </cell>
          <cell r="S191" t="str">
            <v>Tele Columbus Vertriebs GmbH</v>
          </cell>
          <cell r="T191" t="str">
            <v>TCV</v>
          </cell>
          <cell r="U191">
            <v>39448</v>
          </cell>
          <cell r="V191">
            <v>39448</v>
          </cell>
          <cell r="W191">
            <v>39448</v>
          </cell>
          <cell r="Y191">
            <v>39.5</v>
          </cell>
          <cell r="Z191">
            <v>39</v>
          </cell>
          <cell r="AA191">
            <v>38.5</v>
          </cell>
          <cell r="AC191">
            <v>0</v>
          </cell>
          <cell r="AD191">
            <v>335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3350</v>
          </cell>
          <cell r="AL191">
            <v>0</v>
          </cell>
          <cell r="AN191" t="str">
            <v>nein</v>
          </cell>
          <cell r="AO191">
            <v>62</v>
          </cell>
          <cell r="AP191">
            <v>62</v>
          </cell>
          <cell r="AQ191">
            <v>62</v>
          </cell>
          <cell r="AR191">
            <v>62</v>
          </cell>
          <cell r="AS191">
            <v>63</v>
          </cell>
          <cell r="AT191">
            <v>63</v>
          </cell>
          <cell r="AU191">
            <v>63</v>
          </cell>
          <cell r="AV191">
            <v>63</v>
          </cell>
          <cell r="AW191">
            <v>63</v>
          </cell>
          <cell r="AX191">
            <v>63</v>
          </cell>
          <cell r="AY191">
            <v>63</v>
          </cell>
          <cell r="AZ191">
            <v>63</v>
          </cell>
          <cell r="BA191">
            <v>63</v>
          </cell>
          <cell r="BB191">
            <v>63</v>
          </cell>
          <cell r="BC191">
            <v>63</v>
          </cell>
          <cell r="BD191">
            <v>63</v>
          </cell>
          <cell r="BE191">
            <v>63</v>
          </cell>
          <cell r="BF191">
            <v>63</v>
          </cell>
          <cell r="BG191">
            <v>63</v>
          </cell>
          <cell r="BH191">
            <v>63</v>
          </cell>
          <cell r="BI191">
            <v>63</v>
          </cell>
          <cell r="BJ191">
            <v>63</v>
          </cell>
          <cell r="BK191">
            <v>63</v>
          </cell>
          <cell r="BL191">
            <v>63</v>
          </cell>
          <cell r="BM191">
            <v>63</v>
          </cell>
          <cell r="BN191">
            <v>63</v>
          </cell>
          <cell r="BO191">
            <v>63</v>
          </cell>
          <cell r="BP191">
            <v>63</v>
          </cell>
          <cell r="BQ191">
            <v>64</v>
          </cell>
          <cell r="BR191">
            <v>0</v>
          </cell>
          <cell r="BS191">
            <v>64</v>
          </cell>
          <cell r="BU191">
            <v>6</v>
          </cell>
          <cell r="BV191">
            <v>6</v>
          </cell>
          <cell r="BW191">
            <v>6</v>
          </cell>
          <cell r="BX191">
            <v>6</v>
          </cell>
          <cell r="BY191">
            <v>6</v>
          </cell>
          <cell r="BZ191">
            <v>6</v>
          </cell>
          <cell r="CA191">
            <v>6</v>
          </cell>
          <cell r="CB191">
            <v>6</v>
          </cell>
          <cell r="CC191">
            <v>6</v>
          </cell>
          <cell r="CD191">
            <v>6</v>
          </cell>
          <cell r="CE191">
            <v>6</v>
          </cell>
          <cell r="CF191">
            <v>6</v>
          </cell>
          <cell r="CG191">
            <v>6</v>
          </cell>
          <cell r="CH191">
            <v>6</v>
          </cell>
          <cell r="CI191">
            <v>6</v>
          </cell>
          <cell r="CJ191">
            <v>6</v>
          </cell>
          <cell r="CK191">
            <v>6</v>
          </cell>
          <cell r="CL191">
            <v>6</v>
          </cell>
          <cell r="CM191">
            <v>6</v>
          </cell>
          <cell r="CN191">
            <v>6</v>
          </cell>
          <cell r="CO191">
            <v>6</v>
          </cell>
          <cell r="CP191">
            <v>6</v>
          </cell>
          <cell r="CQ191">
            <v>6</v>
          </cell>
          <cell r="CR191">
            <v>6</v>
          </cell>
          <cell r="CS191">
            <v>6</v>
          </cell>
          <cell r="CT191">
            <v>6</v>
          </cell>
          <cell r="CU191">
            <v>6</v>
          </cell>
          <cell r="CV191">
            <v>6</v>
          </cell>
          <cell r="CW191">
            <v>6</v>
          </cell>
          <cell r="CX191">
            <v>6</v>
          </cell>
          <cell r="CY191">
            <v>6</v>
          </cell>
          <cell r="CZ191">
            <v>6</v>
          </cell>
          <cell r="DA191">
            <v>6</v>
          </cell>
          <cell r="DB191">
            <v>2</v>
          </cell>
          <cell r="DC191">
            <v>2</v>
          </cell>
          <cell r="DD191">
            <v>2</v>
          </cell>
          <cell r="DE191">
            <v>2</v>
          </cell>
          <cell r="DF191">
            <v>3</v>
          </cell>
          <cell r="DG191">
            <v>3</v>
          </cell>
          <cell r="DH191">
            <v>3</v>
          </cell>
          <cell r="DI191">
            <v>3</v>
          </cell>
          <cell r="DJ191">
            <v>3</v>
          </cell>
          <cell r="DK191">
            <v>3</v>
          </cell>
          <cell r="DL191">
            <v>3</v>
          </cell>
          <cell r="DM191">
            <v>3</v>
          </cell>
          <cell r="DN191">
            <v>3</v>
          </cell>
          <cell r="DO191">
            <v>3</v>
          </cell>
          <cell r="DP191">
            <v>3</v>
          </cell>
          <cell r="DQ191">
            <v>3</v>
          </cell>
          <cell r="DR191">
            <v>3</v>
          </cell>
          <cell r="DS191">
            <v>3</v>
          </cell>
          <cell r="DT191">
            <v>3</v>
          </cell>
          <cell r="DU191">
            <v>3</v>
          </cell>
          <cell r="DV191">
            <v>3</v>
          </cell>
          <cell r="DW191">
            <v>3</v>
          </cell>
          <cell r="DX191">
            <v>3</v>
          </cell>
          <cell r="DY191">
            <v>3</v>
          </cell>
          <cell r="DZ191">
            <v>3</v>
          </cell>
          <cell r="EA191">
            <v>3</v>
          </cell>
          <cell r="EB191">
            <v>3</v>
          </cell>
          <cell r="EC191">
            <v>3</v>
          </cell>
          <cell r="ED191">
            <v>4</v>
          </cell>
          <cell r="EE191">
            <v>4</v>
          </cell>
          <cell r="EF191">
            <v>0</v>
          </cell>
          <cell r="EG191">
            <v>0</v>
          </cell>
          <cell r="EH191">
            <v>3311</v>
          </cell>
          <cell r="EI191">
            <v>0</v>
          </cell>
          <cell r="EJ191">
            <v>0</v>
          </cell>
          <cell r="EK191">
            <v>39</v>
          </cell>
          <cell r="EL191">
            <v>3350</v>
          </cell>
          <cell r="EM191">
            <v>3311</v>
          </cell>
          <cell r="EN191">
            <v>0</v>
          </cell>
          <cell r="EO191">
            <v>0</v>
          </cell>
          <cell r="EP191">
            <v>39</v>
          </cell>
          <cell r="EQ191">
            <v>3350</v>
          </cell>
          <cell r="ER191">
            <v>3311</v>
          </cell>
          <cell r="ES191">
            <v>0</v>
          </cell>
          <cell r="ET191">
            <v>0</v>
          </cell>
          <cell r="EU191">
            <v>39</v>
          </cell>
          <cell r="EV191">
            <v>3350</v>
          </cell>
          <cell r="EW191">
            <v>3311</v>
          </cell>
          <cell r="EX191">
            <v>0</v>
          </cell>
          <cell r="EY191">
            <v>0</v>
          </cell>
          <cell r="EZ191">
            <v>39</v>
          </cell>
          <cell r="FA191">
            <v>3350</v>
          </cell>
          <cell r="FB191">
            <v>3643</v>
          </cell>
          <cell r="FC191">
            <v>0</v>
          </cell>
          <cell r="FD191">
            <v>0</v>
          </cell>
          <cell r="FE191">
            <v>0</v>
          </cell>
          <cell r="FF191">
            <v>3643</v>
          </cell>
          <cell r="FG191">
            <v>3643</v>
          </cell>
          <cell r="FH191">
            <v>0</v>
          </cell>
          <cell r="FI191">
            <v>0</v>
          </cell>
          <cell r="FJ191">
            <v>0</v>
          </cell>
          <cell r="FK191">
            <v>3643</v>
          </cell>
          <cell r="FL191">
            <v>3643</v>
          </cell>
          <cell r="FM191">
            <v>0</v>
          </cell>
          <cell r="FN191">
            <v>0</v>
          </cell>
          <cell r="FO191">
            <v>0</v>
          </cell>
          <cell r="FP191">
            <v>3643</v>
          </cell>
          <cell r="FQ191">
            <v>3643</v>
          </cell>
          <cell r="FR191">
            <v>0</v>
          </cell>
          <cell r="FS191">
            <v>0</v>
          </cell>
          <cell r="FT191">
            <v>0</v>
          </cell>
          <cell r="FU191">
            <v>3643</v>
          </cell>
          <cell r="FV191">
            <v>3643</v>
          </cell>
          <cell r="FW191">
            <v>0</v>
          </cell>
          <cell r="FX191">
            <v>0</v>
          </cell>
          <cell r="FY191">
            <v>0</v>
          </cell>
          <cell r="FZ191">
            <v>3643</v>
          </cell>
          <cell r="GA191">
            <v>3643</v>
          </cell>
          <cell r="GB191">
            <v>0</v>
          </cell>
          <cell r="GC191">
            <v>0</v>
          </cell>
          <cell r="GD191">
            <v>0</v>
          </cell>
          <cell r="GE191">
            <v>3643</v>
          </cell>
          <cell r="GF191">
            <v>3643</v>
          </cell>
          <cell r="GG191">
            <v>0</v>
          </cell>
          <cell r="GH191">
            <v>0</v>
          </cell>
          <cell r="GI191">
            <v>0</v>
          </cell>
          <cell r="GJ191">
            <v>3643</v>
          </cell>
          <cell r="GK191">
            <v>3643</v>
          </cell>
          <cell r="GL191">
            <v>0</v>
          </cell>
          <cell r="GM191">
            <v>0</v>
          </cell>
          <cell r="GN191">
            <v>0</v>
          </cell>
          <cell r="GO191">
            <v>3643</v>
          </cell>
          <cell r="GP191">
            <v>3643</v>
          </cell>
          <cell r="GQ191">
            <v>0</v>
          </cell>
          <cell r="GR191">
            <v>0</v>
          </cell>
          <cell r="GS191">
            <v>0</v>
          </cell>
          <cell r="GT191">
            <v>3643</v>
          </cell>
          <cell r="GU191">
            <v>3643</v>
          </cell>
          <cell r="GV191">
            <v>0</v>
          </cell>
          <cell r="GW191">
            <v>0</v>
          </cell>
          <cell r="GX191">
            <v>0</v>
          </cell>
          <cell r="GY191">
            <v>3643</v>
          </cell>
          <cell r="GZ191">
            <v>3643</v>
          </cell>
          <cell r="HA191">
            <v>0</v>
          </cell>
          <cell r="HB191">
            <v>0</v>
          </cell>
          <cell r="HC191">
            <v>0</v>
          </cell>
          <cell r="HD191">
            <v>3643</v>
          </cell>
          <cell r="HE191">
            <v>3643</v>
          </cell>
          <cell r="HF191">
            <v>0</v>
          </cell>
          <cell r="HG191">
            <v>0</v>
          </cell>
          <cell r="HH191">
            <v>0</v>
          </cell>
          <cell r="HI191">
            <v>3643</v>
          </cell>
          <cell r="HJ191">
            <v>3643</v>
          </cell>
          <cell r="HK191">
            <v>0</v>
          </cell>
          <cell r="HL191">
            <v>0</v>
          </cell>
          <cell r="HM191">
            <v>0</v>
          </cell>
          <cell r="HN191">
            <v>3643</v>
          </cell>
          <cell r="HO191">
            <v>3879</v>
          </cell>
          <cell r="HP191">
            <v>0</v>
          </cell>
          <cell r="HQ191">
            <v>0</v>
          </cell>
          <cell r="HR191">
            <v>0</v>
          </cell>
          <cell r="HS191">
            <v>3879</v>
          </cell>
          <cell r="HT191">
            <v>3879</v>
          </cell>
          <cell r="HU191">
            <v>0</v>
          </cell>
          <cell r="HV191">
            <v>0</v>
          </cell>
          <cell r="HW191">
            <v>0</v>
          </cell>
          <cell r="HX191">
            <v>3879</v>
          </cell>
        </row>
        <row r="192">
          <cell r="A192" t="str">
            <v>Kuchenbäcker, Sinje</v>
          </cell>
          <cell r="B192" t="str">
            <v>00078</v>
          </cell>
          <cell r="C192" t="str">
            <v>weiblich</v>
          </cell>
          <cell r="D192">
            <v>0</v>
          </cell>
          <cell r="E192" t="str">
            <v>Kuchenbäcker</v>
          </cell>
          <cell r="F192" t="str">
            <v>Sinje</v>
          </cell>
          <cell r="G192" t="str">
            <v>c/o Ceka Kaufhaus</v>
          </cell>
          <cell r="H192" t="str">
            <v>Steinweg</v>
          </cell>
          <cell r="I192">
            <v>57</v>
          </cell>
          <cell r="J192">
            <v>0</v>
          </cell>
          <cell r="K192" t="str">
            <v>38518</v>
          </cell>
          <cell r="L192" t="str">
            <v>Gifhorn</v>
          </cell>
          <cell r="M192" t="str">
            <v>Hannover</v>
          </cell>
          <cell r="N192" t="str">
            <v>Gisela Liebisch-Socha und Dorothee Hampel</v>
          </cell>
          <cell r="O192" t="str">
            <v>Servicepartnerbetreuung</v>
          </cell>
          <cell r="P192" t="str">
            <v>Mitarbeiter Servicepartnerbetreuung</v>
          </cell>
          <cell r="Q192" t="str">
            <v>Sales B2C</v>
          </cell>
          <cell r="R192" t="str">
            <v>aktiv</v>
          </cell>
          <cell r="S192" t="str">
            <v>Tele Columbus Kundenservice GmbH</v>
          </cell>
          <cell r="T192" t="str">
            <v>TCK</v>
          </cell>
          <cell r="U192">
            <v>39326</v>
          </cell>
          <cell r="V192">
            <v>39326</v>
          </cell>
          <cell r="W192">
            <v>39326</v>
          </cell>
          <cell r="Y192">
            <v>39.5</v>
          </cell>
          <cell r="Z192">
            <v>39</v>
          </cell>
          <cell r="AA192">
            <v>38.5</v>
          </cell>
          <cell r="AC192">
            <v>0</v>
          </cell>
          <cell r="AD192">
            <v>180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1800</v>
          </cell>
          <cell r="AL192">
            <v>0</v>
          </cell>
          <cell r="AN192" t="str">
            <v>nein</v>
          </cell>
          <cell r="AO192">
            <v>33</v>
          </cell>
          <cell r="AP192">
            <v>33</v>
          </cell>
          <cell r="AQ192">
            <v>33</v>
          </cell>
          <cell r="AR192">
            <v>33</v>
          </cell>
          <cell r="AS192">
            <v>33</v>
          </cell>
          <cell r="AT192">
            <v>33</v>
          </cell>
          <cell r="AU192">
            <v>33</v>
          </cell>
          <cell r="AV192">
            <v>33</v>
          </cell>
          <cell r="AW192">
            <v>33</v>
          </cell>
          <cell r="AX192">
            <v>33</v>
          </cell>
          <cell r="AY192">
            <v>33</v>
          </cell>
          <cell r="AZ192">
            <v>33</v>
          </cell>
          <cell r="BA192">
            <v>33</v>
          </cell>
          <cell r="BB192">
            <v>33</v>
          </cell>
          <cell r="BC192">
            <v>33</v>
          </cell>
          <cell r="BD192">
            <v>33</v>
          </cell>
          <cell r="BE192">
            <v>33</v>
          </cell>
          <cell r="BF192">
            <v>33</v>
          </cell>
          <cell r="BG192">
            <v>33</v>
          </cell>
          <cell r="BH192">
            <v>33</v>
          </cell>
          <cell r="BI192">
            <v>33</v>
          </cell>
          <cell r="BJ192">
            <v>33</v>
          </cell>
          <cell r="BK192">
            <v>33</v>
          </cell>
          <cell r="BL192">
            <v>33</v>
          </cell>
          <cell r="BM192">
            <v>34</v>
          </cell>
          <cell r="BN192">
            <v>34</v>
          </cell>
          <cell r="BO192">
            <v>34</v>
          </cell>
          <cell r="BP192">
            <v>34</v>
          </cell>
          <cell r="BQ192">
            <v>34</v>
          </cell>
          <cell r="BR192" t="str">
            <v>raus</v>
          </cell>
          <cell r="BS192">
            <v>34</v>
          </cell>
          <cell r="BU192">
            <v>3</v>
          </cell>
          <cell r="BV192">
            <v>3</v>
          </cell>
          <cell r="BW192">
            <v>3</v>
          </cell>
          <cell r="BX192">
            <v>3</v>
          </cell>
          <cell r="BY192">
            <v>3</v>
          </cell>
          <cell r="BZ192">
            <v>3</v>
          </cell>
          <cell r="CA192">
            <v>3</v>
          </cell>
          <cell r="CB192">
            <v>3</v>
          </cell>
          <cell r="CC192">
            <v>3</v>
          </cell>
          <cell r="CD192">
            <v>3</v>
          </cell>
          <cell r="CE192">
            <v>3</v>
          </cell>
          <cell r="CF192">
            <v>3</v>
          </cell>
          <cell r="CG192">
            <v>3</v>
          </cell>
          <cell r="CH192">
            <v>3</v>
          </cell>
          <cell r="CI192">
            <v>3</v>
          </cell>
          <cell r="CJ192">
            <v>3</v>
          </cell>
          <cell r="CK192">
            <v>3</v>
          </cell>
          <cell r="CL192">
            <v>3</v>
          </cell>
          <cell r="CM192">
            <v>3</v>
          </cell>
          <cell r="CN192">
            <v>3</v>
          </cell>
          <cell r="CO192">
            <v>3</v>
          </cell>
          <cell r="CP192">
            <v>3</v>
          </cell>
          <cell r="CQ192">
            <v>3</v>
          </cell>
          <cell r="CR192">
            <v>3</v>
          </cell>
          <cell r="CS192">
            <v>3</v>
          </cell>
          <cell r="CT192">
            <v>3</v>
          </cell>
          <cell r="CU192">
            <v>3</v>
          </cell>
          <cell r="CV192">
            <v>3</v>
          </cell>
          <cell r="CW192">
            <v>3</v>
          </cell>
          <cell r="CX192">
            <v>3</v>
          </cell>
          <cell r="CY192">
            <v>3</v>
          </cell>
          <cell r="CZ192">
            <v>3</v>
          </cell>
          <cell r="DA192">
            <v>3</v>
          </cell>
          <cell r="DB192">
            <v>3</v>
          </cell>
          <cell r="DC192">
            <v>3</v>
          </cell>
          <cell r="DD192">
            <v>3</v>
          </cell>
          <cell r="DE192">
            <v>3</v>
          </cell>
          <cell r="DF192">
            <v>3</v>
          </cell>
          <cell r="DG192">
            <v>3</v>
          </cell>
          <cell r="DH192">
            <v>3</v>
          </cell>
          <cell r="DI192">
            <v>3</v>
          </cell>
          <cell r="DJ192">
            <v>3</v>
          </cell>
          <cell r="DK192">
            <v>3</v>
          </cell>
          <cell r="DL192">
            <v>3</v>
          </cell>
          <cell r="DM192">
            <v>3</v>
          </cell>
          <cell r="DN192">
            <v>3</v>
          </cell>
          <cell r="DO192">
            <v>3</v>
          </cell>
          <cell r="DP192">
            <v>3</v>
          </cell>
          <cell r="DQ192">
            <v>3</v>
          </cell>
          <cell r="DR192">
            <v>3</v>
          </cell>
          <cell r="DS192">
            <v>3</v>
          </cell>
          <cell r="DT192">
            <v>3</v>
          </cell>
          <cell r="DU192">
            <v>3</v>
          </cell>
          <cell r="DV192">
            <v>3</v>
          </cell>
          <cell r="DW192">
            <v>3</v>
          </cell>
          <cell r="DX192">
            <v>3</v>
          </cell>
          <cell r="DY192">
            <v>3</v>
          </cell>
          <cell r="DZ192">
            <v>4</v>
          </cell>
          <cell r="EA192">
            <v>4</v>
          </cell>
          <cell r="EB192">
            <v>4</v>
          </cell>
          <cell r="EC192">
            <v>4</v>
          </cell>
          <cell r="ED192">
            <v>4</v>
          </cell>
          <cell r="EE192">
            <v>4</v>
          </cell>
          <cell r="EF192">
            <v>-403</v>
          </cell>
          <cell r="EG192">
            <v>-100.75</v>
          </cell>
          <cell r="EH192">
            <v>2203</v>
          </cell>
          <cell r="EI192">
            <v>0</v>
          </cell>
          <cell r="EJ192">
            <v>0</v>
          </cell>
          <cell r="EK192">
            <v>0</v>
          </cell>
          <cell r="EL192">
            <v>1800</v>
          </cell>
          <cell r="EM192">
            <v>2203</v>
          </cell>
          <cell r="EN192">
            <v>0</v>
          </cell>
          <cell r="EO192">
            <v>0</v>
          </cell>
          <cell r="EP192">
            <v>0</v>
          </cell>
          <cell r="EQ192">
            <v>1800</v>
          </cell>
          <cell r="ER192">
            <v>2203</v>
          </cell>
          <cell r="ES192">
            <v>0</v>
          </cell>
          <cell r="ET192">
            <v>0</v>
          </cell>
          <cell r="EU192">
            <v>0</v>
          </cell>
          <cell r="EV192">
            <v>1800</v>
          </cell>
          <cell r="EW192">
            <v>2203</v>
          </cell>
          <cell r="EX192">
            <v>0</v>
          </cell>
          <cell r="EY192">
            <v>0</v>
          </cell>
          <cell r="EZ192">
            <v>0</v>
          </cell>
          <cell r="FA192">
            <v>1800</v>
          </cell>
          <cell r="FB192">
            <v>2236</v>
          </cell>
          <cell r="FC192">
            <v>0</v>
          </cell>
          <cell r="FD192">
            <v>0</v>
          </cell>
          <cell r="FE192">
            <v>0</v>
          </cell>
          <cell r="FF192">
            <v>1933.75</v>
          </cell>
          <cell r="FG192">
            <v>2236</v>
          </cell>
          <cell r="FH192">
            <v>0</v>
          </cell>
          <cell r="FI192">
            <v>0</v>
          </cell>
          <cell r="FJ192">
            <v>0</v>
          </cell>
          <cell r="FK192">
            <v>1933.75</v>
          </cell>
          <cell r="FL192">
            <v>2236</v>
          </cell>
          <cell r="FM192">
            <v>0</v>
          </cell>
          <cell r="FN192">
            <v>0</v>
          </cell>
          <cell r="FO192">
            <v>0</v>
          </cell>
          <cell r="FP192">
            <v>1933.75</v>
          </cell>
          <cell r="FQ192">
            <v>2236</v>
          </cell>
          <cell r="FR192">
            <v>0</v>
          </cell>
          <cell r="FS192">
            <v>0</v>
          </cell>
          <cell r="FT192">
            <v>0</v>
          </cell>
          <cell r="FU192">
            <v>1933.75</v>
          </cell>
          <cell r="FV192">
            <v>2236</v>
          </cell>
          <cell r="FW192">
            <v>0</v>
          </cell>
          <cell r="FX192">
            <v>0</v>
          </cell>
          <cell r="FY192">
            <v>0</v>
          </cell>
          <cell r="FZ192">
            <v>1933.75</v>
          </cell>
          <cell r="GA192">
            <v>2236</v>
          </cell>
          <cell r="GB192">
            <v>0</v>
          </cell>
          <cell r="GC192">
            <v>0</v>
          </cell>
          <cell r="GD192">
            <v>0</v>
          </cell>
          <cell r="GE192">
            <v>1933.75</v>
          </cell>
          <cell r="GF192">
            <v>2236</v>
          </cell>
          <cell r="GG192">
            <v>0</v>
          </cell>
          <cell r="GH192">
            <v>0</v>
          </cell>
          <cell r="GI192">
            <v>0</v>
          </cell>
          <cell r="GJ192">
            <v>1933.75</v>
          </cell>
          <cell r="GK192">
            <v>2236</v>
          </cell>
          <cell r="GL192">
            <v>0</v>
          </cell>
          <cell r="GM192">
            <v>0</v>
          </cell>
          <cell r="GN192">
            <v>0</v>
          </cell>
          <cell r="GO192">
            <v>1933.75</v>
          </cell>
          <cell r="GP192">
            <v>2236</v>
          </cell>
          <cell r="GQ192">
            <v>0</v>
          </cell>
          <cell r="GR192">
            <v>0</v>
          </cell>
          <cell r="GS192">
            <v>0</v>
          </cell>
          <cell r="GT192">
            <v>1933.75</v>
          </cell>
          <cell r="GU192">
            <v>2236</v>
          </cell>
          <cell r="GV192">
            <v>0</v>
          </cell>
          <cell r="GW192">
            <v>0</v>
          </cell>
          <cell r="GX192">
            <v>0</v>
          </cell>
          <cell r="GY192">
            <v>1933.75</v>
          </cell>
          <cell r="GZ192">
            <v>2236</v>
          </cell>
          <cell r="HA192">
            <v>0</v>
          </cell>
          <cell r="HB192">
            <v>0</v>
          </cell>
          <cell r="HC192">
            <v>0</v>
          </cell>
          <cell r="HD192">
            <v>1933.75</v>
          </cell>
          <cell r="HE192">
            <v>2236</v>
          </cell>
          <cell r="HF192">
            <v>0</v>
          </cell>
          <cell r="HG192">
            <v>0</v>
          </cell>
          <cell r="HH192">
            <v>0</v>
          </cell>
          <cell r="HI192">
            <v>1933.75</v>
          </cell>
          <cell r="HJ192">
            <v>2236</v>
          </cell>
          <cell r="HK192">
            <v>0</v>
          </cell>
          <cell r="HL192">
            <v>0</v>
          </cell>
          <cell r="HM192">
            <v>0</v>
          </cell>
          <cell r="HN192">
            <v>2034.5</v>
          </cell>
          <cell r="HO192">
            <v>2312</v>
          </cell>
          <cell r="HP192">
            <v>0</v>
          </cell>
          <cell r="HQ192">
            <v>0</v>
          </cell>
          <cell r="HR192">
            <v>0</v>
          </cell>
          <cell r="HS192">
            <v>2211.25</v>
          </cell>
          <cell r="HT192">
            <v>2312</v>
          </cell>
          <cell r="HU192">
            <v>0</v>
          </cell>
          <cell r="HV192">
            <v>0</v>
          </cell>
          <cell r="HW192">
            <v>0</v>
          </cell>
          <cell r="HX192">
            <v>2312</v>
          </cell>
        </row>
        <row r="193">
          <cell r="A193" t="str">
            <v>Kuhl, Carsten</v>
          </cell>
          <cell r="B193" t="str">
            <v>3146</v>
          </cell>
          <cell r="C193" t="str">
            <v>männlich</v>
          </cell>
          <cell r="D193">
            <v>0</v>
          </cell>
          <cell r="E193" t="str">
            <v>Kuhl</v>
          </cell>
          <cell r="F193" t="str">
            <v>Carsten</v>
          </cell>
          <cell r="G193">
            <v>0</v>
          </cell>
          <cell r="H193" t="str">
            <v>Wilhelm-Kruse-Straße</v>
          </cell>
          <cell r="I193">
            <v>78</v>
          </cell>
          <cell r="J193">
            <v>0</v>
          </cell>
          <cell r="K193" t="str">
            <v>30890</v>
          </cell>
          <cell r="L193" t="str">
            <v>Barsinghausen</v>
          </cell>
          <cell r="M193" t="str">
            <v>Hannover</v>
          </cell>
          <cell r="N193" t="str">
            <v>Sabine Lange</v>
          </cell>
          <cell r="O193" t="str">
            <v>Technischer Innendienst</v>
          </cell>
          <cell r="P193" t="str">
            <v>Mitarbeiter Innendienst</v>
          </cell>
          <cell r="Q193" t="str">
            <v>Technical Administration</v>
          </cell>
          <cell r="R193" t="str">
            <v>aktiv</v>
          </cell>
          <cell r="S193" t="str">
            <v>Tele Columbus Service und Technik GmbH</v>
          </cell>
          <cell r="T193" t="str">
            <v>TCST</v>
          </cell>
          <cell r="U193">
            <v>31503</v>
          </cell>
          <cell r="V193">
            <v>31503</v>
          </cell>
          <cell r="W193">
            <v>39356</v>
          </cell>
          <cell r="Y193">
            <v>39.5</v>
          </cell>
          <cell r="Z193">
            <v>39</v>
          </cell>
          <cell r="AA193">
            <v>38.5</v>
          </cell>
          <cell r="AC193">
            <v>0</v>
          </cell>
          <cell r="AD193">
            <v>322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3220</v>
          </cell>
          <cell r="AL193">
            <v>0</v>
          </cell>
          <cell r="AN193" t="str">
            <v>nein</v>
          </cell>
          <cell r="AO193">
            <v>45</v>
          </cell>
          <cell r="AP193">
            <v>45</v>
          </cell>
          <cell r="AQ193">
            <v>45</v>
          </cell>
          <cell r="AR193">
            <v>45</v>
          </cell>
          <cell r="AS193">
            <v>45</v>
          </cell>
          <cell r="AT193">
            <v>45</v>
          </cell>
          <cell r="AU193">
            <v>45</v>
          </cell>
          <cell r="AV193">
            <v>45</v>
          </cell>
          <cell r="AW193">
            <v>45</v>
          </cell>
          <cell r="AX193">
            <v>45</v>
          </cell>
          <cell r="AY193">
            <v>45</v>
          </cell>
          <cell r="AZ193">
            <v>45</v>
          </cell>
          <cell r="BA193">
            <v>45</v>
          </cell>
          <cell r="BB193">
            <v>45</v>
          </cell>
          <cell r="BC193">
            <v>45</v>
          </cell>
          <cell r="BD193">
            <v>45</v>
          </cell>
          <cell r="BE193">
            <v>45</v>
          </cell>
          <cell r="BF193">
            <v>45</v>
          </cell>
          <cell r="BG193">
            <v>45</v>
          </cell>
          <cell r="BH193">
            <v>45</v>
          </cell>
          <cell r="BI193">
            <v>45</v>
          </cell>
          <cell r="BJ193">
            <v>45</v>
          </cell>
          <cell r="BK193">
            <v>45</v>
          </cell>
          <cell r="BL193">
            <v>45</v>
          </cell>
          <cell r="BM193">
            <v>45</v>
          </cell>
          <cell r="BN193">
            <v>45</v>
          </cell>
          <cell r="BO193">
            <v>45</v>
          </cell>
          <cell r="BP193">
            <v>45</v>
          </cell>
          <cell r="BQ193">
            <v>45</v>
          </cell>
          <cell r="BR193">
            <v>0</v>
          </cell>
          <cell r="BS193">
            <v>45</v>
          </cell>
          <cell r="BU193">
            <v>4</v>
          </cell>
          <cell r="BV193">
            <v>4</v>
          </cell>
          <cell r="BW193">
            <v>4</v>
          </cell>
          <cell r="BX193">
            <v>4</v>
          </cell>
          <cell r="BY193">
            <v>4</v>
          </cell>
          <cell r="BZ193">
            <v>4</v>
          </cell>
          <cell r="CA193">
            <v>4</v>
          </cell>
          <cell r="CB193">
            <v>4</v>
          </cell>
          <cell r="CC193">
            <v>4</v>
          </cell>
          <cell r="CD193">
            <v>4</v>
          </cell>
          <cell r="CE193">
            <v>4</v>
          </cell>
          <cell r="CF193">
            <v>4</v>
          </cell>
          <cell r="CG193">
            <v>4</v>
          </cell>
          <cell r="CH193">
            <v>4</v>
          </cell>
          <cell r="CI193">
            <v>4</v>
          </cell>
          <cell r="CJ193">
            <v>4</v>
          </cell>
          <cell r="CK193">
            <v>4</v>
          </cell>
          <cell r="CL193">
            <v>4</v>
          </cell>
          <cell r="CM193">
            <v>4</v>
          </cell>
          <cell r="CN193">
            <v>4</v>
          </cell>
          <cell r="CO193">
            <v>4</v>
          </cell>
          <cell r="CP193">
            <v>4</v>
          </cell>
          <cell r="CQ193">
            <v>4</v>
          </cell>
          <cell r="CR193">
            <v>4</v>
          </cell>
          <cell r="CS193">
            <v>4</v>
          </cell>
          <cell r="CT193">
            <v>4</v>
          </cell>
          <cell r="CU193">
            <v>4</v>
          </cell>
          <cell r="CV193">
            <v>4</v>
          </cell>
          <cell r="CW193">
            <v>4</v>
          </cell>
          <cell r="CX193">
            <v>4</v>
          </cell>
          <cell r="CY193">
            <v>4</v>
          </cell>
          <cell r="CZ193">
            <v>4</v>
          </cell>
          <cell r="DA193">
            <v>4</v>
          </cell>
          <cell r="DB193">
            <v>5</v>
          </cell>
          <cell r="DC193">
            <v>5</v>
          </cell>
          <cell r="DD193">
            <v>5</v>
          </cell>
          <cell r="DE193">
            <v>5</v>
          </cell>
          <cell r="DF193">
            <v>5</v>
          </cell>
          <cell r="DG193">
            <v>5</v>
          </cell>
          <cell r="DH193">
            <v>5</v>
          </cell>
          <cell r="DI193">
            <v>5</v>
          </cell>
          <cell r="DJ193">
            <v>5</v>
          </cell>
          <cell r="DK193">
            <v>5</v>
          </cell>
          <cell r="DL193">
            <v>5</v>
          </cell>
          <cell r="DM193">
            <v>5</v>
          </cell>
          <cell r="DN193">
            <v>5</v>
          </cell>
          <cell r="DO193">
            <v>5</v>
          </cell>
          <cell r="DP193">
            <v>5</v>
          </cell>
          <cell r="DQ193">
            <v>5</v>
          </cell>
          <cell r="DR193">
            <v>5</v>
          </cell>
          <cell r="DS193">
            <v>5</v>
          </cell>
          <cell r="DT193">
            <v>5</v>
          </cell>
          <cell r="DU193">
            <v>5</v>
          </cell>
          <cell r="DV193">
            <v>5</v>
          </cell>
          <cell r="DW193">
            <v>5</v>
          </cell>
          <cell r="DX193">
            <v>5</v>
          </cell>
          <cell r="DY193">
            <v>5</v>
          </cell>
          <cell r="DZ193">
            <v>5</v>
          </cell>
          <cell r="EA193">
            <v>5</v>
          </cell>
          <cell r="EB193">
            <v>5</v>
          </cell>
          <cell r="EC193">
            <v>5</v>
          </cell>
          <cell r="ED193">
            <v>5</v>
          </cell>
          <cell r="EE193">
            <v>5</v>
          </cell>
          <cell r="EF193">
            <v>0</v>
          </cell>
          <cell r="EG193">
            <v>0</v>
          </cell>
          <cell r="EH193">
            <v>2520</v>
          </cell>
          <cell r="EI193">
            <v>0</v>
          </cell>
          <cell r="EJ193">
            <v>0</v>
          </cell>
          <cell r="EK193">
            <v>700</v>
          </cell>
          <cell r="EL193">
            <v>3220</v>
          </cell>
          <cell r="EM193">
            <v>2520</v>
          </cell>
          <cell r="EN193">
            <v>0</v>
          </cell>
          <cell r="EO193">
            <v>0</v>
          </cell>
          <cell r="EP193">
            <v>700</v>
          </cell>
          <cell r="EQ193">
            <v>3220</v>
          </cell>
          <cell r="ER193">
            <v>2520</v>
          </cell>
          <cell r="ES193">
            <v>0</v>
          </cell>
          <cell r="ET193">
            <v>0</v>
          </cell>
          <cell r="EU193">
            <v>700</v>
          </cell>
          <cell r="EV193">
            <v>3220</v>
          </cell>
          <cell r="EW193">
            <v>2520</v>
          </cell>
          <cell r="EX193">
            <v>0</v>
          </cell>
          <cell r="EY193">
            <v>0</v>
          </cell>
          <cell r="EZ193">
            <v>700</v>
          </cell>
          <cell r="FA193">
            <v>3220</v>
          </cell>
          <cell r="FB193">
            <v>2558</v>
          </cell>
          <cell r="FC193">
            <v>0</v>
          </cell>
          <cell r="FD193">
            <v>0</v>
          </cell>
          <cell r="FE193">
            <v>700</v>
          </cell>
          <cell r="FF193">
            <v>3258</v>
          </cell>
          <cell r="FG193">
            <v>2558</v>
          </cell>
          <cell r="FH193">
            <v>0</v>
          </cell>
          <cell r="FI193">
            <v>0</v>
          </cell>
          <cell r="FJ193">
            <v>700</v>
          </cell>
          <cell r="FK193">
            <v>3258</v>
          </cell>
          <cell r="FL193">
            <v>2558</v>
          </cell>
          <cell r="FM193">
            <v>0</v>
          </cell>
          <cell r="FN193">
            <v>0</v>
          </cell>
          <cell r="FO193">
            <v>700</v>
          </cell>
          <cell r="FP193">
            <v>3258</v>
          </cell>
          <cell r="FQ193">
            <v>2558</v>
          </cell>
          <cell r="FR193">
            <v>0</v>
          </cell>
          <cell r="FS193">
            <v>0</v>
          </cell>
          <cell r="FT193">
            <v>700</v>
          </cell>
          <cell r="FU193">
            <v>3258</v>
          </cell>
          <cell r="FV193">
            <v>2558</v>
          </cell>
          <cell r="FW193">
            <v>0</v>
          </cell>
          <cell r="FX193">
            <v>0</v>
          </cell>
          <cell r="FY193">
            <v>700</v>
          </cell>
          <cell r="FZ193">
            <v>3258</v>
          </cell>
          <cell r="GA193">
            <v>2558</v>
          </cell>
          <cell r="GB193">
            <v>0</v>
          </cell>
          <cell r="GC193">
            <v>0</v>
          </cell>
          <cell r="GD193">
            <v>700</v>
          </cell>
          <cell r="GE193">
            <v>3258</v>
          </cell>
          <cell r="GF193">
            <v>2558</v>
          </cell>
          <cell r="GG193">
            <v>0</v>
          </cell>
          <cell r="GH193">
            <v>0</v>
          </cell>
          <cell r="GI193">
            <v>700</v>
          </cell>
          <cell r="GJ193">
            <v>3258</v>
          </cell>
          <cell r="GK193">
            <v>2558</v>
          </cell>
          <cell r="GL193">
            <v>0</v>
          </cell>
          <cell r="GM193">
            <v>0</v>
          </cell>
          <cell r="GN193">
            <v>700</v>
          </cell>
          <cell r="GO193">
            <v>3258</v>
          </cell>
          <cell r="GP193">
            <v>2558</v>
          </cell>
          <cell r="GQ193">
            <v>0</v>
          </cell>
          <cell r="GR193">
            <v>0</v>
          </cell>
          <cell r="GS193">
            <v>700</v>
          </cell>
          <cell r="GT193">
            <v>3258</v>
          </cell>
          <cell r="GU193">
            <v>2558</v>
          </cell>
          <cell r="GV193">
            <v>0</v>
          </cell>
          <cell r="GW193">
            <v>0</v>
          </cell>
          <cell r="GX193">
            <v>700</v>
          </cell>
          <cell r="GY193">
            <v>3258</v>
          </cell>
          <cell r="GZ193">
            <v>2558</v>
          </cell>
          <cell r="HA193">
            <v>0</v>
          </cell>
          <cell r="HB193">
            <v>0</v>
          </cell>
          <cell r="HC193">
            <v>700</v>
          </cell>
          <cell r="HD193">
            <v>3258</v>
          </cell>
          <cell r="HE193">
            <v>2558</v>
          </cell>
          <cell r="HF193">
            <v>0</v>
          </cell>
          <cell r="HG193">
            <v>0</v>
          </cell>
          <cell r="HH193">
            <v>700</v>
          </cell>
          <cell r="HI193">
            <v>3258</v>
          </cell>
          <cell r="HJ193">
            <v>2558</v>
          </cell>
          <cell r="HK193">
            <v>0</v>
          </cell>
          <cell r="HL193">
            <v>0</v>
          </cell>
          <cell r="HM193">
            <v>700</v>
          </cell>
          <cell r="HN193">
            <v>3258</v>
          </cell>
          <cell r="HO193">
            <v>2558</v>
          </cell>
          <cell r="HP193">
            <v>0</v>
          </cell>
          <cell r="HQ193">
            <v>0</v>
          </cell>
          <cell r="HR193">
            <v>700</v>
          </cell>
          <cell r="HS193">
            <v>3258</v>
          </cell>
          <cell r="HT193">
            <v>2558</v>
          </cell>
          <cell r="HU193">
            <v>0</v>
          </cell>
          <cell r="HV193">
            <v>0</v>
          </cell>
          <cell r="HW193">
            <v>700</v>
          </cell>
          <cell r="HX193">
            <v>3258</v>
          </cell>
        </row>
        <row r="194">
          <cell r="A194" t="str">
            <v>Kuhla, Oliver</v>
          </cell>
          <cell r="B194" t="str">
            <v>00235</v>
          </cell>
          <cell r="C194" t="str">
            <v>männlich</v>
          </cell>
          <cell r="D194">
            <v>0</v>
          </cell>
          <cell r="E194" t="str">
            <v>Kuhla</v>
          </cell>
          <cell r="F194" t="str">
            <v>Oliver</v>
          </cell>
          <cell r="G194">
            <v>0</v>
          </cell>
          <cell r="H194" t="str">
            <v>Babower Weg</v>
          </cell>
          <cell r="I194">
            <v>13</v>
          </cell>
          <cell r="J194">
            <v>0</v>
          </cell>
          <cell r="K194" t="str">
            <v>03226</v>
          </cell>
          <cell r="L194" t="str">
            <v>Vetschau</v>
          </cell>
          <cell r="M194" t="str">
            <v>Berlin</v>
          </cell>
          <cell r="N194" t="str">
            <v>Sabine Lange</v>
          </cell>
          <cell r="O194" t="str">
            <v>Marketing</v>
          </cell>
          <cell r="P194" t="str">
            <v>Mitarbeiter Marketing Support</v>
          </cell>
          <cell r="Q194" t="str">
            <v>Marketing B2B</v>
          </cell>
          <cell r="R194" t="str">
            <v>aktiv</v>
          </cell>
          <cell r="S194" t="str">
            <v>Tele Columbus Kundenservice GmbH</v>
          </cell>
          <cell r="T194" t="str">
            <v>TCK</v>
          </cell>
          <cell r="U194">
            <v>39356</v>
          </cell>
          <cell r="V194">
            <v>39356</v>
          </cell>
          <cell r="W194">
            <v>39995</v>
          </cell>
          <cell r="Y194">
            <v>39.5</v>
          </cell>
          <cell r="Z194">
            <v>39</v>
          </cell>
          <cell r="AA194">
            <v>38.5</v>
          </cell>
          <cell r="AC194">
            <v>0</v>
          </cell>
          <cell r="AD194">
            <v>266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2660</v>
          </cell>
          <cell r="AL194">
            <v>0</v>
          </cell>
          <cell r="AN194" t="str">
            <v>ja</v>
          </cell>
          <cell r="AO194">
            <v>42</v>
          </cell>
          <cell r="AP194">
            <v>43</v>
          </cell>
          <cell r="AQ194">
            <v>43</v>
          </cell>
          <cell r="AR194">
            <v>43</v>
          </cell>
          <cell r="AS194">
            <v>43</v>
          </cell>
          <cell r="AT194">
            <v>43</v>
          </cell>
          <cell r="AU194">
            <v>43</v>
          </cell>
          <cell r="AV194">
            <v>43</v>
          </cell>
          <cell r="AW194">
            <v>43</v>
          </cell>
          <cell r="AX194">
            <v>43</v>
          </cell>
          <cell r="AY194">
            <v>43</v>
          </cell>
          <cell r="AZ194">
            <v>43</v>
          </cell>
          <cell r="BA194">
            <v>43</v>
          </cell>
          <cell r="BB194">
            <v>43</v>
          </cell>
          <cell r="BC194">
            <v>43</v>
          </cell>
          <cell r="BD194">
            <v>43</v>
          </cell>
          <cell r="BE194">
            <v>43</v>
          </cell>
          <cell r="BF194">
            <v>43</v>
          </cell>
          <cell r="BG194">
            <v>43</v>
          </cell>
          <cell r="BH194">
            <v>43</v>
          </cell>
          <cell r="BI194">
            <v>43</v>
          </cell>
          <cell r="BJ194">
            <v>43</v>
          </cell>
          <cell r="BK194">
            <v>43</v>
          </cell>
          <cell r="BL194">
            <v>43</v>
          </cell>
          <cell r="BM194">
            <v>43</v>
          </cell>
          <cell r="BN194">
            <v>44</v>
          </cell>
          <cell r="BO194">
            <v>44</v>
          </cell>
          <cell r="BP194">
            <v>44</v>
          </cell>
          <cell r="BQ194">
            <v>44</v>
          </cell>
          <cell r="BR194">
            <v>43</v>
          </cell>
          <cell r="BS194">
            <v>44</v>
          </cell>
          <cell r="BU194">
            <v>4</v>
          </cell>
          <cell r="BV194">
            <v>4</v>
          </cell>
          <cell r="BW194">
            <v>4</v>
          </cell>
          <cell r="BX194">
            <v>4</v>
          </cell>
          <cell r="BY194">
            <v>4</v>
          </cell>
          <cell r="BZ194">
            <v>4</v>
          </cell>
          <cell r="CA194">
            <v>4</v>
          </cell>
          <cell r="CB194">
            <v>4</v>
          </cell>
          <cell r="CC194">
            <v>4</v>
          </cell>
          <cell r="CD194">
            <v>4</v>
          </cell>
          <cell r="CE194">
            <v>4</v>
          </cell>
          <cell r="CF194">
            <v>4</v>
          </cell>
          <cell r="CG194">
            <v>4</v>
          </cell>
          <cell r="CH194">
            <v>4</v>
          </cell>
          <cell r="CI194">
            <v>4</v>
          </cell>
          <cell r="CJ194">
            <v>4</v>
          </cell>
          <cell r="CK194">
            <v>4</v>
          </cell>
          <cell r="CL194">
            <v>4</v>
          </cell>
          <cell r="CM194">
            <v>4</v>
          </cell>
          <cell r="CN194">
            <v>4</v>
          </cell>
          <cell r="CO194">
            <v>4</v>
          </cell>
          <cell r="CP194">
            <v>4</v>
          </cell>
          <cell r="CQ194">
            <v>4</v>
          </cell>
          <cell r="CR194">
            <v>4</v>
          </cell>
          <cell r="CS194">
            <v>4</v>
          </cell>
          <cell r="CT194">
            <v>4</v>
          </cell>
          <cell r="CU194">
            <v>4</v>
          </cell>
          <cell r="CV194">
            <v>4</v>
          </cell>
          <cell r="CW194">
            <v>4</v>
          </cell>
          <cell r="CX194">
            <v>4</v>
          </cell>
          <cell r="CY194">
            <v>4</v>
          </cell>
          <cell r="CZ194">
            <v>4</v>
          </cell>
          <cell r="DA194">
            <v>4</v>
          </cell>
          <cell r="DB194">
            <v>2</v>
          </cell>
          <cell r="DC194">
            <v>3</v>
          </cell>
          <cell r="DD194">
            <v>3</v>
          </cell>
          <cell r="DE194">
            <v>3</v>
          </cell>
          <cell r="DF194">
            <v>3</v>
          </cell>
          <cell r="DG194">
            <v>3</v>
          </cell>
          <cell r="DH194">
            <v>3</v>
          </cell>
          <cell r="DI194">
            <v>3</v>
          </cell>
          <cell r="DJ194">
            <v>3</v>
          </cell>
          <cell r="DK194">
            <v>3</v>
          </cell>
          <cell r="DL194">
            <v>3</v>
          </cell>
          <cell r="DM194">
            <v>3</v>
          </cell>
          <cell r="DN194">
            <v>3</v>
          </cell>
          <cell r="DO194">
            <v>3</v>
          </cell>
          <cell r="DP194">
            <v>3</v>
          </cell>
          <cell r="DQ194">
            <v>3</v>
          </cell>
          <cell r="DR194">
            <v>3</v>
          </cell>
          <cell r="DS194">
            <v>3</v>
          </cell>
          <cell r="DT194">
            <v>3</v>
          </cell>
          <cell r="DU194">
            <v>3</v>
          </cell>
          <cell r="DV194">
            <v>3</v>
          </cell>
          <cell r="DW194">
            <v>3</v>
          </cell>
          <cell r="DX194">
            <v>3</v>
          </cell>
          <cell r="DY194">
            <v>3</v>
          </cell>
          <cell r="DZ194">
            <v>3</v>
          </cell>
          <cell r="EA194">
            <v>4</v>
          </cell>
          <cell r="EB194">
            <v>4</v>
          </cell>
          <cell r="EC194">
            <v>4</v>
          </cell>
          <cell r="ED194">
            <v>4</v>
          </cell>
          <cell r="EE194">
            <v>4</v>
          </cell>
          <cell r="EF194">
            <v>0</v>
          </cell>
          <cell r="EG194">
            <v>0</v>
          </cell>
          <cell r="EH194">
            <v>2362</v>
          </cell>
          <cell r="EI194">
            <v>0</v>
          </cell>
          <cell r="EJ194">
            <v>0</v>
          </cell>
          <cell r="EK194">
            <v>298</v>
          </cell>
          <cell r="EL194">
            <v>2660</v>
          </cell>
          <cell r="EM194">
            <v>2426</v>
          </cell>
          <cell r="EN194">
            <v>0</v>
          </cell>
          <cell r="EO194">
            <v>0</v>
          </cell>
          <cell r="EP194">
            <v>234</v>
          </cell>
          <cell r="EQ194">
            <v>2660</v>
          </cell>
          <cell r="ER194">
            <v>2426</v>
          </cell>
          <cell r="ES194">
            <v>0</v>
          </cell>
          <cell r="ET194">
            <v>0</v>
          </cell>
          <cell r="EU194">
            <v>234</v>
          </cell>
          <cell r="EV194">
            <v>2660</v>
          </cell>
          <cell r="EW194">
            <v>2426</v>
          </cell>
          <cell r="EX194">
            <v>0</v>
          </cell>
          <cell r="EY194">
            <v>0</v>
          </cell>
          <cell r="EZ194">
            <v>234</v>
          </cell>
          <cell r="FA194">
            <v>2660</v>
          </cell>
          <cell r="FB194">
            <v>2462</v>
          </cell>
          <cell r="FC194">
            <v>0</v>
          </cell>
          <cell r="FD194">
            <v>0</v>
          </cell>
          <cell r="FE194">
            <v>234</v>
          </cell>
          <cell r="FF194">
            <v>2696</v>
          </cell>
          <cell r="FG194">
            <v>2462</v>
          </cell>
          <cell r="FH194">
            <v>0</v>
          </cell>
          <cell r="FI194">
            <v>0</v>
          </cell>
          <cell r="FJ194">
            <v>234</v>
          </cell>
          <cell r="FK194">
            <v>2696</v>
          </cell>
          <cell r="FL194">
            <v>2462</v>
          </cell>
          <cell r="FM194">
            <v>0</v>
          </cell>
          <cell r="FN194">
            <v>0</v>
          </cell>
          <cell r="FO194">
            <v>234</v>
          </cell>
          <cell r="FP194">
            <v>2696</v>
          </cell>
          <cell r="FQ194">
            <v>2462</v>
          </cell>
          <cell r="FR194">
            <v>0</v>
          </cell>
          <cell r="FS194">
            <v>0</v>
          </cell>
          <cell r="FT194">
            <v>234</v>
          </cell>
          <cell r="FU194">
            <v>2696</v>
          </cell>
          <cell r="FV194">
            <v>2462</v>
          </cell>
          <cell r="FW194">
            <v>0</v>
          </cell>
          <cell r="FX194">
            <v>0</v>
          </cell>
          <cell r="FY194">
            <v>234</v>
          </cell>
          <cell r="FZ194">
            <v>2696</v>
          </cell>
          <cell r="GA194">
            <v>2462</v>
          </cell>
          <cell r="GB194">
            <v>0</v>
          </cell>
          <cell r="GC194">
            <v>0</v>
          </cell>
          <cell r="GD194">
            <v>234</v>
          </cell>
          <cell r="GE194">
            <v>2696</v>
          </cell>
          <cell r="GF194">
            <v>2462</v>
          </cell>
          <cell r="GG194">
            <v>0</v>
          </cell>
          <cell r="GH194">
            <v>0</v>
          </cell>
          <cell r="GI194">
            <v>234</v>
          </cell>
          <cell r="GJ194">
            <v>2696</v>
          </cell>
          <cell r="GK194">
            <v>2462</v>
          </cell>
          <cell r="GL194">
            <v>0</v>
          </cell>
          <cell r="GM194">
            <v>0</v>
          </cell>
          <cell r="GN194">
            <v>234</v>
          </cell>
          <cell r="GO194">
            <v>2696</v>
          </cell>
          <cell r="GP194">
            <v>2462</v>
          </cell>
          <cell r="GQ194">
            <v>0</v>
          </cell>
          <cell r="GR194">
            <v>0</v>
          </cell>
          <cell r="GS194">
            <v>234</v>
          </cell>
          <cell r="GT194">
            <v>2696</v>
          </cell>
          <cell r="GU194">
            <v>2462</v>
          </cell>
          <cell r="GV194">
            <v>0</v>
          </cell>
          <cell r="GW194">
            <v>0</v>
          </cell>
          <cell r="GX194">
            <v>234</v>
          </cell>
          <cell r="GY194">
            <v>2696</v>
          </cell>
          <cell r="GZ194">
            <v>2462</v>
          </cell>
          <cell r="HA194">
            <v>0</v>
          </cell>
          <cell r="HB194">
            <v>0</v>
          </cell>
          <cell r="HC194">
            <v>234</v>
          </cell>
          <cell r="HD194">
            <v>2696</v>
          </cell>
          <cell r="HE194">
            <v>2462</v>
          </cell>
          <cell r="HF194">
            <v>0</v>
          </cell>
          <cell r="HG194">
            <v>0</v>
          </cell>
          <cell r="HH194">
            <v>234</v>
          </cell>
          <cell r="HI194">
            <v>2696</v>
          </cell>
          <cell r="HJ194">
            <v>2462</v>
          </cell>
          <cell r="HK194">
            <v>0</v>
          </cell>
          <cell r="HL194">
            <v>0</v>
          </cell>
          <cell r="HM194">
            <v>234</v>
          </cell>
          <cell r="HN194">
            <v>2696</v>
          </cell>
          <cell r="HO194">
            <v>2517</v>
          </cell>
          <cell r="HP194">
            <v>0</v>
          </cell>
          <cell r="HQ194">
            <v>0</v>
          </cell>
          <cell r="HR194">
            <v>179</v>
          </cell>
          <cell r="HS194">
            <v>2696</v>
          </cell>
          <cell r="HT194">
            <v>2517</v>
          </cell>
          <cell r="HU194">
            <v>0</v>
          </cell>
          <cell r="HV194">
            <v>0</v>
          </cell>
          <cell r="HW194">
            <v>179</v>
          </cell>
          <cell r="HX194">
            <v>2696</v>
          </cell>
        </row>
        <row r="195">
          <cell r="A195" t="str">
            <v>Kutz, Winfried</v>
          </cell>
          <cell r="B195" t="str">
            <v>03224</v>
          </cell>
          <cell r="C195" t="str">
            <v>männlich</v>
          </cell>
          <cell r="D195">
            <v>0</v>
          </cell>
          <cell r="E195" t="str">
            <v>Kutz</v>
          </cell>
          <cell r="F195" t="str">
            <v>Winfried</v>
          </cell>
          <cell r="G195">
            <v>0</v>
          </cell>
          <cell r="H195" t="str">
            <v>Brockenweg</v>
          </cell>
          <cell r="I195">
            <v>43</v>
          </cell>
          <cell r="J195">
            <v>0</v>
          </cell>
          <cell r="K195" t="str">
            <v>13129</v>
          </cell>
          <cell r="L195" t="str">
            <v>Berlin</v>
          </cell>
          <cell r="M195" t="str">
            <v>Berlin</v>
          </cell>
          <cell r="N195" t="str">
            <v>Sabine Lange</v>
          </cell>
          <cell r="O195" t="str">
            <v>Planung und Dokumentation</v>
          </cell>
          <cell r="P195" t="str">
            <v>Mitarbeiter Dokumentation</v>
          </cell>
          <cell r="Q195" t="str">
            <v>Planning</v>
          </cell>
          <cell r="R195" t="str">
            <v>aktiv</v>
          </cell>
          <cell r="S195" t="str">
            <v>Tele Columbus Service und Technik GmbH</v>
          </cell>
          <cell r="T195" t="str">
            <v>TCST</v>
          </cell>
          <cell r="U195">
            <v>40330</v>
          </cell>
          <cell r="V195">
            <v>40343</v>
          </cell>
          <cell r="W195">
            <v>40343</v>
          </cell>
          <cell r="X195">
            <v>41073</v>
          </cell>
          <cell r="Y195">
            <v>39.5</v>
          </cell>
          <cell r="Z195">
            <v>39</v>
          </cell>
          <cell r="AA195">
            <v>38.5</v>
          </cell>
          <cell r="AC195">
            <v>0</v>
          </cell>
          <cell r="AD195">
            <v>300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3000</v>
          </cell>
          <cell r="AL195">
            <v>0</v>
          </cell>
          <cell r="AN195" t="str">
            <v>nein</v>
          </cell>
          <cell r="AO195">
            <v>51</v>
          </cell>
          <cell r="AP195">
            <v>51</v>
          </cell>
          <cell r="AQ195">
            <v>51</v>
          </cell>
          <cell r="AR195">
            <v>51</v>
          </cell>
          <cell r="AS195">
            <v>51</v>
          </cell>
          <cell r="AT195">
            <v>51</v>
          </cell>
          <cell r="AU195">
            <v>51</v>
          </cell>
          <cell r="AV195">
            <v>51</v>
          </cell>
          <cell r="AW195">
            <v>51</v>
          </cell>
          <cell r="AX195">
            <v>52</v>
          </cell>
          <cell r="AY195">
            <v>52</v>
          </cell>
          <cell r="AZ195">
            <v>52</v>
          </cell>
          <cell r="BA195">
            <v>52</v>
          </cell>
          <cell r="BB195">
            <v>52</v>
          </cell>
          <cell r="BC195">
            <v>52</v>
          </cell>
          <cell r="BD195">
            <v>52</v>
          </cell>
          <cell r="BE195">
            <v>52</v>
          </cell>
          <cell r="BF195">
            <v>52</v>
          </cell>
          <cell r="BG195">
            <v>52</v>
          </cell>
          <cell r="BH195">
            <v>52</v>
          </cell>
          <cell r="BI195">
            <v>52</v>
          </cell>
          <cell r="BJ195">
            <v>52</v>
          </cell>
          <cell r="BK195">
            <v>52</v>
          </cell>
          <cell r="BL195">
            <v>52</v>
          </cell>
          <cell r="BM195">
            <v>52</v>
          </cell>
          <cell r="BN195">
            <v>52</v>
          </cell>
          <cell r="BO195">
            <v>52</v>
          </cell>
          <cell r="BP195">
            <v>52</v>
          </cell>
          <cell r="BQ195">
            <v>52</v>
          </cell>
          <cell r="BR195">
            <v>0</v>
          </cell>
          <cell r="BS195">
            <v>53</v>
          </cell>
          <cell r="BU195">
            <v>5</v>
          </cell>
          <cell r="BV195">
            <v>5</v>
          </cell>
          <cell r="BW195">
            <v>5</v>
          </cell>
          <cell r="BX195">
            <v>5</v>
          </cell>
          <cell r="BY195">
            <v>5</v>
          </cell>
          <cell r="BZ195">
            <v>5</v>
          </cell>
          <cell r="CA195">
            <v>5</v>
          </cell>
          <cell r="CB195">
            <v>5</v>
          </cell>
          <cell r="CC195">
            <v>5</v>
          </cell>
          <cell r="CD195">
            <v>5</v>
          </cell>
          <cell r="CE195">
            <v>5</v>
          </cell>
          <cell r="CF195">
            <v>5</v>
          </cell>
          <cell r="CG195">
            <v>5</v>
          </cell>
          <cell r="CH195">
            <v>5</v>
          </cell>
          <cell r="CI195">
            <v>5</v>
          </cell>
          <cell r="CJ195">
            <v>5</v>
          </cell>
          <cell r="CK195">
            <v>5</v>
          </cell>
          <cell r="CL195">
            <v>5</v>
          </cell>
          <cell r="CM195">
            <v>5</v>
          </cell>
          <cell r="CN195">
            <v>5</v>
          </cell>
          <cell r="CO195">
            <v>5</v>
          </cell>
          <cell r="CP195">
            <v>5</v>
          </cell>
          <cell r="CQ195">
            <v>5</v>
          </cell>
          <cell r="CR195">
            <v>5</v>
          </cell>
          <cell r="CS195">
            <v>5</v>
          </cell>
          <cell r="CT195">
            <v>5</v>
          </cell>
          <cell r="CU195">
            <v>5</v>
          </cell>
          <cell r="CV195">
            <v>5</v>
          </cell>
          <cell r="CW195">
            <v>5</v>
          </cell>
          <cell r="CX195">
            <v>5</v>
          </cell>
          <cell r="CY195">
            <v>5</v>
          </cell>
          <cell r="CZ195">
            <v>5</v>
          </cell>
          <cell r="DA195">
            <v>5</v>
          </cell>
          <cell r="DB195">
            <v>1</v>
          </cell>
          <cell r="DC195">
            <v>1</v>
          </cell>
          <cell r="DD195">
            <v>1</v>
          </cell>
          <cell r="DE195">
            <v>1</v>
          </cell>
          <cell r="DF195">
            <v>1</v>
          </cell>
          <cell r="DG195">
            <v>1</v>
          </cell>
          <cell r="DH195">
            <v>1</v>
          </cell>
          <cell r="DI195">
            <v>1</v>
          </cell>
          <cell r="DJ195">
            <v>1</v>
          </cell>
          <cell r="DK195">
            <v>2</v>
          </cell>
          <cell r="DL195">
            <v>2</v>
          </cell>
          <cell r="DM195">
            <v>2</v>
          </cell>
          <cell r="DN195">
            <v>2</v>
          </cell>
          <cell r="DO195">
            <v>2</v>
          </cell>
          <cell r="DP195">
            <v>2</v>
          </cell>
          <cell r="DQ195">
            <v>2</v>
          </cell>
          <cell r="DR195">
            <v>2</v>
          </cell>
          <cell r="DS195">
            <v>2</v>
          </cell>
          <cell r="DT195">
            <v>2</v>
          </cell>
          <cell r="DU195">
            <v>2</v>
          </cell>
          <cell r="DV195">
            <v>2</v>
          </cell>
          <cell r="DW195">
            <v>2</v>
          </cell>
          <cell r="DX195">
            <v>2</v>
          </cell>
          <cell r="DY195">
            <v>2</v>
          </cell>
          <cell r="DZ195">
            <v>2</v>
          </cell>
          <cell r="EA195">
            <v>2</v>
          </cell>
          <cell r="EB195">
            <v>2</v>
          </cell>
          <cell r="EC195">
            <v>2</v>
          </cell>
          <cell r="ED195">
            <v>2</v>
          </cell>
          <cell r="EE195">
            <v>3</v>
          </cell>
          <cell r="EF195">
            <v>0</v>
          </cell>
          <cell r="EG195">
            <v>0</v>
          </cell>
          <cell r="EH195">
            <v>2597</v>
          </cell>
          <cell r="EI195">
            <v>0</v>
          </cell>
          <cell r="EJ195">
            <v>0</v>
          </cell>
          <cell r="EK195">
            <v>403</v>
          </cell>
          <cell r="EL195">
            <v>3000</v>
          </cell>
          <cell r="EM195">
            <v>2597</v>
          </cell>
          <cell r="EN195">
            <v>0</v>
          </cell>
          <cell r="EO195">
            <v>0</v>
          </cell>
          <cell r="EP195">
            <v>403</v>
          </cell>
          <cell r="EQ195">
            <v>3000</v>
          </cell>
          <cell r="ER195">
            <v>2597</v>
          </cell>
          <cell r="ES195">
            <v>0</v>
          </cell>
          <cell r="ET195">
            <v>0</v>
          </cell>
          <cell r="EU195">
            <v>403</v>
          </cell>
          <cell r="EV195">
            <v>3000</v>
          </cell>
          <cell r="EW195">
            <v>2597</v>
          </cell>
          <cell r="EX195">
            <v>0</v>
          </cell>
          <cell r="EY195">
            <v>0</v>
          </cell>
          <cell r="EZ195">
            <v>403</v>
          </cell>
          <cell r="FA195">
            <v>3000</v>
          </cell>
          <cell r="FB195">
            <v>2636</v>
          </cell>
          <cell r="FC195">
            <v>0</v>
          </cell>
          <cell r="FD195">
            <v>0</v>
          </cell>
          <cell r="FE195">
            <v>403</v>
          </cell>
          <cell r="FF195">
            <v>3039</v>
          </cell>
          <cell r="FG195">
            <v>2636</v>
          </cell>
          <cell r="FH195">
            <v>0</v>
          </cell>
          <cell r="FI195">
            <v>0</v>
          </cell>
          <cell r="FJ195">
            <v>403</v>
          </cell>
          <cell r="FK195">
            <v>3039</v>
          </cell>
          <cell r="FL195">
            <v>2636</v>
          </cell>
          <cell r="FM195">
            <v>0</v>
          </cell>
          <cell r="FN195">
            <v>0</v>
          </cell>
          <cell r="FO195">
            <v>403</v>
          </cell>
          <cell r="FP195">
            <v>3039</v>
          </cell>
          <cell r="FQ195">
            <v>2636</v>
          </cell>
          <cell r="FR195">
            <v>0</v>
          </cell>
          <cell r="FS195">
            <v>0</v>
          </cell>
          <cell r="FT195">
            <v>403</v>
          </cell>
          <cell r="FU195">
            <v>3039</v>
          </cell>
          <cell r="FV195">
            <v>2636</v>
          </cell>
          <cell r="FW195">
            <v>0</v>
          </cell>
          <cell r="FX195">
            <v>0</v>
          </cell>
          <cell r="FY195">
            <v>403</v>
          </cell>
          <cell r="FZ195">
            <v>3039</v>
          </cell>
          <cell r="GA195">
            <v>2756</v>
          </cell>
          <cell r="GB195">
            <v>0</v>
          </cell>
          <cell r="GC195">
            <v>0</v>
          </cell>
          <cell r="GD195">
            <v>283</v>
          </cell>
          <cell r="GE195">
            <v>3039</v>
          </cell>
          <cell r="GF195">
            <v>2756</v>
          </cell>
          <cell r="GG195">
            <v>0</v>
          </cell>
          <cell r="GH195">
            <v>0</v>
          </cell>
          <cell r="GI195">
            <v>283</v>
          </cell>
          <cell r="GJ195">
            <v>3039</v>
          </cell>
          <cell r="GK195">
            <v>2756</v>
          </cell>
          <cell r="GL195">
            <v>0</v>
          </cell>
          <cell r="GM195">
            <v>0</v>
          </cell>
          <cell r="GN195">
            <v>283</v>
          </cell>
          <cell r="GO195">
            <v>3039</v>
          </cell>
          <cell r="GP195">
            <v>2756</v>
          </cell>
          <cell r="GQ195">
            <v>0</v>
          </cell>
          <cell r="GR195">
            <v>0</v>
          </cell>
          <cell r="GS195">
            <v>283</v>
          </cell>
          <cell r="GT195">
            <v>3039</v>
          </cell>
          <cell r="GU195">
            <v>2756</v>
          </cell>
          <cell r="GV195">
            <v>0</v>
          </cell>
          <cell r="GW195">
            <v>0</v>
          </cell>
          <cell r="GX195">
            <v>283</v>
          </cell>
          <cell r="GY195">
            <v>3039</v>
          </cell>
          <cell r="GZ195">
            <v>2756</v>
          </cell>
          <cell r="HA195">
            <v>0</v>
          </cell>
          <cell r="HB195">
            <v>0</v>
          </cell>
          <cell r="HC195">
            <v>283</v>
          </cell>
          <cell r="HD195">
            <v>3039</v>
          </cell>
          <cell r="HE195">
            <v>2756</v>
          </cell>
          <cell r="HF195">
            <v>0</v>
          </cell>
          <cell r="HG195">
            <v>0</v>
          </cell>
          <cell r="HH195">
            <v>283</v>
          </cell>
          <cell r="HI195">
            <v>3039</v>
          </cell>
          <cell r="HJ195">
            <v>2756</v>
          </cell>
          <cell r="HK195">
            <v>0</v>
          </cell>
          <cell r="HL195">
            <v>0</v>
          </cell>
          <cell r="HM195">
            <v>283</v>
          </cell>
          <cell r="HN195">
            <v>3039</v>
          </cell>
          <cell r="HO195">
            <v>2756</v>
          </cell>
          <cell r="HP195">
            <v>0</v>
          </cell>
          <cell r="HQ195">
            <v>0</v>
          </cell>
          <cell r="HR195">
            <v>283</v>
          </cell>
          <cell r="HS195">
            <v>3039</v>
          </cell>
          <cell r="HT195">
            <v>2863</v>
          </cell>
          <cell r="HU195">
            <v>0</v>
          </cell>
          <cell r="HV195">
            <v>0</v>
          </cell>
          <cell r="HW195">
            <v>176</v>
          </cell>
          <cell r="HX195">
            <v>3039</v>
          </cell>
        </row>
        <row r="196">
          <cell r="A196" t="str">
            <v>Landmesser, Marie</v>
          </cell>
          <cell r="B196" t="str">
            <v>00258</v>
          </cell>
          <cell r="C196" t="str">
            <v>weiblich</v>
          </cell>
          <cell r="D196">
            <v>0</v>
          </cell>
          <cell r="E196" t="str">
            <v>Landmesser</v>
          </cell>
          <cell r="F196" t="str">
            <v>Marie</v>
          </cell>
          <cell r="G196">
            <v>0</v>
          </cell>
          <cell r="H196" t="str">
            <v>Lychener Straße</v>
          </cell>
          <cell r="I196">
            <v>64</v>
          </cell>
          <cell r="J196">
            <v>0</v>
          </cell>
          <cell r="K196" t="str">
            <v>10437</v>
          </cell>
          <cell r="L196" t="str">
            <v>Berlin</v>
          </cell>
          <cell r="M196" t="str">
            <v>Berlin</v>
          </cell>
          <cell r="N196" t="str">
            <v>Sabine Lange</v>
          </cell>
          <cell r="O196" t="str">
            <v>Marketing &amp; Produktmanagement</v>
          </cell>
          <cell r="P196" t="str">
            <v>Assistenz</v>
          </cell>
          <cell r="Q196" t="str">
            <v>Administration</v>
          </cell>
          <cell r="R196" t="str">
            <v>aktiv</v>
          </cell>
          <cell r="S196" t="str">
            <v>Tele Columbus Kundenservice GmbH</v>
          </cell>
          <cell r="T196" t="str">
            <v>TCK</v>
          </cell>
          <cell r="U196">
            <v>40269</v>
          </cell>
          <cell r="V196">
            <v>40259</v>
          </cell>
          <cell r="W196">
            <v>40259</v>
          </cell>
          <cell r="Y196">
            <v>39.5</v>
          </cell>
          <cell r="Z196">
            <v>39</v>
          </cell>
          <cell r="AA196">
            <v>38.5</v>
          </cell>
          <cell r="AC196">
            <v>0</v>
          </cell>
          <cell r="AD196">
            <v>250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2500</v>
          </cell>
          <cell r="AL196">
            <v>0</v>
          </cell>
          <cell r="AN196" t="str">
            <v>nein</v>
          </cell>
          <cell r="AO196">
            <v>51</v>
          </cell>
          <cell r="AP196">
            <v>51</v>
          </cell>
          <cell r="AQ196">
            <v>51</v>
          </cell>
          <cell r="AR196">
            <v>51</v>
          </cell>
          <cell r="AS196">
            <v>51</v>
          </cell>
          <cell r="AT196">
            <v>51</v>
          </cell>
          <cell r="AU196">
            <v>51</v>
          </cell>
          <cell r="AV196">
            <v>52</v>
          </cell>
          <cell r="AW196">
            <v>52</v>
          </cell>
          <cell r="AX196">
            <v>52</v>
          </cell>
          <cell r="AY196">
            <v>52</v>
          </cell>
          <cell r="AZ196">
            <v>52</v>
          </cell>
          <cell r="BA196">
            <v>52</v>
          </cell>
          <cell r="BB196">
            <v>52</v>
          </cell>
          <cell r="BC196">
            <v>52</v>
          </cell>
          <cell r="BD196">
            <v>52</v>
          </cell>
          <cell r="BE196">
            <v>52</v>
          </cell>
          <cell r="BF196">
            <v>52</v>
          </cell>
          <cell r="BG196">
            <v>52</v>
          </cell>
          <cell r="BH196">
            <v>52</v>
          </cell>
          <cell r="BI196">
            <v>52</v>
          </cell>
          <cell r="BJ196">
            <v>52</v>
          </cell>
          <cell r="BK196">
            <v>52</v>
          </cell>
          <cell r="BL196">
            <v>52</v>
          </cell>
          <cell r="BM196">
            <v>52</v>
          </cell>
          <cell r="BN196">
            <v>52</v>
          </cell>
          <cell r="BO196">
            <v>52</v>
          </cell>
          <cell r="BP196">
            <v>52</v>
          </cell>
          <cell r="BQ196">
            <v>52</v>
          </cell>
          <cell r="BR196">
            <v>62</v>
          </cell>
          <cell r="BS196">
            <v>53</v>
          </cell>
          <cell r="BU196">
            <v>5</v>
          </cell>
          <cell r="BV196">
            <v>5</v>
          </cell>
          <cell r="BW196">
            <v>5</v>
          </cell>
          <cell r="BX196">
            <v>5</v>
          </cell>
          <cell r="BY196">
            <v>5</v>
          </cell>
          <cell r="BZ196">
            <v>5</v>
          </cell>
          <cell r="CA196">
            <v>5</v>
          </cell>
          <cell r="CB196">
            <v>5</v>
          </cell>
          <cell r="CC196">
            <v>5</v>
          </cell>
          <cell r="CD196">
            <v>5</v>
          </cell>
          <cell r="CE196">
            <v>5</v>
          </cell>
          <cell r="CF196">
            <v>5</v>
          </cell>
          <cell r="CG196">
            <v>5</v>
          </cell>
          <cell r="CH196">
            <v>5</v>
          </cell>
          <cell r="CI196">
            <v>5</v>
          </cell>
          <cell r="CJ196">
            <v>5</v>
          </cell>
          <cell r="CK196">
            <v>5</v>
          </cell>
          <cell r="CL196">
            <v>5</v>
          </cell>
          <cell r="CM196">
            <v>5</v>
          </cell>
          <cell r="CN196">
            <v>5</v>
          </cell>
          <cell r="CO196">
            <v>5</v>
          </cell>
          <cell r="CP196">
            <v>5</v>
          </cell>
          <cell r="CQ196">
            <v>5</v>
          </cell>
          <cell r="CR196">
            <v>5</v>
          </cell>
          <cell r="CS196">
            <v>5</v>
          </cell>
          <cell r="CT196">
            <v>5</v>
          </cell>
          <cell r="CU196">
            <v>5</v>
          </cell>
          <cell r="CV196">
            <v>5</v>
          </cell>
          <cell r="CW196">
            <v>5</v>
          </cell>
          <cell r="CX196">
            <v>5</v>
          </cell>
          <cell r="CY196">
            <v>5</v>
          </cell>
          <cell r="CZ196">
            <v>5</v>
          </cell>
          <cell r="DA196">
            <v>5</v>
          </cell>
          <cell r="DB196">
            <v>1</v>
          </cell>
          <cell r="DC196">
            <v>1</v>
          </cell>
          <cell r="DD196">
            <v>1</v>
          </cell>
          <cell r="DE196">
            <v>1</v>
          </cell>
          <cell r="DF196">
            <v>1</v>
          </cell>
          <cell r="DG196">
            <v>1</v>
          </cell>
          <cell r="DH196">
            <v>1</v>
          </cell>
          <cell r="DI196">
            <v>2</v>
          </cell>
          <cell r="DJ196">
            <v>2</v>
          </cell>
          <cell r="DK196">
            <v>2</v>
          </cell>
          <cell r="DL196">
            <v>2</v>
          </cell>
          <cell r="DM196">
            <v>2</v>
          </cell>
          <cell r="DN196">
            <v>2</v>
          </cell>
          <cell r="DO196">
            <v>2</v>
          </cell>
          <cell r="DP196">
            <v>2</v>
          </cell>
          <cell r="DQ196">
            <v>2</v>
          </cell>
          <cell r="DR196">
            <v>2</v>
          </cell>
          <cell r="DS196">
            <v>2</v>
          </cell>
          <cell r="DT196">
            <v>2</v>
          </cell>
          <cell r="DU196">
            <v>2</v>
          </cell>
          <cell r="DV196">
            <v>2</v>
          </cell>
          <cell r="DW196">
            <v>2</v>
          </cell>
          <cell r="DX196">
            <v>2</v>
          </cell>
          <cell r="DY196">
            <v>2</v>
          </cell>
          <cell r="DZ196">
            <v>2</v>
          </cell>
          <cell r="EA196">
            <v>2</v>
          </cell>
          <cell r="EB196">
            <v>2</v>
          </cell>
          <cell r="EC196">
            <v>2</v>
          </cell>
          <cell r="ED196">
            <v>2</v>
          </cell>
          <cell r="EE196">
            <v>3</v>
          </cell>
          <cell r="EF196">
            <v>-97</v>
          </cell>
          <cell r="EG196">
            <v>-24.25</v>
          </cell>
          <cell r="EH196">
            <v>2597</v>
          </cell>
          <cell r="EI196">
            <v>0</v>
          </cell>
          <cell r="EJ196">
            <v>0</v>
          </cell>
          <cell r="EK196">
            <v>0</v>
          </cell>
          <cell r="EL196">
            <v>2500</v>
          </cell>
          <cell r="EM196">
            <v>2597</v>
          </cell>
          <cell r="EN196">
            <v>0</v>
          </cell>
          <cell r="EO196">
            <v>0</v>
          </cell>
          <cell r="EP196">
            <v>0</v>
          </cell>
          <cell r="EQ196">
            <v>2500</v>
          </cell>
          <cell r="ER196">
            <v>2597</v>
          </cell>
          <cell r="ES196">
            <v>0</v>
          </cell>
          <cell r="ET196">
            <v>0</v>
          </cell>
          <cell r="EU196">
            <v>0</v>
          </cell>
          <cell r="EV196">
            <v>2500</v>
          </cell>
          <cell r="EW196">
            <v>2597</v>
          </cell>
          <cell r="EX196">
            <v>0</v>
          </cell>
          <cell r="EY196">
            <v>0</v>
          </cell>
          <cell r="EZ196">
            <v>0</v>
          </cell>
          <cell r="FA196">
            <v>2500</v>
          </cell>
          <cell r="FB196">
            <v>2636</v>
          </cell>
          <cell r="FC196">
            <v>0</v>
          </cell>
          <cell r="FD196">
            <v>0</v>
          </cell>
          <cell r="FE196">
            <v>0</v>
          </cell>
          <cell r="FF196">
            <v>2563.25</v>
          </cell>
          <cell r="FG196">
            <v>2636</v>
          </cell>
          <cell r="FH196">
            <v>0</v>
          </cell>
          <cell r="FI196">
            <v>0</v>
          </cell>
          <cell r="FJ196">
            <v>0</v>
          </cell>
          <cell r="FK196">
            <v>2563.25</v>
          </cell>
          <cell r="FL196">
            <v>2636</v>
          </cell>
          <cell r="FM196">
            <v>0</v>
          </cell>
          <cell r="FN196">
            <v>0</v>
          </cell>
          <cell r="FO196">
            <v>0</v>
          </cell>
          <cell r="FP196">
            <v>2563.25</v>
          </cell>
          <cell r="FQ196">
            <v>2756</v>
          </cell>
          <cell r="FR196">
            <v>0</v>
          </cell>
          <cell r="FS196">
            <v>0</v>
          </cell>
          <cell r="FT196">
            <v>0</v>
          </cell>
          <cell r="FU196">
            <v>2683.25</v>
          </cell>
          <cell r="FV196">
            <v>2756</v>
          </cell>
          <cell r="FW196">
            <v>0</v>
          </cell>
          <cell r="FX196">
            <v>0</v>
          </cell>
          <cell r="FY196">
            <v>0</v>
          </cell>
          <cell r="FZ196">
            <v>2683.25</v>
          </cell>
          <cell r="GA196">
            <v>2756</v>
          </cell>
          <cell r="GB196">
            <v>0</v>
          </cell>
          <cell r="GC196">
            <v>0</v>
          </cell>
          <cell r="GD196">
            <v>0</v>
          </cell>
          <cell r="GE196">
            <v>2683.25</v>
          </cell>
          <cell r="GF196">
            <v>2756</v>
          </cell>
          <cell r="GG196">
            <v>0</v>
          </cell>
          <cell r="GH196">
            <v>0</v>
          </cell>
          <cell r="GI196">
            <v>0</v>
          </cell>
          <cell r="GJ196">
            <v>2683.25</v>
          </cell>
          <cell r="GK196">
            <v>2756</v>
          </cell>
          <cell r="GL196">
            <v>0</v>
          </cell>
          <cell r="GM196">
            <v>0</v>
          </cell>
          <cell r="GN196">
            <v>0</v>
          </cell>
          <cell r="GO196">
            <v>2683.25</v>
          </cell>
          <cell r="GP196">
            <v>2756</v>
          </cell>
          <cell r="GQ196">
            <v>0</v>
          </cell>
          <cell r="GR196">
            <v>0</v>
          </cell>
          <cell r="GS196">
            <v>0</v>
          </cell>
          <cell r="GT196">
            <v>2683.25</v>
          </cell>
          <cell r="GU196">
            <v>2756</v>
          </cell>
          <cell r="GV196">
            <v>0</v>
          </cell>
          <cell r="GW196">
            <v>0</v>
          </cell>
          <cell r="GX196">
            <v>0</v>
          </cell>
          <cell r="GY196">
            <v>2683.25</v>
          </cell>
          <cell r="GZ196">
            <v>2756</v>
          </cell>
          <cell r="HA196">
            <v>0</v>
          </cell>
          <cell r="HB196">
            <v>0</v>
          </cell>
          <cell r="HC196">
            <v>0</v>
          </cell>
          <cell r="HD196">
            <v>2683.25</v>
          </cell>
          <cell r="HE196">
            <v>2756</v>
          </cell>
          <cell r="HF196">
            <v>0</v>
          </cell>
          <cell r="HG196">
            <v>0</v>
          </cell>
          <cell r="HH196">
            <v>0</v>
          </cell>
          <cell r="HI196">
            <v>2683.25</v>
          </cell>
          <cell r="HJ196">
            <v>2756</v>
          </cell>
          <cell r="HK196">
            <v>0</v>
          </cell>
          <cell r="HL196">
            <v>0</v>
          </cell>
          <cell r="HM196">
            <v>0</v>
          </cell>
          <cell r="HN196">
            <v>2707.5</v>
          </cell>
          <cell r="HO196">
            <v>2756</v>
          </cell>
          <cell r="HP196">
            <v>0</v>
          </cell>
          <cell r="HQ196">
            <v>0</v>
          </cell>
          <cell r="HR196">
            <v>0</v>
          </cell>
          <cell r="HS196">
            <v>2731.75</v>
          </cell>
          <cell r="HT196">
            <v>2863</v>
          </cell>
          <cell r="HU196">
            <v>0</v>
          </cell>
          <cell r="HV196">
            <v>0</v>
          </cell>
          <cell r="HW196">
            <v>0</v>
          </cell>
          <cell r="HX196">
            <v>2863</v>
          </cell>
        </row>
        <row r="197">
          <cell r="A197" t="str">
            <v>Lange, Dana</v>
          </cell>
          <cell r="B197" t="str">
            <v>00110</v>
          </cell>
          <cell r="C197" t="str">
            <v>weiblich</v>
          </cell>
          <cell r="D197">
            <v>0</v>
          </cell>
          <cell r="E197" t="str">
            <v>Lange</v>
          </cell>
          <cell r="F197" t="str">
            <v>Dana</v>
          </cell>
          <cell r="G197">
            <v>0</v>
          </cell>
          <cell r="H197" t="str">
            <v>Bahnsteg</v>
          </cell>
          <cell r="I197">
            <v>1</v>
          </cell>
          <cell r="J197">
            <v>0</v>
          </cell>
          <cell r="K197" t="str">
            <v>01445</v>
          </cell>
          <cell r="L197" t="str">
            <v>Radebeul</v>
          </cell>
          <cell r="M197" t="str">
            <v>Dresden</v>
          </cell>
          <cell r="N197" t="str">
            <v>Gisela Liebisch-Socha und Dorothee Hampel</v>
          </cell>
          <cell r="O197" t="str">
            <v>Vertriebsinnendienst</v>
          </cell>
          <cell r="P197" t="str">
            <v>Sachbearbeiterin - Vertriebsinnendienst</v>
          </cell>
          <cell r="Q197" t="str">
            <v>Non-active</v>
          </cell>
          <cell r="R197" t="str">
            <v>ruhend</v>
          </cell>
          <cell r="S197" t="str">
            <v>Tele Columbus Vertriebs GmbH</v>
          </cell>
          <cell r="T197" t="str">
            <v>TCV</v>
          </cell>
          <cell r="U197">
            <v>36951</v>
          </cell>
          <cell r="V197">
            <v>36951</v>
          </cell>
          <cell r="W197">
            <v>40452</v>
          </cell>
          <cell r="Y197">
            <v>30</v>
          </cell>
          <cell r="Z197">
            <v>30</v>
          </cell>
          <cell r="AA197">
            <v>30</v>
          </cell>
          <cell r="AC197">
            <v>0</v>
          </cell>
          <cell r="AD197">
            <v>188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1880</v>
          </cell>
          <cell r="AL197">
            <v>0</v>
          </cell>
          <cell r="AN197" t="str">
            <v>nein</v>
          </cell>
          <cell r="AO197">
            <v>45</v>
          </cell>
          <cell r="AP197">
            <v>45</v>
          </cell>
          <cell r="AQ197">
            <v>45</v>
          </cell>
          <cell r="AR197">
            <v>45</v>
          </cell>
          <cell r="AS197">
            <v>45</v>
          </cell>
          <cell r="AT197">
            <v>45</v>
          </cell>
          <cell r="AU197">
            <v>45</v>
          </cell>
          <cell r="AV197">
            <v>45</v>
          </cell>
          <cell r="AW197">
            <v>45</v>
          </cell>
          <cell r="AX197">
            <v>45</v>
          </cell>
          <cell r="AY197">
            <v>45</v>
          </cell>
          <cell r="AZ197">
            <v>45</v>
          </cell>
          <cell r="BA197">
            <v>45</v>
          </cell>
          <cell r="BB197">
            <v>45</v>
          </cell>
          <cell r="BC197">
            <v>45</v>
          </cell>
          <cell r="BD197">
            <v>45</v>
          </cell>
          <cell r="BE197">
            <v>45</v>
          </cell>
          <cell r="BF197">
            <v>45</v>
          </cell>
          <cell r="BG197">
            <v>45</v>
          </cell>
          <cell r="BH197">
            <v>45</v>
          </cell>
          <cell r="BI197">
            <v>45</v>
          </cell>
          <cell r="BJ197">
            <v>45</v>
          </cell>
          <cell r="BK197">
            <v>45</v>
          </cell>
          <cell r="BL197">
            <v>45</v>
          </cell>
          <cell r="BM197">
            <v>45</v>
          </cell>
          <cell r="BN197">
            <v>45</v>
          </cell>
          <cell r="BO197">
            <v>45</v>
          </cell>
          <cell r="BP197">
            <v>45</v>
          </cell>
          <cell r="BQ197">
            <v>45</v>
          </cell>
          <cell r="BR197">
            <v>0</v>
          </cell>
          <cell r="BS197">
            <v>45</v>
          </cell>
          <cell r="BU197">
            <v>4</v>
          </cell>
          <cell r="BV197">
            <v>4</v>
          </cell>
          <cell r="BW197">
            <v>4</v>
          </cell>
          <cell r="BX197">
            <v>4</v>
          </cell>
          <cell r="BY197">
            <v>4</v>
          </cell>
          <cell r="BZ197">
            <v>4</v>
          </cell>
          <cell r="CA197">
            <v>4</v>
          </cell>
          <cell r="CB197">
            <v>4</v>
          </cell>
          <cell r="CC197">
            <v>4</v>
          </cell>
          <cell r="CD197">
            <v>4</v>
          </cell>
          <cell r="CE197">
            <v>4</v>
          </cell>
          <cell r="CF197">
            <v>4</v>
          </cell>
          <cell r="CG197">
            <v>4</v>
          </cell>
          <cell r="CH197">
            <v>4</v>
          </cell>
          <cell r="CI197">
            <v>4</v>
          </cell>
          <cell r="CJ197">
            <v>4</v>
          </cell>
          <cell r="CK197">
            <v>4</v>
          </cell>
          <cell r="CL197">
            <v>4</v>
          </cell>
          <cell r="CM197">
            <v>4</v>
          </cell>
          <cell r="CN197">
            <v>4</v>
          </cell>
          <cell r="CO197">
            <v>4</v>
          </cell>
          <cell r="CP197">
            <v>4</v>
          </cell>
          <cell r="CQ197">
            <v>4</v>
          </cell>
          <cell r="CR197">
            <v>4</v>
          </cell>
          <cell r="CS197">
            <v>4</v>
          </cell>
          <cell r="CT197">
            <v>4</v>
          </cell>
          <cell r="CU197">
            <v>4</v>
          </cell>
          <cell r="CV197">
            <v>4</v>
          </cell>
          <cell r="CW197">
            <v>4</v>
          </cell>
          <cell r="CX197">
            <v>4</v>
          </cell>
          <cell r="CY197">
            <v>4</v>
          </cell>
          <cell r="CZ197">
            <v>4</v>
          </cell>
          <cell r="DA197">
            <v>4</v>
          </cell>
          <cell r="DB197">
            <v>5</v>
          </cell>
          <cell r="DC197">
            <v>5</v>
          </cell>
          <cell r="DD197">
            <v>5</v>
          </cell>
          <cell r="DE197">
            <v>5</v>
          </cell>
          <cell r="DF197">
            <v>5</v>
          </cell>
          <cell r="DG197">
            <v>5</v>
          </cell>
          <cell r="DH197">
            <v>5</v>
          </cell>
          <cell r="DI197">
            <v>5</v>
          </cell>
          <cell r="DJ197">
            <v>5</v>
          </cell>
          <cell r="DK197">
            <v>5</v>
          </cell>
          <cell r="DL197">
            <v>5</v>
          </cell>
          <cell r="DM197">
            <v>5</v>
          </cell>
          <cell r="DN197">
            <v>5</v>
          </cell>
          <cell r="DO197">
            <v>5</v>
          </cell>
          <cell r="DP197">
            <v>5</v>
          </cell>
          <cell r="DQ197">
            <v>5</v>
          </cell>
          <cell r="DR197">
            <v>5</v>
          </cell>
          <cell r="DS197">
            <v>5</v>
          </cell>
          <cell r="DT197">
            <v>5</v>
          </cell>
          <cell r="DU197">
            <v>5</v>
          </cell>
          <cell r="DV197">
            <v>5</v>
          </cell>
          <cell r="DW197">
            <v>5</v>
          </cell>
          <cell r="DX197">
            <v>5</v>
          </cell>
          <cell r="DY197">
            <v>5</v>
          </cell>
          <cell r="DZ197">
            <v>5</v>
          </cell>
          <cell r="EA197">
            <v>5</v>
          </cell>
          <cell r="EB197">
            <v>5</v>
          </cell>
          <cell r="EC197">
            <v>5</v>
          </cell>
          <cell r="ED197">
            <v>5</v>
          </cell>
          <cell r="EE197">
            <v>5</v>
          </cell>
          <cell r="EF197">
            <v>-10.130000000000001</v>
          </cell>
          <cell r="EG197">
            <v>0</v>
          </cell>
          <cell r="EH197">
            <v>1913.9240506329113</v>
          </cell>
          <cell r="EI197">
            <v>0</v>
          </cell>
          <cell r="EJ197">
            <v>0</v>
          </cell>
          <cell r="EK197">
            <v>0</v>
          </cell>
          <cell r="EL197">
            <v>1903.7940506329112</v>
          </cell>
          <cell r="EM197">
            <v>1913.9240506329113</v>
          </cell>
          <cell r="EN197">
            <v>0</v>
          </cell>
          <cell r="EO197">
            <v>0</v>
          </cell>
          <cell r="EP197">
            <v>0</v>
          </cell>
          <cell r="EQ197">
            <v>1903.7940506329112</v>
          </cell>
          <cell r="ER197">
            <v>1913.9240506329113</v>
          </cell>
          <cell r="ES197">
            <v>0</v>
          </cell>
          <cell r="ET197">
            <v>0</v>
          </cell>
          <cell r="EU197">
            <v>0</v>
          </cell>
          <cell r="EV197">
            <v>1903.7940506329112</v>
          </cell>
          <cell r="EW197">
            <v>1913.9240506329113</v>
          </cell>
          <cell r="EX197">
            <v>0</v>
          </cell>
          <cell r="EY197">
            <v>0</v>
          </cell>
          <cell r="EZ197">
            <v>0</v>
          </cell>
          <cell r="FA197">
            <v>1903.7940506329112</v>
          </cell>
          <cell r="FB197">
            <v>1942.7848101265822</v>
          </cell>
          <cell r="FC197">
            <v>0</v>
          </cell>
          <cell r="FD197">
            <v>0</v>
          </cell>
          <cell r="FE197">
            <v>0</v>
          </cell>
          <cell r="FF197">
            <v>1942.7848101265822</v>
          </cell>
          <cell r="FG197">
            <v>1942.7848101265822</v>
          </cell>
          <cell r="FH197">
            <v>0</v>
          </cell>
          <cell r="FI197">
            <v>0</v>
          </cell>
          <cell r="FJ197">
            <v>0</v>
          </cell>
          <cell r="FK197">
            <v>1942.7848101265822</v>
          </cell>
          <cell r="FL197">
            <v>1942.7848101265822</v>
          </cell>
          <cell r="FM197">
            <v>0</v>
          </cell>
          <cell r="FN197">
            <v>0</v>
          </cell>
          <cell r="FO197">
            <v>0</v>
          </cell>
          <cell r="FP197">
            <v>1942.7848101265822</v>
          </cell>
          <cell r="FQ197">
            <v>1942.7848101265822</v>
          </cell>
          <cell r="FR197">
            <v>0</v>
          </cell>
          <cell r="FS197">
            <v>0</v>
          </cell>
          <cell r="FT197">
            <v>0</v>
          </cell>
          <cell r="FU197">
            <v>1942.7848101265822</v>
          </cell>
          <cell r="FV197">
            <v>1942.7848101265822</v>
          </cell>
          <cell r="FW197">
            <v>0</v>
          </cell>
          <cell r="FX197">
            <v>0</v>
          </cell>
          <cell r="FY197">
            <v>0</v>
          </cell>
          <cell r="FZ197">
            <v>1942.7848101265822</v>
          </cell>
          <cell r="GA197">
            <v>1942.7848101265822</v>
          </cell>
          <cell r="GB197">
            <v>0</v>
          </cell>
          <cell r="GC197">
            <v>0</v>
          </cell>
          <cell r="GD197">
            <v>0</v>
          </cell>
          <cell r="GE197">
            <v>1942.7848101265822</v>
          </cell>
          <cell r="GF197">
            <v>1967.6923076923076</v>
          </cell>
          <cell r="GG197">
            <v>0</v>
          </cell>
          <cell r="GH197">
            <v>0</v>
          </cell>
          <cell r="GI197">
            <v>0</v>
          </cell>
          <cell r="GJ197">
            <v>1967.6923076923076</v>
          </cell>
          <cell r="GK197">
            <v>1967.6923076923076</v>
          </cell>
          <cell r="GL197">
            <v>0</v>
          </cell>
          <cell r="GM197">
            <v>0</v>
          </cell>
          <cell r="GN197">
            <v>0</v>
          </cell>
          <cell r="GO197">
            <v>1967.6923076923076</v>
          </cell>
          <cell r="GP197">
            <v>1967.6923076923076</v>
          </cell>
          <cell r="GQ197">
            <v>0</v>
          </cell>
          <cell r="GR197">
            <v>0</v>
          </cell>
          <cell r="GS197">
            <v>0</v>
          </cell>
          <cell r="GT197">
            <v>1967.6923076923076</v>
          </cell>
          <cell r="GU197">
            <v>1967.6923076923076</v>
          </cell>
          <cell r="GV197">
            <v>0</v>
          </cell>
          <cell r="GW197">
            <v>0</v>
          </cell>
          <cell r="GX197">
            <v>0</v>
          </cell>
          <cell r="GY197">
            <v>1967.6923076923076</v>
          </cell>
          <cell r="GZ197">
            <v>1967.6923076923076</v>
          </cell>
          <cell r="HA197">
            <v>0</v>
          </cell>
          <cell r="HB197">
            <v>0</v>
          </cell>
          <cell r="HC197">
            <v>0</v>
          </cell>
          <cell r="HD197">
            <v>1967.6923076923076</v>
          </cell>
          <cell r="HE197">
            <v>1967.6923076923076</v>
          </cell>
          <cell r="HF197">
            <v>0</v>
          </cell>
          <cell r="HG197">
            <v>0</v>
          </cell>
          <cell r="HH197">
            <v>0</v>
          </cell>
          <cell r="HI197">
            <v>1967.6923076923076</v>
          </cell>
          <cell r="HJ197">
            <v>1993.2467532467533</v>
          </cell>
          <cell r="HK197">
            <v>0</v>
          </cell>
          <cell r="HL197">
            <v>0</v>
          </cell>
          <cell r="HM197">
            <v>0</v>
          </cell>
          <cell r="HN197">
            <v>1993.2467532467533</v>
          </cell>
          <cell r="HO197">
            <v>1993.2467532467533</v>
          </cell>
          <cell r="HP197">
            <v>0</v>
          </cell>
          <cell r="HQ197">
            <v>0</v>
          </cell>
          <cell r="HR197">
            <v>0</v>
          </cell>
          <cell r="HS197">
            <v>1993.2467532467533</v>
          </cell>
          <cell r="HT197">
            <v>1993.2467532467533</v>
          </cell>
          <cell r="HU197">
            <v>0</v>
          </cell>
          <cell r="HV197">
            <v>0</v>
          </cell>
          <cell r="HW197">
            <v>0</v>
          </cell>
          <cell r="HX197">
            <v>1993.2467532467533</v>
          </cell>
        </row>
        <row r="198">
          <cell r="A198" t="str">
            <v>Lange, Sabine</v>
          </cell>
          <cell r="B198" t="str">
            <v>02246</v>
          </cell>
          <cell r="C198" t="str">
            <v>weiblich</v>
          </cell>
          <cell r="D198">
            <v>0</v>
          </cell>
          <cell r="E198" t="str">
            <v>Lange</v>
          </cell>
          <cell r="F198" t="str">
            <v>Sabine</v>
          </cell>
          <cell r="G198">
            <v>0</v>
          </cell>
          <cell r="H198" t="str">
            <v>Steinmetzstraße</v>
          </cell>
          <cell r="I198">
            <v>9</v>
          </cell>
          <cell r="J198">
            <v>0</v>
          </cell>
          <cell r="K198" t="str">
            <v>30163</v>
          </cell>
          <cell r="L198" t="str">
            <v>Hannover</v>
          </cell>
          <cell r="M198" t="str">
            <v>Hannover</v>
          </cell>
          <cell r="N198" t="str">
            <v>Anke Junker und Silke Möller</v>
          </cell>
          <cell r="O198" t="str">
            <v>Personal</v>
          </cell>
          <cell r="P198" t="str">
            <v>Personalreferent</v>
          </cell>
          <cell r="Q198" t="str">
            <v>Human Resources</v>
          </cell>
          <cell r="R198" t="str">
            <v>aktiv</v>
          </cell>
          <cell r="S198" t="str">
            <v>TDS Tele Columbus Daten und Service GmbH</v>
          </cell>
          <cell r="T198" t="str">
            <v>TDS</v>
          </cell>
          <cell r="U198">
            <v>39264</v>
          </cell>
          <cell r="V198">
            <v>36305</v>
          </cell>
          <cell r="W198">
            <v>39264</v>
          </cell>
          <cell r="Y198">
            <v>38.5</v>
          </cell>
          <cell r="Z198">
            <v>38.5</v>
          </cell>
          <cell r="AA198">
            <v>38.5</v>
          </cell>
          <cell r="AB198">
            <v>63</v>
          </cell>
          <cell r="AC198">
            <v>3589</v>
          </cell>
          <cell r="AD198">
            <v>0</v>
          </cell>
          <cell r="AE198">
            <v>0</v>
          </cell>
          <cell r="AF198">
            <v>10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3689</v>
          </cell>
          <cell r="AL198">
            <v>0</v>
          </cell>
          <cell r="AN198" t="str">
            <v>nein</v>
          </cell>
          <cell r="AO198">
            <v>63</v>
          </cell>
          <cell r="AP198">
            <v>63</v>
          </cell>
          <cell r="AQ198">
            <v>63</v>
          </cell>
          <cell r="AR198">
            <v>63</v>
          </cell>
          <cell r="AS198">
            <v>63</v>
          </cell>
          <cell r="AT198">
            <v>63</v>
          </cell>
          <cell r="AU198">
            <v>63</v>
          </cell>
          <cell r="AV198">
            <v>63</v>
          </cell>
          <cell r="AW198">
            <v>63</v>
          </cell>
          <cell r="AX198">
            <v>63</v>
          </cell>
          <cell r="AY198">
            <v>63</v>
          </cell>
          <cell r="AZ198">
            <v>63</v>
          </cell>
          <cell r="BA198">
            <v>63</v>
          </cell>
          <cell r="BB198">
            <v>63</v>
          </cell>
          <cell r="BC198">
            <v>63</v>
          </cell>
          <cell r="BD198">
            <v>63</v>
          </cell>
          <cell r="BE198">
            <v>63</v>
          </cell>
          <cell r="BF198">
            <v>63</v>
          </cell>
          <cell r="BG198">
            <v>63</v>
          </cell>
          <cell r="BH198">
            <v>63</v>
          </cell>
          <cell r="BI198">
            <v>63</v>
          </cell>
          <cell r="BJ198">
            <v>63</v>
          </cell>
          <cell r="BK198">
            <v>64</v>
          </cell>
          <cell r="BL198">
            <v>64</v>
          </cell>
          <cell r="BM198">
            <v>64</v>
          </cell>
          <cell r="BN198">
            <v>64</v>
          </cell>
          <cell r="BO198">
            <v>64</v>
          </cell>
          <cell r="BP198">
            <v>64</v>
          </cell>
          <cell r="BQ198">
            <v>64</v>
          </cell>
          <cell r="BR198">
            <v>63</v>
          </cell>
          <cell r="BS198">
            <v>64</v>
          </cell>
          <cell r="BU198">
            <v>6</v>
          </cell>
          <cell r="BV198">
            <v>6</v>
          </cell>
          <cell r="BW198">
            <v>6</v>
          </cell>
          <cell r="BX198">
            <v>6</v>
          </cell>
          <cell r="BY198">
            <v>6</v>
          </cell>
          <cell r="BZ198">
            <v>6</v>
          </cell>
          <cell r="CA198">
            <v>6</v>
          </cell>
          <cell r="CB198">
            <v>6</v>
          </cell>
          <cell r="CC198">
            <v>6</v>
          </cell>
          <cell r="CD198">
            <v>6</v>
          </cell>
          <cell r="CE198">
            <v>6</v>
          </cell>
          <cell r="CF198">
            <v>6</v>
          </cell>
          <cell r="CG198">
            <v>6</v>
          </cell>
          <cell r="CH198">
            <v>6</v>
          </cell>
          <cell r="CI198">
            <v>6</v>
          </cell>
          <cell r="CJ198">
            <v>6</v>
          </cell>
          <cell r="CK198">
            <v>6</v>
          </cell>
          <cell r="CL198">
            <v>6</v>
          </cell>
          <cell r="CM198">
            <v>6</v>
          </cell>
          <cell r="CN198">
            <v>6</v>
          </cell>
          <cell r="CO198">
            <v>6</v>
          </cell>
          <cell r="CP198">
            <v>6</v>
          </cell>
          <cell r="CQ198">
            <v>6</v>
          </cell>
          <cell r="CR198">
            <v>6</v>
          </cell>
          <cell r="CS198">
            <v>6</v>
          </cell>
          <cell r="CT198">
            <v>6</v>
          </cell>
          <cell r="CU198">
            <v>6</v>
          </cell>
          <cell r="CV198">
            <v>6</v>
          </cell>
          <cell r="CW198">
            <v>6</v>
          </cell>
          <cell r="CX198">
            <v>6</v>
          </cell>
          <cell r="CY198">
            <v>6</v>
          </cell>
          <cell r="CZ198">
            <v>6</v>
          </cell>
          <cell r="DA198">
            <v>6</v>
          </cell>
          <cell r="DB198">
            <v>3</v>
          </cell>
          <cell r="DC198">
            <v>3</v>
          </cell>
          <cell r="DD198">
            <v>3</v>
          </cell>
          <cell r="DE198">
            <v>3</v>
          </cell>
          <cell r="DF198">
            <v>3</v>
          </cell>
          <cell r="DG198">
            <v>3</v>
          </cell>
          <cell r="DH198">
            <v>3</v>
          </cell>
          <cell r="DI198">
            <v>3</v>
          </cell>
          <cell r="DJ198">
            <v>3</v>
          </cell>
          <cell r="DK198">
            <v>3</v>
          </cell>
          <cell r="DL198">
            <v>3</v>
          </cell>
          <cell r="DM198">
            <v>3</v>
          </cell>
          <cell r="DN198">
            <v>3</v>
          </cell>
          <cell r="DO198">
            <v>3</v>
          </cell>
          <cell r="DP198">
            <v>3</v>
          </cell>
          <cell r="DQ198">
            <v>3</v>
          </cell>
          <cell r="DR198">
            <v>3</v>
          </cell>
          <cell r="DS198">
            <v>3</v>
          </cell>
          <cell r="DT198">
            <v>3</v>
          </cell>
          <cell r="DU198">
            <v>3</v>
          </cell>
          <cell r="DV198">
            <v>3</v>
          </cell>
          <cell r="DW198">
            <v>3</v>
          </cell>
          <cell r="DX198">
            <v>4</v>
          </cell>
          <cell r="DY198">
            <v>4</v>
          </cell>
          <cell r="DZ198">
            <v>4</v>
          </cell>
          <cell r="EA198">
            <v>4</v>
          </cell>
          <cell r="EB198">
            <v>4</v>
          </cell>
          <cell r="EC198">
            <v>4</v>
          </cell>
          <cell r="ED198">
            <v>4</v>
          </cell>
          <cell r="EE198">
            <v>4</v>
          </cell>
          <cell r="EF198">
            <v>0</v>
          </cell>
          <cell r="EG198">
            <v>0</v>
          </cell>
          <cell r="EH198">
            <v>3589</v>
          </cell>
          <cell r="EI198">
            <v>100</v>
          </cell>
          <cell r="EJ198">
            <v>0</v>
          </cell>
          <cell r="EK198">
            <v>0</v>
          </cell>
          <cell r="EL198">
            <v>3689</v>
          </cell>
          <cell r="EM198">
            <v>3589</v>
          </cell>
          <cell r="EN198">
            <v>100</v>
          </cell>
          <cell r="EO198">
            <v>0</v>
          </cell>
          <cell r="EP198">
            <v>0</v>
          </cell>
          <cell r="EQ198">
            <v>3689</v>
          </cell>
          <cell r="ER198">
            <v>3589</v>
          </cell>
          <cell r="ES198">
            <v>100</v>
          </cell>
          <cell r="ET198">
            <v>0</v>
          </cell>
          <cell r="EU198">
            <v>0</v>
          </cell>
          <cell r="EV198">
            <v>3689</v>
          </cell>
          <cell r="EW198">
            <v>3589</v>
          </cell>
          <cell r="EX198">
            <v>100</v>
          </cell>
          <cell r="EY198">
            <v>0</v>
          </cell>
          <cell r="EZ198">
            <v>0</v>
          </cell>
          <cell r="FA198">
            <v>3689</v>
          </cell>
          <cell r="FB198">
            <v>3643</v>
          </cell>
          <cell r="FC198">
            <v>100</v>
          </cell>
          <cell r="FD198">
            <v>0</v>
          </cell>
          <cell r="FE198">
            <v>0</v>
          </cell>
          <cell r="FF198">
            <v>3743</v>
          </cell>
          <cell r="FG198">
            <v>3643</v>
          </cell>
          <cell r="FH198">
            <v>100</v>
          </cell>
          <cell r="FI198">
            <v>0</v>
          </cell>
          <cell r="FJ198">
            <v>0</v>
          </cell>
          <cell r="FK198">
            <v>3743</v>
          </cell>
          <cell r="FL198">
            <v>3643</v>
          </cell>
          <cell r="FM198">
            <v>100</v>
          </cell>
          <cell r="FN198">
            <v>0</v>
          </cell>
          <cell r="FO198">
            <v>0</v>
          </cell>
          <cell r="FP198">
            <v>3743</v>
          </cell>
          <cell r="FQ198">
            <v>3643</v>
          </cell>
          <cell r="FR198">
            <v>100</v>
          </cell>
          <cell r="FS198">
            <v>0</v>
          </cell>
          <cell r="FT198">
            <v>0</v>
          </cell>
          <cell r="FU198">
            <v>3743</v>
          </cell>
          <cell r="FV198">
            <v>3643</v>
          </cell>
          <cell r="FW198">
            <v>100</v>
          </cell>
          <cell r="FX198">
            <v>0</v>
          </cell>
          <cell r="FY198">
            <v>0</v>
          </cell>
          <cell r="FZ198">
            <v>3743</v>
          </cell>
          <cell r="GA198">
            <v>3643</v>
          </cell>
          <cell r="GB198">
            <v>100</v>
          </cell>
          <cell r="GC198">
            <v>0</v>
          </cell>
          <cell r="GD198">
            <v>0</v>
          </cell>
          <cell r="GE198">
            <v>3743</v>
          </cell>
          <cell r="GF198">
            <v>3643</v>
          </cell>
          <cell r="GG198">
            <v>100</v>
          </cell>
          <cell r="GH198">
            <v>0</v>
          </cell>
          <cell r="GI198">
            <v>0</v>
          </cell>
          <cell r="GJ198">
            <v>3743</v>
          </cell>
          <cell r="GK198">
            <v>3643</v>
          </cell>
          <cell r="GL198">
            <v>100</v>
          </cell>
          <cell r="GM198">
            <v>0</v>
          </cell>
          <cell r="GN198">
            <v>0</v>
          </cell>
          <cell r="GO198">
            <v>3743</v>
          </cell>
          <cell r="GP198">
            <v>3643</v>
          </cell>
          <cell r="GQ198">
            <v>100</v>
          </cell>
          <cell r="GR198">
            <v>0</v>
          </cell>
          <cell r="GS198">
            <v>0</v>
          </cell>
          <cell r="GT198">
            <v>3743</v>
          </cell>
          <cell r="GU198">
            <v>3643</v>
          </cell>
          <cell r="GV198">
            <v>100</v>
          </cell>
          <cell r="GW198">
            <v>0</v>
          </cell>
          <cell r="GX198">
            <v>0</v>
          </cell>
          <cell r="GY198">
            <v>3743</v>
          </cell>
          <cell r="GZ198">
            <v>3643</v>
          </cell>
          <cell r="HA198">
            <v>100</v>
          </cell>
          <cell r="HB198">
            <v>0</v>
          </cell>
          <cell r="HC198">
            <v>0</v>
          </cell>
          <cell r="HD198">
            <v>3743</v>
          </cell>
          <cell r="HE198">
            <v>3643</v>
          </cell>
          <cell r="HF198">
            <v>100</v>
          </cell>
          <cell r="HG198">
            <v>0</v>
          </cell>
          <cell r="HH198">
            <v>0</v>
          </cell>
          <cell r="HI198">
            <v>3743</v>
          </cell>
          <cell r="HJ198">
            <v>3643</v>
          </cell>
          <cell r="HK198">
            <v>100</v>
          </cell>
          <cell r="HL198">
            <v>0</v>
          </cell>
          <cell r="HM198">
            <v>0</v>
          </cell>
          <cell r="HN198">
            <v>3743</v>
          </cell>
          <cell r="HO198">
            <v>3879</v>
          </cell>
          <cell r="HP198">
            <v>0</v>
          </cell>
          <cell r="HQ198">
            <v>0</v>
          </cell>
          <cell r="HR198">
            <v>0</v>
          </cell>
          <cell r="HS198">
            <v>3879</v>
          </cell>
          <cell r="HT198">
            <v>3879</v>
          </cell>
          <cell r="HU198">
            <v>0</v>
          </cell>
          <cell r="HV198">
            <v>0</v>
          </cell>
          <cell r="HW198">
            <v>0</v>
          </cell>
          <cell r="HX198">
            <v>3879</v>
          </cell>
        </row>
        <row r="199">
          <cell r="A199" t="str">
            <v>Lanz, Marko</v>
          </cell>
          <cell r="B199" t="str">
            <v>3219</v>
          </cell>
          <cell r="C199" t="str">
            <v>männlich</v>
          </cell>
          <cell r="D199">
            <v>0</v>
          </cell>
          <cell r="E199" t="str">
            <v>Lanz</v>
          </cell>
          <cell r="F199" t="str">
            <v>Marko</v>
          </cell>
          <cell r="G199">
            <v>0</v>
          </cell>
          <cell r="H199" t="str">
            <v>Krüllstraße</v>
          </cell>
          <cell r="I199">
            <v>14</v>
          </cell>
          <cell r="J199">
            <v>0</v>
          </cell>
          <cell r="K199" t="str">
            <v>53359</v>
          </cell>
          <cell r="L199" t="str">
            <v>Rheinbach</v>
          </cell>
          <cell r="M199" t="str">
            <v>Erkrath</v>
          </cell>
          <cell r="N199" t="str">
            <v>Sabine Lange</v>
          </cell>
          <cell r="O199" t="str">
            <v>Projekte</v>
          </cell>
          <cell r="P199" t="str">
            <v>Techniker</v>
          </cell>
          <cell r="Q199" t="str">
            <v>Construction</v>
          </cell>
          <cell r="R199" t="str">
            <v>aktiv</v>
          </cell>
          <cell r="S199" t="str">
            <v>Tele Columbus Service und Technik GmbH</v>
          </cell>
          <cell r="T199" t="str">
            <v>TCST</v>
          </cell>
          <cell r="U199">
            <v>40269</v>
          </cell>
          <cell r="V199">
            <v>40269</v>
          </cell>
          <cell r="W199">
            <v>40269</v>
          </cell>
          <cell r="Y199">
            <v>39.5</v>
          </cell>
          <cell r="Z199">
            <v>39</v>
          </cell>
          <cell r="AA199">
            <v>38.5</v>
          </cell>
          <cell r="AC199">
            <v>0</v>
          </cell>
          <cell r="AD199">
            <v>340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3400</v>
          </cell>
          <cell r="AL199">
            <v>0</v>
          </cell>
          <cell r="AN199" t="str">
            <v>nein</v>
          </cell>
          <cell r="AO199">
            <v>51</v>
          </cell>
          <cell r="AP199">
            <v>51</v>
          </cell>
          <cell r="AQ199">
            <v>51</v>
          </cell>
          <cell r="AR199">
            <v>51</v>
          </cell>
          <cell r="AS199">
            <v>51</v>
          </cell>
          <cell r="AT199">
            <v>51</v>
          </cell>
          <cell r="AU199">
            <v>51</v>
          </cell>
          <cell r="AV199">
            <v>52</v>
          </cell>
          <cell r="AW199">
            <v>52</v>
          </cell>
          <cell r="AX199">
            <v>52</v>
          </cell>
          <cell r="AY199">
            <v>52</v>
          </cell>
          <cell r="AZ199">
            <v>52</v>
          </cell>
          <cell r="BA199">
            <v>52</v>
          </cell>
          <cell r="BB199">
            <v>52</v>
          </cell>
          <cell r="BC199">
            <v>52</v>
          </cell>
          <cell r="BD199">
            <v>52</v>
          </cell>
          <cell r="BE199">
            <v>52</v>
          </cell>
          <cell r="BF199">
            <v>52</v>
          </cell>
          <cell r="BG199">
            <v>52</v>
          </cell>
          <cell r="BH199">
            <v>52</v>
          </cell>
          <cell r="BI199">
            <v>52</v>
          </cell>
          <cell r="BJ199">
            <v>52</v>
          </cell>
          <cell r="BK199">
            <v>52</v>
          </cell>
          <cell r="BL199">
            <v>52</v>
          </cell>
          <cell r="BM199">
            <v>52</v>
          </cell>
          <cell r="BN199">
            <v>52</v>
          </cell>
          <cell r="BO199">
            <v>52</v>
          </cell>
          <cell r="BP199">
            <v>52</v>
          </cell>
          <cell r="BQ199">
            <v>52</v>
          </cell>
          <cell r="BR199">
            <v>0</v>
          </cell>
          <cell r="BS199">
            <v>53</v>
          </cell>
          <cell r="BU199">
            <v>5</v>
          </cell>
          <cell r="BV199">
            <v>5</v>
          </cell>
          <cell r="BW199">
            <v>5</v>
          </cell>
          <cell r="BX199">
            <v>5</v>
          </cell>
          <cell r="BY199">
            <v>5</v>
          </cell>
          <cell r="BZ199">
            <v>5</v>
          </cell>
          <cell r="CA199">
            <v>5</v>
          </cell>
          <cell r="CB199">
            <v>5</v>
          </cell>
          <cell r="CC199">
            <v>5</v>
          </cell>
          <cell r="CD199">
            <v>5</v>
          </cell>
          <cell r="CE199">
            <v>5</v>
          </cell>
          <cell r="CF199">
            <v>5</v>
          </cell>
          <cell r="CG199">
            <v>5</v>
          </cell>
          <cell r="CH199">
            <v>5</v>
          </cell>
          <cell r="CI199">
            <v>5</v>
          </cell>
          <cell r="CJ199">
            <v>5</v>
          </cell>
          <cell r="CK199">
            <v>5</v>
          </cell>
          <cell r="CL199">
            <v>5</v>
          </cell>
          <cell r="CM199">
            <v>5</v>
          </cell>
          <cell r="CN199">
            <v>5</v>
          </cell>
          <cell r="CO199">
            <v>5</v>
          </cell>
          <cell r="CP199">
            <v>5</v>
          </cell>
          <cell r="CQ199">
            <v>5</v>
          </cell>
          <cell r="CR199">
            <v>5</v>
          </cell>
          <cell r="CS199">
            <v>5</v>
          </cell>
          <cell r="CT199">
            <v>5</v>
          </cell>
          <cell r="CU199">
            <v>5</v>
          </cell>
          <cell r="CV199">
            <v>5</v>
          </cell>
          <cell r="CW199">
            <v>5</v>
          </cell>
          <cell r="CX199">
            <v>5</v>
          </cell>
          <cell r="CY199">
            <v>5</v>
          </cell>
          <cell r="CZ199">
            <v>5</v>
          </cell>
          <cell r="DA199">
            <v>5</v>
          </cell>
          <cell r="DB199">
            <v>1</v>
          </cell>
          <cell r="DC199">
            <v>1</v>
          </cell>
          <cell r="DD199">
            <v>1</v>
          </cell>
          <cell r="DE199">
            <v>1</v>
          </cell>
          <cell r="DF199">
            <v>1</v>
          </cell>
          <cell r="DG199">
            <v>1</v>
          </cell>
          <cell r="DH199">
            <v>1</v>
          </cell>
          <cell r="DI199">
            <v>2</v>
          </cell>
          <cell r="DJ199">
            <v>2</v>
          </cell>
          <cell r="DK199">
            <v>2</v>
          </cell>
          <cell r="DL199">
            <v>2</v>
          </cell>
          <cell r="DM199">
            <v>2</v>
          </cell>
          <cell r="DN199">
            <v>2</v>
          </cell>
          <cell r="DO199">
            <v>2</v>
          </cell>
          <cell r="DP199">
            <v>2</v>
          </cell>
          <cell r="DQ199">
            <v>2</v>
          </cell>
          <cell r="DR199">
            <v>2</v>
          </cell>
          <cell r="DS199">
            <v>2</v>
          </cell>
          <cell r="DT199">
            <v>2</v>
          </cell>
          <cell r="DU199">
            <v>2</v>
          </cell>
          <cell r="DV199">
            <v>2</v>
          </cell>
          <cell r="DW199">
            <v>2</v>
          </cell>
          <cell r="DX199">
            <v>2</v>
          </cell>
          <cell r="DY199">
            <v>2</v>
          </cell>
          <cell r="DZ199">
            <v>2</v>
          </cell>
          <cell r="EA199">
            <v>2</v>
          </cell>
          <cell r="EB199">
            <v>2</v>
          </cell>
          <cell r="EC199">
            <v>2</v>
          </cell>
          <cell r="ED199">
            <v>2</v>
          </cell>
          <cell r="EE199">
            <v>3</v>
          </cell>
          <cell r="EF199">
            <v>0</v>
          </cell>
          <cell r="EG199">
            <v>0</v>
          </cell>
          <cell r="EH199">
            <v>2597</v>
          </cell>
          <cell r="EI199">
            <v>0</v>
          </cell>
          <cell r="EJ199">
            <v>0</v>
          </cell>
          <cell r="EK199">
            <v>803</v>
          </cell>
          <cell r="EL199">
            <v>3400</v>
          </cell>
          <cell r="EM199">
            <v>2597</v>
          </cell>
          <cell r="EN199">
            <v>0</v>
          </cell>
          <cell r="EO199">
            <v>0</v>
          </cell>
          <cell r="EP199">
            <v>803</v>
          </cell>
          <cell r="EQ199">
            <v>3400</v>
          </cell>
          <cell r="ER199">
            <v>2597</v>
          </cell>
          <cell r="ES199">
            <v>0</v>
          </cell>
          <cell r="ET199">
            <v>0</v>
          </cell>
          <cell r="EU199">
            <v>803</v>
          </cell>
          <cell r="EV199">
            <v>3400</v>
          </cell>
          <cell r="EW199">
            <v>2597</v>
          </cell>
          <cell r="EX199">
            <v>0</v>
          </cell>
          <cell r="EY199">
            <v>0</v>
          </cell>
          <cell r="EZ199">
            <v>803</v>
          </cell>
          <cell r="FA199">
            <v>3400</v>
          </cell>
          <cell r="FB199">
            <v>2636</v>
          </cell>
          <cell r="FC199">
            <v>0</v>
          </cell>
          <cell r="FD199">
            <v>0</v>
          </cell>
          <cell r="FE199">
            <v>803</v>
          </cell>
          <cell r="FF199">
            <v>3439</v>
          </cell>
          <cell r="FG199">
            <v>2636</v>
          </cell>
          <cell r="FH199">
            <v>0</v>
          </cell>
          <cell r="FI199">
            <v>0</v>
          </cell>
          <cell r="FJ199">
            <v>803</v>
          </cell>
          <cell r="FK199">
            <v>3439</v>
          </cell>
          <cell r="FL199">
            <v>2636</v>
          </cell>
          <cell r="FM199">
            <v>0</v>
          </cell>
          <cell r="FN199">
            <v>0</v>
          </cell>
          <cell r="FO199">
            <v>803</v>
          </cell>
          <cell r="FP199">
            <v>3439</v>
          </cell>
          <cell r="FQ199">
            <v>2756</v>
          </cell>
          <cell r="FR199">
            <v>0</v>
          </cell>
          <cell r="FS199">
            <v>0</v>
          </cell>
          <cell r="FT199">
            <v>683</v>
          </cell>
          <cell r="FU199">
            <v>3439</v>
          </cell>
          <cell r="FV199">
            <v>2756</v>
          </cell>
          <cell r="FW199">
            <v>0</v>
          </cell>
          <cell r="FX199">
            <v>0</v>
          </cell>
          <cell r="FY199">
            <v>683</v>
          </cell>
          <cell r="FZ199">
            <v>3439</v>
          </cell>
          <cell r="GA199">
            <v>2756</v>
          </cell>
          <cell r="GB199">
            <v>0</v>
          </cell>
          <cell r="GC199">
            <v>0</v>
          </cell>
          <cell r="GD199">
            <v>683</v>
          </cell>
          <cell r="GE199">
            <v>3439</v>
          </cell>
          <cell r="GF199">
            <v>2756</v>
          </cell>
          <cell r="GG199">
            <v>0</v>
          </cell>
          <cell r="GH199">
            <v>0</v>
          </cell>
          <cell r="GI199">
            <v>683</v>
          </cell>
          <cell r="GJ199">
            <v>3439</v>
          </cell>
          <cell r="GK199">
            <v>2756</v>
          </cell>
          <cell r="GL199">
            <v>0</v>
          </cell>
          <cell r="GM199">
            <v>0</v>
          </cell>
          <cell r="GN199">
            <v>683</v>
          </cell>
          <cell r="GO199">
            <v>3439</v>
          </cell>
          <cell r="GP199">
            <v>2756</v>
          </cell>
          <cell r="GQ199">
            <v>0</v>
          </cell>
          <cell r="GR199">
            <v>0</v>
          </cell>
          <cell r="GS199">
            <v>683</v>
          </cell>
          <cell r="GT199">
            <v>3439</v>
          </cell>
          <cell r="GU199">
            <v>2756</v>
          </cell>
          <cell r="GV199">
            <v>0</v>
          </cell>
          <cell r="GW199">
            <v>0</v>
          </cell>
          <cell r="GX199">
            <v>683</v>
          </cell>
          <cell r="GY199">
            <v>3439</v>
          </cell>
          <cell r="GZ199">
            <v>2756</v>
          </cell>
          <cell r="HA199">
            <v>0</v>
          </cell>
          <cell r="HB199">
            <v>0</v>
          </cell>
          <cell r="HC199">
            <v>683</v>
          </cell>
          <cell r="HD199">
            <v>3439</v>
          </cell>
          <cell r="HE199">
            <v>2756</v>
          </cell>
          <cell r="HF199">
            <v>0</v>
          </cell>
          <cell r="HG199">
            <v>0</v>
          </cell>
          <cell r="HH199">
            <v>683</v>
          </cell>
          <cell r="HI199">
            <v>3439</v>
          </cell>
          <cell r="HJ199">
            <v>2756</v>
          </cell>
          <cell r="HK199">
            <v>0</v>
          </cell>
          <cell r="HL199">
            <v>0</v>
          </cell>
          <cell r="HM199">
            <v>683</v>
          </cell>
          <cell r="HN199">
            <v>3439</v>
          </cell>
          <cell r="HO199">
            <v>2756</v>
          </cell>
          <cell r="HP199">
            <v>0</v>
          </cell>
          <cell r="HQ199">
            <v>0</v>
          </cell>
          <cell r="HR199">
            <v>683</v>
          </cell>
          <cell r="HS199">
            <v>3439</v>
          </cell>
          <cell r="HT199">
            <v>2863</v>
          </cell>
          <cell r="HU199">
            <v>0</v>
          </cell>
          <cell r="HV199">
            <v>0</v>
          </cell>
          <cell r="HW199">
            <v>576</v>
          </cell>
          <cell r="HX199">
            <v>3439</v>
          </cell>
        </row>
        <row r="200">
          <cell r="A200" t="str">
            <v>Lasnia, Simone</v>
          </cell>
          <cell r="B200" t="str">
            <v>03201</v>
          </cell>
          <cell r="C200" t="str">
            <v>weiblich</v>
          </cell>
          <cell r="D200">
            <v>0</v>
          </cell>
          <cell r="E200" t="str">
            <v>Lasnia</v>
          </cell>
          <cell r="F200" t="str">
            <v>Simone</v>
          </cell>
          <cell r="G200">
            <v>0</v>
          </cell>
          <cell r="H200" t="str">
            <v>Mittelweg</v>
          </cell>
          <cell r="I200">
            <v>50</v>
          </cell>
          <cell r="J200">
            <v>0</v>
          </cell>
          <cell r="K200" t="str">
            <v>12053</v>
          </cell>
          <cell r="L200" t="str">
            <v>Berlin</v>
          </cell>
          <cell r="M200" t="str">
            <v>Berlin</v>
          </cell>
          <cell r="N200" t="str">
            <v>Anke Junker und Silke Möller</v>
          </cell>
          <cell r="O200" t="str">
            <v>Einkauf</v>
          </cell>
          <cell r="P200" t="str">
            <v>Mitarbeiter kaufmännischer Einkauf</v>
          </cell>
          <cell r="Q200" t="str">
            <v>Commercial Purchasing</v>
          </cell>
          <cell r="R200" t="str">
            <v>aktiv</v>
          </cell>
          <cell r="S200" t="str">
            <v>Tele Columbus Service und Technik GmbH</v>
          </cell>
          <cell r="T200" t="str">
            <v>TCST</v>
          </cell>
          <cell r="U200">
            <v>39387</v>
          </cell>
          <cell r="V200">
            <v>39387</v>
          </cell>
          <cell r="W200">
            <v>40026</v>
          </cell>
          <cell r="Y200">
            <v>39.5</v>
          </cell>
          <cell r="Z200">
            <v>39</v>
          </cell>
          <cell r="AA200">
            <v>38.5</v>
          </cell>
          <cell r="AC200">
            <v>0</v>
          </cell>
          <cell r="AD200">
            <v>370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3700</v>
          </cell>
          <cell r="AL200">
            <v>0</v>
          </cell>
          <cell r="AN200" t="str">
            <v>ja</v>
          </cell>
          <cell r="AO200">
            <v>52</v>
          </cell>
          <cell r="AP200">
            <v>52</v>
          </cell>
          <cell r="AQ200">
            <v>53</v>
          </cell>
          <cell r="AR200">
            <v>53</v>
          </cell>
          <cell r="AS200">
            <v>53</v>
          </cell>
          <cell r="AT200">
            <v>53</v>
          </cell>
          <cell r="AU200">
            <v>53</v>
          </cell>
          <cell r="AV200">
            <v>53</v>
          </cell>
          <cell r="AW200">
            <v>53</v>
          </cell>
          <cell r="AX200">
            <v>53</v>
          </cell>
          <cell r="AY200">
            <v>53</v>
          </cell>
          <cell r="AZ200">
            <v>53</v>
          </cell>
          <cell r="BA200">
            <v>53</v>
          </cell>
          <cell r="BB200">
            <v>53</v>
          </cell>
          <cell r="BC200">
            <v>53</v>
          </cell>
          <cell r="BD200">
            <v>53</v>
          </cell>
          <cell r="BE200">
            <v>53</v>
          </cell>
          <cell r="BF200">
            <v>53</v>
          </cell>
          <cell r="BG200">
            <v>53</v>
          </cell>
          <cell r="BH200">
            <v>53</v>
          </cell>
          <cell r="BI200">
            <v>53</v>
          </cell>
          <cell r="BJ200">
            <v>53</v>
          </cell>
          <cell r="BK200">
            <v>53</v>
          </cell>
          <cell r="BL200">
            <v>53</v>
          </cell>
          <cell r="BM200">
            <v>53</v>
          </cell>
          <cell r="BN200">
            <v>53</v>
          </cell>
          <cell r="BO200">
            <v>54</v>
          </cell>
          <cell r="BP200">
            <v>54</v>
          </cell>
          <cell r="BQ200">
            <v>54</v>
          </cell>
          <cell r="BR200">
            <v>53</v>
          </cell>
          <cell r="BS200">
            <v>54</v>
          </cell>
          <cell r="BU200">
            <v>5</v>
          </cell>
          <cell r="BV200">
            <v>5</v>
          </cell>
          <cell r="BW200">
            <v>5</v>
          </cell>
          <cell r="BX200">
            <v>5</v>
          </cell>
          <cell r="BY200">
            <v>5</v>
          </cell>
          <cell r="BZ200">
            <v>5</v>
          </cell>
          <cell r="CA200">
            <v>5</v>
          </cell>
          <cell r="CB200">
            <v>5</v>
          </cell>
          <cell r="CC200">
            <v>5</v>
          </cell>
          <cell r="CD200">
            <v>5</v>
          </cell>
          <cell r="CE200">
            <v>5</v>
          </cell>
          <cell r="CF200">
            <v>5</v>
          </cell>
          <cell r="CG200">
            <v>5</v>
          </cell>
          <cell r="CH200">
            <v>5</v>
          </cell>
          <cell r="CI200">
            <v>5</v>
          </cell>
          <cell r="CJ200">
            <v>5</v>
          </cell>
          <cell r="CK200">
            <v>5</v>
          </cell>
          <cell r="CL200">
            <v>5</v>
          </cell>
          <cell r="CM200">
            <v>5</v>
          </cell>
          <cell r="CN200">
            <v>5</v>
          </cell>
          <cell r="CO200">
            <v>5</v>
          </cell>
          <cell r="CP200">
            <v>5</v>
          </cell>
          <cell r="CQ200">
            <v>5</v>
          </cell>
          <cell r="CR200">
            <v>5</v>
          </cell>
          <cell r="CS200">
            <v>5</v>
          </cell>
          <cell r="CT200">
            <v>5</v>
          </cell>
          <cell r="CU200">
            <v>5</v>
          </cell>
          <cell r="CV200">
            <v>5</v>
          </cell>
          <cell r="CW200">
            <v>5</v>
          </cell>
          <cell r="CX200">
            <v>5</v>
          </cell>
          <cell r="CY200">
            <v>5</v>
          </cell>
          <cell r="CZ200">
            <v>5</v>
          </cell>
          <cell r="DA200">
            <v>5</v>
          </cell>
          <cell r="DB200">
            <v>2</v>
          </cell>
          <cell r="DC200">
            <v>2</v>
          </cell>
          <cell r="DD200">
            <v>3</v>
          </cell>
          <cell r="DE200">
            <v>3</v>
          </cell>
          <cell r="DF200">
            <v>3</v>
          </cell>
          <cell r="DG200">
            <v>3</v>
          </cell>
          <cell r="DH200">
            <v>3</v>
          </cell>
          <cell r="DI200">
            <v>3</v>
          </cell>
          <cell r="DJ200">
            <v>3</v>
          </cell>
          <cell r="DK200">
            <v>3</v>
          </cell>
          <cell r="DL200">
            <v>3</v>
          </cell>
          <cell r="DM200">
            <v>3</v>
          </cell>
          <cell r="DN200">
            <v>3</v>
          </cell>
          <cell r="DO200">
            <v>3</v>
          </cell>
          <cell r="DP200">
            <v>3</v>
          </cell>
          <cell r="DQ200">
            <v>3</v>
          </cell>
          <cell r="DR200">
            <v>3</v>
          </cell>
          <cell r="DS200">
            <v>3</v>
          </cell>
          <cell r="DT200">
            <v>3</v>
          </cell>
          <cell r="DU200">
            <v>3</v>
          </cell>
          <cell r="DV200">
            <v>3</v>
          </cell>
          <cell r="DW200">
            <v>3</v>
          </cell>
          <cell r="DX200">
            <v>3</v>
          </cell>
          <cell r="DY200">
            <v>3</v>
          </cell>
          <cell r="DZ200">
            <v>3</v>
          </cell>
          <cell r="EA200">
            <v>3</v>
          </cell>
          <cell r="EB200">
            <v>4</v>
          </cell>
          <cell r="EC200">
            <v>4</v>
          </cell>
          <cell r="ED200">
            <v>4</v>
          </cell>
          <cell r="EE200">
            <v>4</v>
          </cell>
          <cell r="EF200">
            <v>0</v>
          </cell>
          <cell r="EG200">
            <v>0</v>
          </cell>
          <cell r="EH200">
            <v>2715</v>
          </cell>
          <cell r="EI200">
            <v>0</v>
          </cell>
          <cell r="EJ200">
            <v>0</v>
          </cell>
          <cell r="EK200">
            <v>985</v>
          </cell>
          <cell r="EL200">
            <v>3700</v>
          </cell>
          <cell r="EM200">
            <v>2715</v>
          </cell>
          <cell r="EN200">
            <v>0</v>
          </cell>
          <cell r="EO200">
            <v>0</v>
          </cell>
          <cell r="EP200">
            <v>985</v>
          </cell>
          <cell r="EQ200">
            <v>3700</v>
          </cell>
          <cell r="ER200">
            <v>2820.9999999999995</v>
          </cell>
          <cell r="ES200">
            <v>0</v>
          </cell>
          <cell r="ET200">
            <v>0</v>
          </cell>
          <cell r="EU200">
            <v>879.00000000000045</v>
          </cell>
          <cell r="EV200">
            <v>3700</v>
          </cell>
          <cell r="EW200">
            <v>2820.9999999999995</v>
          </cell>
          <cell r="EX200">
            <v>0</v>
          </cell>
          <cell r="EY200">
            <v>0</v>
          </cell>
          <cell r="EZ200">
            <v>879.00000000000045</v>
          </cell>
          <cell r="FA200">
            <v>3700</v>
          </cell>
          <cell r="FB200">
            <v>2863.0000000000005</v>
          </cell>
          <cell r="FC200">
            <v>0</v>
          </cell>
          <cell r="FD200">
            <v>0</v>
          </cell>
          <cell r="FE200">
            <v>879.00000000000045</v>
          </cell>
          <cell r="FF200">
            <v>3742.0000000000009</v>
          </cell>
          <cell r="FG200">
            <v>2863.0000000000005</v>
          </cell>
          <cell r="FH200">
            <v>0</v>
          </cell>
          <cell r="FI200">
            <v>0</v>
          </cell>
          <cell r="FJ200">
            <v>879.00000000000045</v>
          </cell>
          <cell r="FK200">
            <v>3742.0000000000009</v>
          </cell>
          <cell r="FL200">
            <v>2863.0000000000005</v>
          </cell>
          <cell r="FM200">
            <v>0</v>
          </cell>
          <cell r="FN200">
            <v>0</v>
          </cell>
          <cell r="FO200">
            <v>879.00000000000045</v>
          </cell>
          <cell r="FP200">
            <v>3742.0000000000009</v>
          </cell>
          <cell r="FQ200">
            <v>2863.0000000000005</v>
          </cell>
          <cell r="FR200">
            <v>0</v>
          </cell>
          <cell r="FS200">
            <v>0</v>
          </cell>
          <cell r="FT200">
            <v>879.00000000000045</v>
          </cell>
          <cell r="FU200">
            <v>3742.0000000000009</v>
          </cell>
          <cell r="FV200">
            <v>2863.0000000000005</v>
          </cell>
          <cell r="FW200">
            <v>0</v>
          </cell>
          <cell r="FX200">
            <v>0</v>
          </cell>
          <cell r="FY200">
            <v>879.00000000000045</v>
          </cell>
          <cell r="FZ200">
            <v>3742.0000000000009</v>
          </cell>
          <cell r="GA200">
            <v>2863.0000000000005</v>
          </cell>
          <cell r="GB200">
            <v>0</v>
          </cell>
          <cell r="GC200">
            <v>0</v>
          </cell>
          <cell r="GD200">
            <v>879.00000000000045</v>
          </cell>
          <cell r="GE200">
            <v>3742.0000000000009</v>
          </cell>
          <cell r="GF200">
            <v>2863</v>
          </cell>
          <cell r="GG200">
            <v>0</v>
          </cell>
          <cell r="GH200">
            <v>0</v>
          </cell>
          <cell r="GI200">
            <v>879.00000000000045</v>
          </cell>
          <cell r="GJ200">
            <v>3742.0000000000005</v>
          </cell>
          <cell r="GK200">
            <v>2863</v>
          </cell>
          <cell r="GL200">
            <v>0</v>
          </cell>
          <cell r="GM200">
            <v>0</v>
          </cell>
          <cell r="GN200">
            <v>879.00000000000045</v>
          </cell>
          <cell r="GO200">
            <v>3742.0000000000005</v>
          </cell>
          <cell r="GP200">
            <v>2863</v>
          </cell>
          <cell r="GQ200">
            <v>0</v>
          </cell>
          <cell r="GR200">
            <v>0</v>
          </cell>
          <cell r="GS200">
            <v>879.00000000000045</v>
          </cell>
          <cell r="GT200">
            <v>3742.0000000000005</v>
          </cell>
          <cell r="GU200">
            <v>2863</v>
          </cell>
          <cell r="GV200">
            <v>0</v>
          </cell>
          <cell r="GW200">
            <v>0</v>
          </cell>
          <cell r="GX200">
            <v>879.00000000000045</v>
          </cell>
          <cell r="GY200">
            <v>3742.0000000000005</v>
          </cell>
          <cell r="GZ200">
            <v>2863</v>
          </cell>
          <cell r="HA200">
            <v>0</v>
          </cell>
          <cell r="HB200">
            <v>0</v>
          </cell>
          <cell r="HC200">
            <v>879.00000000000045</v>
          </cell>
          <cell r="HD200">
            <v>3742.0000000000005</v>
          </cell>
          <cell r="HE200">
            <v>2863</v>
          </cell>
          <cell r="HF200">
            <v>0</v>
          </cell>
          <cell r="HG200">
            <v>0</v>
          </cell>
          <cell r="HH200">
            <v>879.00000000000045</v>
          </cell>
          <cell r="HI200">
            <v>3742.0000000000005</v>
          </cell>
          <cell r="HJ200">
            <v>2863</v>
          </cell>
          <cell r="HK200">
            <v>0</v>
          </cell>
          <cell r="HL200">
            <v>0</v>
          </cell>
          <cell r="HM200">
            <v>879.00000000000045</v>
          </cell>
          <cell r="HN200">
            <v>3742.0000000000005</v>
          </cell>
          <cell r="HO200">
            <v>2982</v>
          </cell>
          <cell r="HP200">
            <v>0</v>
          </cell>
          <cell r="HQ200">
            <v>0</v>
          </cell>
          <cell r="HR200">
            <v>760.00000000000045</v>
          </cell>
          <cell r="HS200">
            <v>3742.0000000000005</v>
          </cell>
          <cell r="HT200">
            <v>2982</v>
          </cell>
          <cell r="HU200">
            <v>0</v>
          </cell>
          <cell r="HV200">
            <v>0</v>
          </cell>
          <cell r="HW200">
            <v>760.00000000000045</v>
          </cell>
          <cell r="HX200">
            <v>3742.0000000000005</v>
          </cell>
        </row>
        <row r="201">
          <cell r="A201" t="str">
            <v>Last, Reinhard</v>
          </cell>
          <cell r="B201" t="str">
            <v>00282</v>
          </cell>
          <cell r="C201" t="str">
            <v>männlich</v>
          </cell>
          <cell r="D201">
            <v>0</v>
          </cell>
          <cell r="E201" t="str">
            <v>Last</v>
          </cell>
          <cell r="F201" t="str">
            <v>Reinhard</v>
          </cell>
          <cell r="G201">
            <v>0</v>
          </cell>
          <cell r="H201" t="str">
            <v>Katzenwiesenring</v>
          </cell>
          <cell r="I201">
            <v>73</v>
          </cell>
          <cell r="J201">
            <v>0</v>
          </cell>
          <cell r="K201" t="str">
            <v>38259</v>
          </cell>
          <cell r="L201" t="str">
            <v>Salzgitter</v>
          </cell>
          <cell r="M201" t="str">
            <v>Hannover</v>
          </cell>
          <cell r="N201" t="str">
            <v>Sabine Lange</v>
          </cell>
          <cell r="O201" t="str">
            <v>Prozesse, Projekte und Infomanagement</v>
          </cell>
          <cell r="P201" t="str">
            <v>Projekt- und Prozessmanager</v>
          </cell>
          <cell r="Q201" t="str">
            <v>Customer Care - Backoffice</v>
          </cell>
          <cell r="R201" t="str">
            <v>aktiv</v>
          </cell>
          <cell r="S201" t="str">
            <v>Tele Columbus Kundenservice GmbH</v>
          </cell>
          <cell r="T201" t="str">
            <v>TCK</v>
          </cell>
          <cell r="U201">
            <v>40603</v>
          </cell>
          <cell r="V201">
            <v>40603</v>
          </cell>
          <cell r="W201">
            <v>40603</v>
          </cell>
          <cell r="X201">
            <v>41333</v>
          </cell>
          <cell r="Y201">
            <v>39.5</v>
          </cell>
          <cell r="Z201">
            <v>39</v>
          </cell>
          <cell r="AA201">
            <v>38.5</v>
          </cell>
          <cell r="AC201">
            <v>0</v>
          </cell>
          <cell r="AD201">
            <v>300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3000</v>
          </cell>
          <cell r="AL201">
            <v>0</v>
          </cell>
          <cell r="AN201" t="str">
            <v>nein</v>
          </cell>
          <cell r="AO201">
            <v>51</v>
          </cell>
          <cell r="AP201">
            <v>51</v>
          </cell>
          <cell r="AQ201">
            <v>51</v>
          </cell>
          <cell r="AR201">
            <v>51</v>
          </cell>
          <cell r="AS201">
            <v>51</v>
          </cell>
          <cell r="AT201">
            <v>51</v>
          </cell>
          <cell r="AU201">
            <v>51</v>
          </cell>
          <cell r="AV201">
            <v>51</v>
          </cell>
          <cell r="AW201">
            <v>51</v>
          </cell>
          <cell r="AX201">
            <v>51</v>
          </cell>
          <cell r="AY201">
            <v>51</v>
          </cell>
          <cell r="AZ201">
            <v>51</v>
          </cell>
          <cell r="BA201">
            <v>51</v>
          </cell>
          <cell r="BB201">
            <v>51</v>
          </cell>
          <cell r="BC201">
            <v>51</v>
          </cell>
          <cell r="BD201">
            <v>51</v>
          </cell>
          <cell r="BE201">
            <v>51</v>
          </cell>
          <cell r="BF201">
            <v>51</v>
          </cell>
          <cell r="BG201">
            <v>52</v>
          </cell>
          <cell r="BH201">
            <v>52</v>
          </cell>
          <cell r="BI201">
            <v>52</v>
          </cell>
          <cell r="BJ201">
            <v>52</v>
          </cell>
          <cell r="BK201">
            <v>52</v>
          </cell>
          <cell r="BL201">
            <v>52</v>
          </cell>
          <cell r="BM201">
            <v>52</v>
          </cell>
          <cell r="BN201">
            <v>52</v>
          </cell>
          <cell r="BO201">
            <v>52</v>
          </cell>
          <cell r="BP201">
            <v>52</v>
          </cell>
          <cell r="BQ201">
            <v>52</v>
          </cell>
          <cell r="BR201">
            <v>51</v>
          </cell>
          <cell r="BS201">
            <v>52</v>
          </cell>
          <cell r="BU201">
            <v>5</v>
          </cell>
          <cell r="BV201">
            <v>5</v>
          </cell>
          <cell r="BW201">
            <v>5</v>
          </cell>
          <cell r="BX201">
            <v>5</v>
          </cell>
          <cell r="BY201">
            <v>5</v>
          </cell>
          <cell r="BZ201">
            <v>5</v>
          </cell>
          <cell r="CA201">
            <v>5</v>
          </cell>
          <cell r="CB201">
            <v>5</v>
          </cell>
          <cell r="CC201">
            <v>5</v>
          </cell>
          <cell r="CD201">
            <v>5</v>
          </cell>
          <cell r="CE201">
            <v>5</v>
          </cell>
          <cell r="CF201">
            <v>5</v>
          </cell>
          <cell r="CG201">
            <v>5</v>
          </cell>
          <cell r="CH201">
            <v>5</v>
          </cell>
          <cell r="CI201">
            <v>5</v>
          </cell>
          <cell r="CJ201">
            <v>5</v>
          </cell>
          <cell r="CK201">
            <v>5</v>
          </cell>
          <cell r="CL201">
            <v>5</v>
          </cell>
          <cell r="CM201">
            <v>5</v>
          </cell>
          <cell r="CN201">
            <v>5</v>
          </cell>
          <cell r="CO201">
            <v>5</v>
          </cell>
          <cell r="CP201">
            <v>5</v>
          </cell>
          <cell r="CQ201">
            <v>5</v>
          </cell>
          <cell r="CR201">
            <v>5</v>
          </cell>
          <cell r="CS201">
            <v>5</v>
          </cell>
          <cell r="CT201">
            <v>5</v>
          </cell>
          <cell r="CU201">
            <v>5</v>
          </cell>
          <cell r="CV201">
            <v>5</v>
          </cell>
          <cell r="CW201">
            <v>5</v>
          </cell>
          <cell r="CX201">
            <v>5</v>
          </cell>
          <cell r="CY201">
            <v>5</v>
          </cell>
          <cell r="CZ201">
            <v>5</v>
          </cell>
          <cell r="DA201">
            <v>5</v>
          </cell>
          <cell r="DB201">
            <v>1</v>
          </cell>
          <cell r="DC201">
            <v>1</v>
          </cell>
          <cell r="DD201">
            <v>1</v>
          </cell>
          <cell r="DE201">
            <v>1</v>
          </cell>
          <cell r="DF201">
            <v>1</v>
          </cell>
          <cell r="DG201">
            <v>1</v>
          </cell>
          <cell r="DH201">
            <v>1</v>
          </cell>
          <cell r="DI201">
            <v>1</v>
          </cell>
          <cell r="DJ201">
            <v>1</v>
          </cell>
          <cell r="DK201">
            <v>1</v>
          </cell>
          <cell r="DL201">
            <v>1</v>
          </cell>
          <cell r="DM201">
            <v>1</v>
          </cell>
          <cell r="DN201">
            <v>1</v>
          </cell>
          <cell r="DO201">
            <v>1</v>
          </cell>
          <cell r="DP201">
            <v>1</v>
          </cell>
          <cell r="DQ201">
            <v>1</v>
          </cell>
          <cell r="DR201">
            <v>1</v>
          </cell>
          <cell r="DS201">
            <v>1</v>
          </cell>
          <cell r="DT201">
            <v>2</v>
          </cell>
          <cell r="DU201">
            <v>2</v>
          </cell>
          <cell r="DV201">
            <v>2</v>
          </cell>
          <cell r="DW201">
            <v>2</v>
          </cell>
          <cell r="DX201">
            <v>2</v>
          </cell>
          <cell r="DY201">
            <v>2</v>
          </cell>
          <cell r="DZ201">
            <v>2</v>
          </cell>
          <cell r="EA201">
            <v>2</v>
          </cell>
          <cell r="EB201">
            <v>2</v>
          </cell>
          <cell r="EC201">
            <v>2</v>
          </cell>
          <cell r="ED201">
            <v>2</v>
          </cell>
          <cell r="EE201">
            <v>2</v>
          </cell>
          <cell r="EF201">
            <v>0</v>
          </cell>
          <cell r="EG201">
            <v>0</v>
          </cell>
          <cell r="EH201">
            <v>2597</v>
          </cell>
          <cell r="EI201">
            <v>0</v>
          </cell>
          <cell r="EJ201">
            <v>0</v>
          </cell>
          <cell r="EK201">
            <v>403</v>
          </cell>
          <cell r="EL201">
            <v>3000</v>
          </cell>
          <cell r="EM201">
            <v>2597</v>
          </cell>
          <cell r="EN201">
            <v>0</v>
          </cell>
          <cell r="EO201">
            <v>0</v>
          </cell>
          <cell r="EP201">
            <v>403</v>
          </cell>
          <cell r="EQ201">
            <v>3000</v>
          </cell>
          <cell r="ER201">
            <v>2597</v>
          </cell>
          <cell r="ES201">
            <v>0</v>
          </cell>
          <cell r="ET201">
            <v>0</v>
          </cell>
          <cell r="EU201">
            <v>403</v>
          </cell>
          <cell r="EV201">
            <v>3000</v>
          </cell>
          <cell r="EW201">
            <v>2597</v>
          </cell>
          <cell r="EX201">
            <v>0</v>
          </cell>
          <cell r="EY201">
            <v>0</v>
          </cell>
          <cell r="EZ201">
            <v>403</v>
          </cell>
          <cell r="FA201">
            <v>3000</v>
          </cell>
          <cell r="FB201">
            <v>2636</v>
          </cell>
          <cell r="FC201">
            <v>0</v>
          </cell>
          <cell r="FD201">
            <v>0</v>
          </cell>
          <cell r="FE201">
            <v>403</v>
          </cell>
          <cell r="FF201">
            <v>3039</v>
          </cell>
          <cell r="FG201">
            <v>2636</v>
          </cell>
          <cell r="FH201">
            <v>0</v>
          </cell>
          <cell r="FI201">
            <v>0</v>
          </cell>
          <cell r="FJ201">
            <v>403</v>
          </cell>
          <cell r="FK201">
            <v>3039</v>
          </cell>
          <cell r="FL201">
            <v>2636</v>
          </cell>
          <cell r="FM201">
            <v>0</v>
          </cell>
          <cell r="FN201">
            <v>0</v>
          </cell>
          <cell r="FO201">
            <v>403</v>
          </cell>
          <cell r="FP201">
            <v>3039</v>
          </cell>
          <cell r="FQ201">
            <v>2636</v>
          </cell>
          <cell r="FR201">
            <v>0</v>
          </cell>
          <cell r="FS201">
            <v>0</v>
          </cell>
          <cell r="FT201">
            <v>403</v>
          </cell>
          <cell r="FU201">
            <v>3039</v>
          </cell>
          <cell r="FV201">
            <v>2636</v>
          </cell>
          <cell r="FW201">
            <v>0</v>
          </cell>
          <cell r="FX201">
            <v>0</v>
          </cell>
          <cell r="FY201">
            <v>403</v>
          </cell>
          <cell r="FZ201">
            <v>3039</v>
          </cell>
          <cell r="GA201">
            <v>2636</v>
          </cell>
          <cell r="GB201">
            <v>0</v>
          </cell>
          <cell r="GC201">
            <v>0</v>
          </cell>
          <cell r="GD201">
            <v>403</v>
          </cell>
          <cell r="GE201">
            <v>3039</v>
          </cell>
          <cell r="GF201">
            <v>2636</v>
          </cell>
          <cell r="GG201">
            <v>0</v>
          </cell>
          <cell r="GH201">
            <v>0</v>
          </cell>
          <cell r="GI201">
            <v>403</v>
          </cell>
          <cell r="GJ201">
            <v>3039</v>
          </cell>
          <cell r="GK201">
            <v>2636</v>
          </cell>
          <cell r="GL201">
            <v>0</v>
          </cell>
          <cell r="GM201">
            <v>0</v>
          </cell>
          <cell r="GN201">
            <v>403</v>
          </cell>
          <cell r="GO201">
            <v>3039</v>
          </cell>
          <cell r="GP201">
            <v>2636</v>
          </cell>
          <cell r="GQ201">
            <v>0</v>
          </cell>
          <cell r="GR201">
            <v>0</v>
          </cell>
          <cell r="GS201">
            <v>403</v>
          </cell>
          <cell r="GT201">
            <v>3039</v>
          </cell>
          <cell r="GU201">
            <v>2636</v>
          </cell>
          <cell r="GV201">
            <v>0</v>
          </cell>
          <cell r="GW201">
            <v>0</v>
          </cell>
          <cell r="GX201">
            <v>403</v>
          </cell>
          <cell r="GY201">
            <v>3039</v>
          </cell>
          <cell r="GZ201">
            <v>2636</v>
          </cell>
          <cell r="HA201">
            <v>0</v>
          </cell>
          <cell r="HB201">
            <v>0</v>
          </cell>
          <cell r="HC201">
            <v>403</v>
          </cell>
          <cell r="HD201">
            <v>3039</v>
          </cell>
          <cell r="HE201">
            <v>2636</v>
          </cell>
          <cell r="HF201">
            <v>0</v>
          </cell>
          <cell r="HG201">
            <v>0</v>
          </cell>
          <cell r="HH201">
            <v>403</v>
          </cell>
          <cell r="HI201">
            <v>3039</v>
          </cell>
          <cell r="HJ201">
            <v>2636</v>
          </cell>
          <cell r="HK201">
            <v>0</v>
          </cell>
          <cell r="HL201">
            <v>0</v>
          </cell>
          <cell r="HM201">
            <v>403</v>
          </cell>
          <cell r="HN201">
            <v>3039</v>
          </cell>
          <cell r="HO201">
            <v>2756</v>
          </cell>
          <cell r="HP201">
            <v>0</v>
          </cell>
          <cell r="HQ201">
            <v>0</v>
          </cell>
          <cell r="HR201">
            <v>283</v>
          </cell>
          <cell r="HS201">
            <v>3039</v>
          </cell>
          <cell r="HT201">
            <v>2756</v>
          </cell>
          <cell r="HU201">
            <v>0</v>
          </cell>
          <cell r="HV201">
            <v>0</v>
          </cell>
          <cell r="HW201">
            <v>283</v>
          </cell>
          <cell r="HX201">
            <v>3039</v>
          </cell>
        </row>
        <row r="202">
          <cell r="A202" t="str">
            <v>Lawall, Ines</v>
          </cell>
          <cell r="B202" t="str">
            <v>00028</v>
          </cell>
          <cell r="C202" t="str">
            <v>weiblich</v>
          </cell>
          <cell r="D202">
            <v>0</v>
          </cell>
          <cell r="E202" t="str">
            <v>Lawall</v>
          </cell>
          <cell r="F202" t="str">
            <v>Ines</v>
          </cell>
          <cell r="G202">
            <v>0</v>
          </cell>
          <cell r="H202" t="str">
            <v>Heidelberger Straße</v>
          </cell>
          <cell r="I202">
            <v>44</v>
          </cell>
          <cell r="J202" t="str">
            <v>e</v>
          </cell>
          <cell r="K202" t="str">
            <v>12059</v>
          </cell>
          <cell r="L202" t="str">
            <v>Berlin</v>
          </cell>
          <cell r="M202" t="str">
            <v>Berlin</v>
          </cell>
          <cell r="N202" t="str">
            <v>Gisela Liebisch-Socha und Dorothee Hampel</v>
          </cell>
          <cell r="O202" t="str">
            <v>Vertriebsinnendienst</v>
          </cell>
          <cell r="P202" t="str">
            <v>Sachbearbeiterin - Vertriebsinnendienst</v>
          </cell>
          <cell r="Q202" t="str">
            <v>Regional Sales Support B2B</v>
          </cell>
          <cell r="R202" t="str">
            <v>aktiv</v>
          </cell>
          <cell r="S202" t="str">
            <v>Tele Columbus Vertriebs GmbH</v>
          </cell>
          <cell r="T202" t="str">
            <v>TCV</v>
          </cell>
          <cell r="U202">
            <v>39448</v>
          </cell>
          <cell r="V202">
            <v>39448</v>
          </cell>
          <cell r="W202">
            <v>39448</v>
          </cell>
          <cell r="Y202">
            <v>39.5</v>
          </cell>
          <cell r="Z202">
            <v>39</v>
          </cell>
          <cell r="AA202">
            <v>38.5</v>
          </cell>
          <cell r="AC202">
            <v>0</v>
          </cell>
          <cell r="AD202">
            <v>273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2730</v>
          </cell>
          <cell r="AL202">
            <v>0</v>
          </cell>
          <cell r="AN202" t="str">
            <v>nein</v>
          </cell>
          <cell r="AO202">
            <v>42</v>
          </cell>
          <cell r="AP202">
            <v>42</v>
          </cell>
          <cell r="AQ202">
            <v>42</v>
          </cell>
          <cell r="AR202">
            <v>42</v>
          </cell>
          <cell r="AS202">
            <v>51</v>
          </cell>
          <cell r="AT202">
            <v>51</v>
          </cell>
          <cell r="AU202">
            <v>51</v>
          </cell>
          <cell r="AV202">
            <v>51</v>
          </cell>
          <cell r="AW202">
            <v>51</v>
          </cell>
          <cell r="AX202">
            <v>51</v>
          </cell>
          <cell r="AY202">
            <v>51</v>
          </cell>
          <cell r="AZ202">
            <v>51</v>
          </cell>
          <cell r="BA202">
            <v>51</v>
          </cell>
          <cell r="BB202">
            <v>51</v>
          </cell>
          <cell r="BC202">
            <v>51</v>
          </cell>
          <cell r="BD202">
            <v>51</v>
          </cell>
          <cell r="BE202">
            <v>51</v>
          </cell>
          <cell r="BF202">
            <v>51</v>
          </cell>
          <cell r="BG202">
            <v>51</v>
          </cell>
          <cell r="BH202">
            <v>51</v>
          </cell>
          <cell r="BI202">
            <v>51</v>
          </cell>
          <cell r="BJ202">
            <v>51</v>
          </cell>
          <cell r="BK202">
            <v>51</v>
          </cell>
          <cell r="BL202">
            <v>51</v>
          </cell>
          <cell r="BM202">
            <v>51</v>
          </cell>
          <cell r="BN202">
            <v>51</v>
          </cell>
          <cell r="BO202">
            <v>51</v>
          </cell>
          <cell r="BP202">
            <v>51</v>
          </cell>
          <cell r="BQ202">
            <v>52</v>
          </cell>
          <cell r="BR202">
            <v>0</v>
          </cell>
          <cell r="BS202">
            <v>52</v>
          </cell>
          <cell r="BU202">
            <v>4</v>
          </cell>
          <cell r="BV202">
            <v>4</v>
          </cell>
          <cell r="BW202">
            <v>4</v>
          </cell>
          <cell r="BX202">
            <v>4</v>
          </cell>
          <cell r="BY202">
            <v>5</v>
          </cell>
          <cell r="BZ202">
            <v>5</v>
          </cell>
          <cell r="CA202">
            <v>5</v>
          </cell>
          <cell r="CB202">
            <v>5</v>
          </cell>
          <cell r="CC202">
            <v>5</v>
          </cell>
          <cell r="CD202">
            <v>5</v>
          </cell>
          <cell r="CE202">
            <v>5</v>
          </cell>
          <cell r="CF202">
            <v>5</v>
          </cell>
          <cell r="CG202">
            <v>5</v>
          </cell>
          <cell r="CH202">
            <v>5</v>
          </cell>
          <cell r="CI202">
            <v>5</v>
          </cell>
          <cell r="CJ202">
            <v>5</v>
          </cell>
          <cell r="CK202">
            <v>5</v>
          </cell>
          <cell r="CL202">
            <v>5</v>
          </cell>
          <cell r="CM202">
            <v>5</v>
          </cell>
          <cell r="CN202">
            <v>5</v>
          </cell>
          <cell r="CO202">
            <v>5</v>
          </cell>
          <cell r="CP202">
            <v>5</v>
          </cell>
          <cell r="CQ202">
            <v>5</v>
          </cell>
          <cell r="CR202">
            <v>5</v>
          </cell>
          <cell r="CS202">
            <v>5</v>
          </cell>
          <cell r="CT202">
            <v>5</v>
          </cell>
          <cell r="CU202">
            <v>5</v>
          </cell>
          <cell r="CV202">
            <v>5</v>
          </cell>
          <cell r="CW202">
            <v>5</v>
          </cell>
          <cell r="CX202">
            <v>5</v>
          </cell>
          <cell r="CY202">
            <v>5</v>
          </cell>
          <cell r="CZ202">
            <v>5</v>
          </cell>
          <cell r="DA202">
            <v>5</v>
          </cell>
          <cell r="DB202">
            <v>2</v>
          </cell>
          <cell r="DC202">
            <v>2</v>
          </cell>
          <cell r="DD202">
            <v>2</v>
          </cell>
          <cell r="DE202">
            <v>2</v>
          </cell>
          <cell r="DF202">
            <v>1</v>
          </cell>
          <cell r="DG202">
            <v>1</v>
          </cell>
          <cell r="DH202">
            <v>1</v>
          </cell>
          <cell r="DI202">
            <v>1</v>
          </cell>
          <cell r="DJ202">
            <v>1</v>
          </cell>
          <cell r="DK202">
            <v>1</v>
          </cell>
          <cell r="DL202">
            <v>1</v>
          </cell>
          <cell r="DM202">
            <v>1</v>
          </cell>
          <cell r="DN202">
            <v>1</v>
          </cell>
          <cell r="DO202">
            <v>1</v>
          </cell>
          <cell r="DP202">
            <v>1</v>
          </cell>
          <cell r="DQ202">
            <v>1</v>
          </cell>
          <cell r="DR202">
            <v>1</v>
          </cell>
          <cell r="DS202">
            <v>1</v>
          </cell>
          <cell r="DT202">
            <v>1</v>
          </cell>
          <cell r="DU202">
            <v>1</v>
          </cell>
          <cell r="DV202">
            <v>1</v>
          </cell>
          <cell r="DW202">
            <v>1</v>
          </cell>
          <cell r="DX202">
            <v>1</v>
          </cell>
          <cell r="DY202">
            <v>1</v>
          </cell>
          <cell r="DZ202">
            <v>1</v>
          </cell>
          <cell r="EA202">
            <v>1</v>
          </cell>
          <cell r="EB202">
            <v>1</v>
          </cell>
          <cell r="EC202">
            <v>1</v>
          </cell>
          <cell r="ED202">
            <v>2</v>
          </cell>
          <cell r="EE202">
            <v>2</v>
          </cell>
          <cell r="EF202">
            <v>0</v>
          </cell>
          <cell r="EG202">
            <v>0</v>
          </cell>
          <cell r="EH202">
            <v>2362</v>
          </cell>
          <cell r="EI202">
            <v>0</v>
          </cell>
          <cell r="EJ202">
            <v>0</v>
          </cell>
          <cell r="EK202">
            <v>368</v>
          </cell>
          <cell r="EL202">
            <v>2730</v>
          </cell>
          <cell r="EM202">
            <v>2362</v>
          </cell>
          <cell r="EN202">
            <v>0</v>
          </cell>
          <cell r="EO202">
            <v>0</v>
          </cell>
          <cell r="EP202">
            <v>368</v>
          </cell>
          <cell r="EQ202">
            <v>2730</v>
          </cell>
          <cell r="ER202">
            <v>2362</v>
          </cell>
          <cell r="ES202">
            <v>0</v>
          </cell>
          <cell r="ET202">
            <v>0</v>
          </cell>
          <cell r="EU202">
            <v>368</v>
          </cell>
          <cell r="EV202">
            <v>2730</v>
          </cell>
          <cell r="EW202">
            <v>2362</v>
          </cell>
          <cell r="EX202">
            <v>0</v>
          </cell>
          <cell r="EY202">
            <v>0</v>
          </cell>
          <cell r="EZ202">
            <v>368</v>
          </cell>
          <cell r="FA202">
            <v>2730</v>
          </cell>
          <cell r="FB202">
            <v>2636</v>
          </cell>
          <cell r="FC202">
            <v>0</v>
          </cell>
          <cell r="FD202">
            <v>0</v>
          </cell>
          <cell r="FE202">
            <v>129</v>
          </cell>
          <cell r="FF202">
            <v>2765</v>
          </cell>
          <cell r="FG202">
            <v>2636</v>
          </cell>
          <cell r="FH202">
            <v>0</v>
          </cell>
          <cell r="FI202">
            <v>0</v>
          </cell>
          <cell r="FJ202">
            <v>129</v>
          </cell>
          <cell r="FK202">
            <v>2765</v>
          </cell>
          <cell r="FL202">
            <v>2636</v>
          </cell>
          <cell r="FM202">
            <v>0</v>
          </cell>
          <cell r="FN202">
            <v>0</v>
          </cell>
          <cell r="FO202">
            <v>129</v>
          </cell>
          <cell r="FP202">
            <v>2765</v>
          </cell>
          <cell r="FQ202">
            <v>2636</v>
          </cell>
          <cell r="FR202">
            <v>0</v>
          </cell>
          <cell r="FS202">
            <v>0</v>
          </cell>
          <cell r="FT202">
            <v>129</v>
          </cell>
          <cell r="FU202">
            <v>2765</v>
          </cell>
          <cell r="FV202">
            <v>2636</v>
          </cell>
          <cell r="FW202">
            <v>0</v>
          </cell>
          <cell r="FX202">
            <v>0</v>
          </cell>
          <cell r="FY202">
            <v>129</v>
          </cell>
          <cell r="FZ202">
            <v>2765</v>
          </cell>
          <cell r="GA202">
            <v>2636</v>
          </cell>
          <cell r="GB202">
            <v>0</v>
          </cell>
          <cell r="GC202">
            <v>0</v>
          </cell>
          <cell r="GD202">
            <v>129</v>
          </cell>
          <cell r="GE202">
            <v>2765</v>
          </cell>
          <cell r="GF202">
            <v>2636</v>
          </cell>
          <cell r="GG202">
            <v>0</v>
          </cell>
          <cell r="GH202">
            <v>0</v>
          </cell>
          <cell r="GI202">
            <v>129</v>
          </cell>
          <cell r="GJ202">
            <v>2765</v>
          </cell>
          <cell r="GK202">
            <v>2636</v>
          </cell>
          <cell r="GL202">
            <v>0</v>
          </cell>
          <cell r="GM202">
            <v>0</v>
          </cell>
          <cell r="GN202">
            <v>129</v>
          </cell>
          <cell r="GO202">
            <v>2765</v>
          </cell>
          <cell r="GP202">
            <v>2636</v>
          </cell>
          <cell r="GQ202">
            <v>0</v>
          </cell>
          <cell r="GR202">
            <v>0</v>
          </cell>
          <cell r="GS202">
            <v>129</v>
          </cell>
          <cell r="GT202">
            <v>2765</v>
          </cell>
          <cell r="GU202">
            <v>2636</v>
          </cell>
          <cell r="GV202">
            <v>0</v>
          </cell>
          <cell r="GW202">
            <v>0</v>
          </cell>
          <cell r="GX202">
            <v>129</v>
          </cell>
          <cell r="GY202">
            <v>2765</v>
          </cell>
          <cell r="GZ202">
            <v>2636</v>
          </cell>
          <cell r="HA202">
            <v>0</v>
          </cell>
          <cell r="HB202">
            <v>0</v>
          </cell>
          <cell r="HC202">
            <v>129</v>
          </cell>
          <cell r="HD202">
            <v>2765</v>
          </cell>
          <cell r="HE202">
            <v>2636</v>
          </cell>
          <cell r="HF202">
            <v>0</v>
          </cell>
          <cell r="HG202">
            <v>0</v>
          </cell>
          <cell r="HH202">
            <v>129</v>
          </cell>
          <cell r="HI202">
            <v>2765</v>
          </cell>
          <cell r="HJ202">
            <v>2636</v>
          </cell>
          <cell r="HK202">
            <v>0</v>
          </cell>
          <cell r="HL202">
            <v>0</v>
          </cell>
          <cell r="HM202">
            <v>129</v>
          </cell>
          <cell r="HN202">
            <v>2765</v>
          </cell>
          <cell r="HO202">
            <v>2756</v>
          </cell>
          <cell r="HP202">
            <v>0</v>
          </cell>
          <cell r="HQ202">
            <v>0</v>
          </cell>
          <cell r="HR202">
            <v>9</v>
          </cell>
          <cell r="HS202">
            <v>2765</v>
          </cell>
          <cell r="HT202">
            <v>2756</v>
          </cell>
          <cell r="HU202">
            <v>0</v>
          </cell>
          <cell r="HV202">
            <v>0</v>
          </cell>
          <cell r="HW202">
            <v>9</v>
          </cell>
          <cell r="HX202">
            <v>2765</v>
          </cell>
        </row>
        <row r="203">
          <cell r="A203" t="str">
            <v>Lehmann, Anja</v>
          </cell>
          <cell r="B203" t="str">
            <v>00009</v>
          </cell>
          <cell r="C203" t="str">
            <v>weiblich</v>
          </cell>
          <cell r="D203">
            <v>0</v>
          </cell>
          <cell r="E203" t="str">
            <v>Lehmann</v>
          </cell>
          <cell r="F203" t="str">
            <v>Anja</v>
          </cell>
          <cell r="G203">
            <v>0</v>
          </cell>
          <cell r="H203" t="str">
            <v>Spenzestraße</v>
          </cell>
          <cell r="I203">
            <v>1</v>
          </cell>
          <cell r="J203">
            <v>0</v>
          </cell>
          <cell r="K203" t="str">
            <v>30952</v>
          </cell>
          <cell r="L203" t="str">
            <v>Ronnenberg</v>
          </cell>
          <cell r="M203" t="str">
            <v>Hannover</v>
          </cell>
          <cell r="N203" t="str">
            <v>Sabine Lange</v>
          </cell>
          <cell r="O203" t="str">
            <v>Prozesse, Projekte und Infomanagement</v>
          </cell>
          <cell r="P203" t="str">
            <v>Mitarbeiter Infoteam</v>
          </cell>
          <cell r="Q203" t="str">
            <v>Non-active</v>
          </cell>
          <cell r="R203" t="str">
            <v>ruhend</v>
          </cell>
          <cell r="S203" t="str">
            <v>Tele Columbus Kundenservice GmbH</v>
          </cell>
          <cell r="T203" t="str">
            <v>TDS</v>
          </cell>
          <cell r="U203">
            <v>34394</v>
          </cell>
          <cell r="V203">
            <v>34394</v>
          </cell>
          <cell r="W203">
            <v>34394</v>
          </cell>
          <cell r="Y203">
            <v>38.5</v>
          </cell>
          <cell r="Z203">
            <v>38.5</v>
          </cell>
          <cell r="AA203">
            <v>38.5</v>
          </cell>
          <cell r="AC203">
            <v>0</v>
          </cell>
          <cell r="AD203">
            <v>265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2650</v>
          </cell>
          <cell r="AL203">
            <v>0</v>
          </cell>
          <cell r="AN203" t="str">
            <v>nein</v>
          </cell>
          <cell r="AO203">
            <v>45</v>
          </cell>
          <cell r="AP203">
            <v>45</v>
          </cell>
          <cell r="AQ203">
            <v>45</v>
          </cell>
          <cell r="AR203">
            <v>45</v>
          </cell>
          <cell r="AS203">
            <v>45</v>
          </cell>
          <cell r="AT203">
            <v>45</v>
          </cell>
          <cell r="AU203">
            <v>45</v>
          </cell>
          <cell r="AV203">
            <v>45</v>
          </cell>
          <cell r="AW203">
            <v>45</v>
          </cell>
          <cell r="AX203">
            <v>45</v>
          </cell>
          <cell r="AY203">
            <v>45</v>
          </cell>
          <cell r="AZ203">
            <v>45</v>
          </cell>
          <cell r="BA203">
            <v>45</v>
          </cell>
          <cell r="BB203">
            <v>45</v>
          </cell>
          <cell r="BC203">
            <v>45</v>
          </cell>
          <cell r="BD203">
            <v>45</v>
          </cell>
          <cell r="BE203">
            <v>45</v>
          </cell>
          <cell r="BF203">
            <v>45</v>
          </cell>
          <cell r="BG203">
            <v>45</v>
          </cell>
          <cell r="BH203">
            <v>45</v>
          </cell>
          <cell r="BI203">
            <v>45</v>
          </cell>
          <cell r="BJ203">
            <v>45</v>
          </cell>
          <cell r="BK203">
            <v>45</v>
          </cell>
          <cell r="BL203">
            <v>45</v>
          </cell>
          <cell r="BM203">
            <v>45</v>
          </cell>
          <cell r="BN203">
            <v>45</v>
          </cell>
          <cell r="BO203">
            <v>45</v>
          </cell>
          <cell r="BP203">
            <v>45</v>
          </cell>
          <cell r="BQ203">
            <v>45</v>
          </cell>
          <cell r="BR203">
            <v>46</v>
          </cell>
          <cell r="BS203">
            <v>45</v>
          </cell>
          <cell r="BU203">
            <v>4</v>
          </cell>
          <cell r="BV203">
            <v>4</v>
          </cell>
          <cell r="BW203">
            <v>4</v>
          </cell>
          <cell r="BX203">
            <v>4</v>
          </cell>
          <cell r="BY203">
            <v>4</v>
          </cell>
          <cell r="BZ203">
            <v>4</v>
          </cell>
          <cell r="CA203">
            <v>4</v>
          </cell>
          <cell r="CB203">
            <v>4</v>
          </cell>
          <cell r="CC203">
            <v>4</v>
          </cell>
          <cell r="CD203">
            <v>4</v>
          </cell>
          <cell r="CE203">
            <v>4</v>
          </cell>
          <cell r="CF203">
            <v>4</v>
          </cell>
          <cell r="CG203">
            <v>4</v>
          </cell>
          <cell r="CH203">
            <v>4</v>
          </cell>
          <cell r="CI203">
            <v>4</v>
          </cell>
          <cell r="CJ203">
            <v>4</v>
          </cell>
          <cell r="CK203">
            <v>4</v>
          </cell>
          <cell r="CL203">
            <v>4</v>
          </cell>
          <cell r="CM203">
            <v>4</v>
          </cell>
          <cell r="CN203">
            <v>4</v>
          </cell>
          <cell r="CO203">
            <v>4</v>
          </cell>
          <cell r="CP203">
            <v>4</v>
          </cell>
          <cell r="CQ203">
            <v>4</v>
          </cell>
          <cell r="CR203">
            <v>4</v>
          </cell>
          <cell r="CS203">
            <v>4</v>
          </cell>
          <cell r="CT203">
            <v>4</v>
          </cell>
          <cell r="CU203">
            <v>4</v>
          </cell>
          <cell r="CV203">
            <v>4</v>
          </cell>
          <cell r="CW203">
            <v>4</v>
          </cell>
          <cell r="CX203">
            <v>4</v>
          </cell>
          <cell r="CY203">
            <v>4</v>
          </cell>
          <cell r="CZ203">
            <v>4</v>
          </cell>
          <cell r="DA203">
            <v>4</v>
          </cell>
          <cell r="DB203">
            <v>5</v>
          </cell>
          <cell r="DC203">
            <v>5</v>
          </cell>
          <cell r="DD203">
            <v>5</v>
          </cell>
          <cell r="DE203">
            <v>5</v>
          </cell>
          <cell r="DF203">
            <v>5</v>
          </cell>
          <cell r="DG203">
            <v>5</v>
          </cell>
          <cell r="DH203">
            <v>5</v>
          </cell>
          <cell r="DI203">
            <v>5</v>
          </cell>
          <cell r="DJ203">
            <v>5</v>
          </cell>
          <cell r="DK203">
            <v>5</v>
          </cell>
          <cell r="DL203">
            <v>5</v>
          </cell>
          <cell r="DM203">
            <v>5</v>
          </cell>
          <cell r="DN203">
            <v>5</v>
          </cell>
          <cell r="DO203">
            <v>5</v>
          </cell>
          <cell r="DP203">
            <v>5</v>
          </cell>
          <cell r="DQ203">
            <v>5</v>
          </cell>
          <cell r="DR203">
            <v>5</v>
          </cell>
          <cell r="DS203">
            <v>5</v>
          </cell>
          <cell r="DT203">
            <v>5</v>
          </cell>
          <cell r="DU203">
            <v>5</v>
          </cell>
          <cell r="DV203">
            <v>5</v>
          </cell>
          <cell r="DW203">
            <v>5</v>
          </cell>
          <cell r="DX203">
            <v>5</v>
          </cell>
          <cell r="DY203">
            <v>5</v>
          </cell>
          <cell r="DZ203">
            <v>5</v>
          </cell>
          <cell r="EA203">
            <v>5</v>
          </cell>
          <cell r="EB203">
            <v>5</v>
          </cell>
          <cell r="EC203">
            <v>5</v>
          </cell>
          <cell r="ED203">
            <v>5</v>
          </cell>
          <cell r="EE203">
            <v>5</v>
          </cell>
          <cell r="EF203">
            <v>0</v>
          </cell>
          <cell r="EG203">
            <v>0</v>
          </cell>
          <cell r="EH203">
            <v>2520</v>
          </cell>
          <cell r="EI203">
            <v>0</v>
          </cell>
          <cell r="EJ203">
            <v>0</v>
          </cell>
          <cell r="EK203">
            <v>130</v>
          </cell>
          <cell r="EL203">
            <v>2650</v>
          </cell>
          <cell r="EM203">
            <v>2520</v>
          </cell>
          <cell r="EN203">
            <v>0</v>
          </cell>
          <cell r="EO203">
            <v>0</v>
          </cell>
          <cell r="EP203">
            <v>130</v>
          </cell>
          <cell r="EQ203">
            <v>2650</v>
          </cell>
          <cell r="ER203">
            <v>2520</v>
          </cell>
          <cell r="ES203">
            <v>0</v>
          </cell>
          <cell r="ET203">
            <v>0</v>
          </cell>
          <cell r="EU203">
            <v>130</v>
          </cell>
          <cell r="EV203">
            <v>2650</v>
          </cell>
          <cell r="EW203">
            <v>2520</v>
          </cell>
          <cell r="EX203">
            <v>0</v>
          </cell>
          <cell r="EY203">
            <v>0</v>
          </cell>
          <cell r="EZ203">
            <v>130</v>
          </cell>
          <cell r="FA203">
            <v>2650</v>
          </cell>
          <cell r="FB203">
            <v>2558</v>
          </cell>
          <cell r="FC203">
            <v>0</v>
          </cell>
          <cell r="FD203">
            <v>0</v>
          </cell>
          <cell r="FE203">
            <v>130</v>
          </cell>
          <cell r="FF203">
            <v>2688</v>
          </cell>
          <cell r="FG203">
            <v>2558</v>
          </cell>
          <cell r="FH203">
            <v>0</v>
          </cell>
          <cell r="FI203">
            <v>0</v>
          </cell>
          <cell r="FJ203">
            <v>130</v>
          </cell>
          <cell r="FK203">
            <v>2688</v>
          </cell>
          <cell r="FL203">
            <v>2558</v>
          </cell>
          <cell r="FM203">
            <v>0</v>
          </cell>
          <cell r="FN203">
            <v>0</v>
          </cell>
          <cell r="FO203">
            <v>130</v>
          </cell>
          <cell r="FP203">
            <v>2688</v>
          </cell>
          <cell r="FQ203">
            <v>2558</v>
          </cell>
          <cell r="FR203">
            <v>0</v>
          </cell>
          <cell r="FS203">
            <v>0</v>
          </cell>
          <cell r="FT203">
            <v>130</v>
          </cell>
          <cell r="FU203">
            <v>2688</v>
          </cell>
          <cell r="FV203">
            <v>2558</v>
          </cell>
          <cell r="FW203">
            <v>0</v>
          </cell>
          <cell r="FX203">
            <v>0</v>
          </cell>
          <cell r="FY203">
            <v>130</v>
          </cell>
          <cell r="FZ203">
            <v>2688</v>
          </cell>
          <cell r="GA203">
            <v>2558</v>
          </cell>
          <cell r="GB203">
            <v>0</v>
          </cell>
          <cell r="GC203">
            <v>0</v>
          </cell>
          <cell r="GD203">
            <v>130</v>
          </cell>
          <cell r="GE203">
            <v>2688</v>
          </cell>
          <cell r="GF203">
            <v>2558</v>
          </cell>
          <cell r="GG203">
            <v>0</v>
          </cell>
          <cell r="GH203">
            <v>0</v>
          </cell>
          <cell r="GI203">
            <v>130</v>
          </cell>
          <cell r="GJ203">
            <v>2688</v>
          </cell>
          <cell r="GK203">
            <v>2558</v>
          </cell>
          <cell r="GL203">
            <v>0</v>
          </cell>
          <cell r="GM203">
            <v>0</v>
          </cell>
          <cell r="GN203">
            <v>130</v>
          </cell>
          <cell r="GO203">
            <v>2688</v>
          </cell>
          <cell r="GP203">
            <v>2558</v>
          </cell>
          <cell r="GQ203">
            <v>0</v>
          </cell>
          <cell r="GR203">
            <v>0</v>
          </cell>
          <cell r="GS203">
            <v>130</v>
          </cell>
          <cell r="GT203">
            <v>2688</v>
          </cell>
          <cell r="GU203">
            <v>2558</v>
          </cell>
          <cell r="GV203">
            <v>0</v>
          </cell>
          <cell r="GW203">
            <v>0</v>
          </cell>
          <cell r="GX203">
            <v>130</v>
          </cell>
          <cell r="GY203">
            <v>2688</v>
          </cell>
          <cell r="GZ203">
            <v>2558</v>
          </cell>
          <cell r="HA203">
            <v>0</v>
          </cell>
          <cell r="HB203">
            <v>0</v>
          </cell>
          <cell r="HC203">
            <v>130</v>
          </cell>
          <cell r="HD203">
            <v>2688</v>
          </cell>
          <cell r="HE203">
            <v>2558</v>
          </cell>
          <cell r="HF203">
            <v>0</v>
          </cell>
          <cell r="HG203">
            <v>0</v>
          </cell>
          <cell r="HH203">
            <v>130</v>
          </cell>
          <cell r="HI203">
            <v>2688</v>
          </cell>
          <cell r="HJ203">
            <v>2558</v>
          </cell>
          <cell r="HK203">
            <v>0</v>
          </cell>
          <cell r="HL203">
            <v>0</v>
          </cell>
          <cell r="HM203">
            <v>130</v>
          </cell>
          <cell r="HN203">
            <v>2688</v>
          </cell>
          <cell r="HO203">
            <v>2558</v>
          </cell>
          <cell r="HP203">
            <v>0</v>
          </cell>
          <cell r="HQ203">
            <v>0</v>
          </cell>
          <cell r="HR203">
            <v>130</v>
          </cell>
          <cell r="HS203">
            <v>2688</v>
          </cell>
          <cell r="HT203">
            <v>2558</v>
          </cell>
          <cell r="HU203">
            <v>0</v>
          </cell>
          <cell r="HV203">
            <v>0</v>
          </cell>
          <cell r="HW203">
            <v>130</v>
          </cell>
          <cell r="HX203">
            <v>2688</v>
          </cell>
        </row>
        <row r="204">
          <cell r="A204" t="str">
            <v>Lehner, Roswitha</v>
          </cell>
          <cell r="B204" t="str">
            <v>2143</v>
          </cell>
          <cell r="C204" t="str">
            <v>weiblich</v>
          </cell>
          <cell r="D204">
            <v>0</v>
          </cell>
          <cell r="E204" t="str">
            <v>Lehner</v>
          </cell>
          <cell r="F204" t="str">
            <v>Roswitha</v>
          </cell>
          <cell r="G204">
            <v>0</v>
          </cell>
          <cell r="H204" t="str">
            <v>Rotdornweg</v>
          </cell>
          <cell r="I204">
            <v>4</v>
          </cell>
          <cell r="J204">
            <v>0</v>
          </cell>
          <cell r="K204" t="str">
            <v>31196</v>
          </cell>
          <cell r="L204" t="str">
            <v>Sehlem</v>
          </cell>
          <cell r="M204" t="str">
            <v>Hannover</v>
          </cell>
          <cell r="N204" t="str">
            <v>Anke Junker und Silke Möller</v>
          </cell>
          <cell r="O204" t="str">
            <v>Finanzbuchhaltung</v>
          </cell>
          <cell r="P204" t="str">
            <v>Finanzbuchhalter</v>
          </cell>
          <cell r="Q204" t="str">
            <v>Finance</v>
          </cell>
          <cell r="R204" t="str">
            <v>aktiv</v>
          </cell>
          <cell r="S204" t="str">
            <v>TDS Tele Columbus Daten und Service GmbH</v>
          </cell>
          <cell r="T204" t="str">
            <v>TDS</v>
          </cell>
          <cell r="U204">
            <v>35916</v>
          </cell>
          <cell r="V204">
            <v>35916</v>
          </cell>
          <cell r="W204">
            <v>35916</v>
          </cell>
          <cell r="Y204">
            <v>15</v>
          </cell>
          <cell r="Z204">
            <v>15</v>
          </cell>
          <cell r="AA204">
            <v>15</v>
          </cell>
          <cell r="AB204">
            <v>54</v>
          </cell>
          <cell r="AC204">
            <v>1144.6753246753246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1144.6753246753246</v>
          </cell>
          <cell r="AL204">
            <v>0</v>
          </cell>
          <cell r="AN204" t="str">
            <v>nein</v>
          </cell>
          <cell r="AO204">
            <v>55</v>
          </cell>
          <cell r="AP204">
            <v>55</v>
          </cell>
          <cell r="AQ204">
            <v>55</v>
          </cell>
          <cell r="AR204">
            <v>55</v>
          </cell>
          <cell r="AS204">
            <v>55</v>
          </cell>
          <cell r="AT204">
            <v>55</v>
          </cell>
          <cell r="AU204">
            <v>55</v>
          </cell>
          <cell r="AV204">
            <v>55</v>
          </cell>
          <cell r="AW204">
            <v>55</v>
          </cell>
          <cell r="AX204">
            <v>55</v>
          </cell>
          <cell r="AY204">
            <v>55</v>
          </cell>
          <cell r="AZ204">
            <v>55</v>
          </cell>
          <cell r="BA204">
            <v>55</v>
          </cell>
          <cell r="BB204">
            <v>55</v>
          </cell>
          <cell r="BC204">
            <v>55</v>
          </cell>
          <cell r="BD204">
            <v>55</v>
          </cell>
          <cell r="BE204">
            <v>55</v>
          </cell>
          <cell r="BF204">
            <v>55</v>
          </cell>
          <cell r="BG204">
            <v>55</v>
          </cell>
          <cell r="BH204">
            <v>55</v>
          </cell>
          <cell r="BI204">
            <v>55</v>
          </cell>
          <cell r="BJ204">
            <v>55</v>
          </cell>
          <cell r="BK204">
            <v>55</v>
          </cell>
          <cell r="BL204">
            <v>55</v>
          </cell>
          <cell r="BM204">
            <v>55</v>
          </cell>
          <cell r="BN204">
            <v>55</v>
          </cell>
          <cell r="BO204">
            <v>55</v>
          </cell>
          <cell r="BP204">
            <v>55</v>
          </cell>
          <cell r="BQ204">
            <v>55</v>
          </cell>
          <cell r="BR204">
            <v>0</v>
          </cell>
          <cell r="BS204">
            <v>55</v>
          </cell>
          <cell r="BU204">
            <v>5</v>
          </cell>
          <cell r="BV204">
            <v>5</v>
          </cell>
          <cell r="BW204">
            <v>5</v>
          </cell>
          <cell r="BX204">
            <v>5</v>
          </cell>
          <cell r="BY204">
            <v>5</v>
          </cell>
          <cell r="BZ204">
            <v>5</v>
          </cell>
          <cell r="CA204">
            <v>5</v>
          </cell>
          <cell r="CB204">
            <v>5</v>
          </cell>
          <cell r="CC204">
            <v>5</v>
          </cell>
          <cell r="CD204">
            <v>5</v>
          </cell>
          <cell r="CE204">
            <v>5</v>
          </cell>
          <cell r="CF204">
            <v>5</v>
          </cell>
          <cell r="CG204">
            <v>5</v>
          </cell>
          <cell r="CH204">
            <v>5</v>
          </cell>
          <cell r="CI204">
            <v>5</v>
          </cell>
          <cell r="CJ204">
            <v>5</v>
          </cell>
          <cell r="CK204">
            <v>5</v>
          </cell>
          <cell r="CL204">
            <v>5</v>
          </cell>
          <cell r="CM204">
            <v>5</v>
          </cell>
          <cell r="CN204">
            <v>5</v>
          </cell>
          <cell r="CO204">
            <v>5</v>
          </cell>
          <cell r="CP204">
            <v>5</v>
          </cell>
          <cell r="CQ204">
            <v>5</v>
          </cell>
          <cell r="CR204">
            <v>5</v>
          </cell>
          <cell r="CS204">
            <v>5</v>
          </cell>
          <cell r="CT204">
            <v>5</v>
          </cell>
          <cell r="CU204">
            <v>5</v>
          </cell>
          <cell r="CV204">
            <v>5</v>
          </cell>
          <cell r="CW204">
            <v>5</v>
          </cell>
          <cell r="CX204">
            <v>5</v>
          </cell>
          <cell r="CY204">
            <v>5</v>
          </cell>
          <cell r="CZ204">
            <v>5</v>
          </cell>
          <cell r="DA204">
            <v>5</v>
          </cell>
          <cell r="DB204">
            <v>5</v>
          </cell>
          <cell r="DC204">
            <v>5</v>
          </cell>
          <cell r="DD204">
            <v>5</v>
          </cell>
          <cell r="DE204">
            <v>5</v>
          </cell>
          <cell r="DF204">
            <v>5</v>
          </cell>
          <cell r="DG204">
            <v>5</v>
          </cell>
          <cell r="DH204">
            <v>5</v>
          </cell>
          <cell r="DI204">
            <v>5</v>
          </cell>
          <cell r="DJ204">
            <v>5</v>
          </cell>
          <cell r="DK204">
            <v>5</v>
          </cell>
          <cell r="DL204">
            <v>5</v>
          </cell>
          <cell r="DM204">
            <v>5</v>
          </cell>
          <cell r="DN204">
            <v>5</v>
          </cell>
          <cell r="DO204">
            <v>5</v>
          </cell>
          <cell r="DP204">
            <v>5</v>
          </cell>
          <cell r="DQ204">
            <v>5</v>
          </cell>
          <cell r="DR204">
            <v>5</v>
          </cell>
          <cell r="DS204">
            <v>5</v>
          </cell>
          <cell r="DT204">
            <v>5</v>
          </cell>
          <cell r="DU204">
            <v>5</v>
          </cell>
          <cell r="DV204">
            <v>5</v>
          </cell>
          <cell r="DW204">
            <v>5</v>
          </cell>
          <cell r="DX204">
            <v>5</v>
          </cell>
          <cell r="DY204">
            <v>5</v>
          </cell>
          <cell r="DZ204">
            <v>5</v>
          </cell>
          <cell r="EA204">
            <v>5</v>
          </cell>
          <cell r="EB204">
            <v>5</v>
          </cell>
          <cell r="EC204">
            <v>5</v>
          </cell>
          <cell r="ED204">
            <v>5</v>
          </cell>
          <cell r="EE204">
            <v>5</v>
          </cell>
          <cell r="EF204">
            <v>-55.32</v>
          </cell>
          <cell r="EG204">
            <v>0</v>
          </cell>
          <cell r="EH204">
            <v>1200</v>
          </cell>
          <cell r="EI204">
            <v>0</v>
          </cell>
          <cell r="EJ204">
            <v>0</v>
          </cell>
          <cell r="EK204">
            <v>0</v>
          </cell>
          <cell r="EL204">
            <v>1144.68</v>
          </cell>
          <cell r="EM204">
            <v>1200</v>
          </cell>
          <cell r="EN204">
            <v>0</v>
          </cell>
          <cell r="EO204">
            <v>0</v>
          </cell>
          <cell r="EP204">
            <v>0</v>
          </cell>
          <cell r="EQ204">
            <v>1144.68</v>
          </cell>
          <cell r="ER204">
            <v>1200</v>
          </cell>
          <cell r="ES204">
            <v>0</v>
          </cell>
          <cell r="ET204">
            <v>0</v>
          </cell>
          <cell r="EU204">
            <v>0</v>
          </cell>
          <cell r="EV204">
            <v>1144.68</v>
          </cell>
          <cell r="EW204">
            <v>1200</v>
          </cell>
          <cell r="EX204">
            <v>0</v>
          </cell>
          <cell r="EY204">
            <v>0</v>
          </cell>
          <cell r="EZ204">
            <v>0</v>
          </cell>
          <cell r="FA204">
            <v>1144.68</v>
          </cell>
          <cell r="FB204">
            <v>1217.922077922078</v>
          </cell>
          <cell r="FC204">
            <v>0</v>
          </cell>
          <cell r="FD204">
            <v>0</v>
          </cell>
          <cell r="FE204">
            <v>0</v>
          </cell>
          <cell r="FF204">
            <v>1217.922077922078</v>
          </cell>
          <cell r="FG204">
            <v>1217.922077922078</v>
          </cell>
          <cell r="FH204">
            <v>0</v>
          </cell>
          <cell r="FI204">
            <v>0</v>
          </cell>
          <cell r="FJ204">
            <v>0</v>
          </cell>
          <cell r="FK204">
            <v>1217.922077922078</v>
          </cell>
          <cell r="FL204">
            <v>1217.922077922078</v>
          </cell>
          <cell r="FM204">
            <v>0</v>
          </cell>
          <cell r="FN204">
            <v>0</v>
          </cell>
          <cell r="FO204">
            <v>0</v>
          </cell>
          <cell r="FP204">
            <v>1217.922077922078</v>
          </cell>
          <cell r="FQ204">
            <v>1217.922077922078</v>
          </cell>
          <cell r="FR204">
            <v>0</v>
          </cell>
          <cell r="FS204">
            <v>0</v>
          </cell>
          <cell r="FT204">
            <v>0</v>
          </cell>
          <cell r="FU204">
            <v>1217.922077922078</v>
          </cell>
          <cell r="FV204">
            <v>1217.922077922078</v>
          </cell>
          <cell r="FW204">
            <v>0</v>
          </cell>
          <cell r="FX204">
            <v>0</v>
          </cell>
          <cell r="FY204">
            <v>0</v>
          </cell>
          <cell r="FZ204">
            <v>1217.922077922078</v>
          </cell>
          <cell r="GA204">
            <v>1217.922077922078</v>
          </cell>
          <cell r="GB204">
            <v>0</v>
          </cell>
          <cell r="GC204">
            <v>0</v>
          </cell>
          <cell r="GD204">
            <v>0</v>
          </cell>
          <cell r="GE204">
            <v>1217.922077922078</v>
          </cell>
          <cell r="GF204">
            <v>1217.922077922078</v>
          </cell>
          <cell r="GG204">
            <v>0</v>
          </cell>
          <cell r="GH204">
            <v>0</v>
          </cell>
          <cell r="GI204">
            <v>0</v>
          </cell>
          <cell r="GJ204">
            <v>1217.922077922078</v>
          </cell>
          <cell r="GK204">
            <v>1217.922077922078</v>
          </cell>
          <cell r="GL204">
            <v>0</v>
          </cell>
          <cell r="GM204">
            <v>0</v>
          </cell>
          <cell r="GN204">
            <v>0</v>
          </cell>
          <cell r="GO204">
            <v>1217.922077922078</v>
          </cell>
          <cell r="GP204">
            <v>1217.922077922078</v>
          </cell>
          <cell r="GQ204">
            <v>0</v>
          </cell>
          <cell r="GR204">
            <v>0</v>
          </cell>
          <cell r="GS204">
            <v>0</v>
          </cell>
          <cell r="GT204">
            <v>1217.922077922078</v>
          </cell>
          <cell r="GU204">
            <v>1217.922077922078</v>
          </cell>
          <cell r="GV204">
            <v>0</v>
          </cell>
          <cell r="GW204">
            <v>0</v>
          </cell>
          <cell r="GX204">
            <v>0</v>
          </cell>
          <cell r="GY204">
            <v>1217.922077922078</v>
          </cell>
          <cell r="GZ204">
            <v>1217.922077922078</v>
          </cell>
          <cell r="HA204">
            <v>0</v>
          </cell>
          <cell r="HB204">
            <v>0</v>
          </cell>
          <cell r="HC204">
            <v>0</v>
          </cell>
          <cell r="HD204">
            <v>1217.922077922078</v>
          </cell>
          <cell r="HE204">
            <v>1217.922077922078</v>
          </cell>
          <cell r="HF204">
            <v>0</v>
          </cell>
          <cell r="HG204">
            <v>0</v>
          </cell>
          <cell r="HH204">
            <v>0</v>
          </cell>
          <cell r="HI204">
            <v>1217.922077922078</v>
          </cell>
          <cell r="HJ204">
            <v>1217.922077922078</v>
          </cell>
          <cell r="HK204">
            <v>0</v>
          </cell>
          <cell r="HL204">
            <v>0</v>
          </cell>
          <cell r="HM204">
            <v>0</v>
          </cell>
          <cell r="HN204">
            <v>1217.922077922078</v>
          </cell>
          <cell r="HO204">
            <v>1217.922077922078</v>
          </cell>
          <cell r="HP204">
            <v>0</v>
          </cell>
          <cell r="HQ204">
            <v>0</v>
          </cell>
          <cell r="HR204">
            <v>0</v>
          </cell>
          <cell r="HS204">
            <v>1217.922077922078</v>
          </cell>
          <cell r="HT204">
            <v>1217.922077922078</v>
          </cell>
          <cell r="HU204">
            <v>0</v>
          </cell>
          <cell r="HV204">
            <v>0</v>
          </cell>
          <cell r="HW204">
            <v>0</v>
          </cell>
          <cell r="HX204">
            <v>1217.922077922078</v>
          </cell>
        </row>
        <row r="205">
          <cell r="A205" t="str">
            <v>Leontyeva, Olga</v>
          </cell>
          <cell r="B205" t="str">
            <v>3220</v>
          </cell>
          <cell r="C205" t="str">
            <v>weiblich</v>
          </cell>
          <cell r="D205">
            <v>0</v>
          </cell>
          <cell r="E205" t="str">
            <v>Leontyeva</v>
          </cell>
          <cell r="F205" t="str">
            <v>Olga</v>
          </cell>
          <cell r="G205">
            <v>0</v>
          </cell>
          <cell r="H205" t="str">
            <v>Rebhuhnweg</v>
          </cell>
          <cell r="I205">
            <v>12</v>
          </cell>
          <cell r="J205">
            <v>0</v>
          </cell>
          <cell r="K205" t="str">
            <v>12685</v>
          </cell>
          <cell r="L205" t="str">
            <v>Berlin</v>
          </cell>
          <cell r="M205" t="str">
            <v>Berlin</v>
          </cell>
          <cell r="N205" t="str">
            <v>Sabine Lange</v>
          </cell>
          <cell r="O205" t="str">
            <v>Technischer Innendienst</v>
          </cell>
          <cell r="P205" t="str">
            <v>Mitarbeiter Innendienst</v>
          </cell>
          <cell r="Q205" t="str">
            <v>Technical Administration</v>
          </cell>
          <cell r="R205" t="str">
            <v>aktiv</v>
          </cell>
          <cell r="S205" t="str">
            <v>Tele Columbus Service und Technik GmbH</v>
          </cell>
          <cell r="T205" t="str">
            <v>TCST</v>
          </cell>
          <cell r="U205">
            <v>40269</v>
          </cell>
          <cell r="V205">
            <v>40269</v>
          </cell>
          <cell r="W205">
            <v>40269</v>
          </cell>
          <cell r="X205">
            <v>40999</v>
          </cell>
          <cell r="Y205">
            <v>39.5</v>
          </cell>
          <cell r="Z205">
            <v>39</v>
          </cell>
          <cell r="AA205">
            <v>38.5</v>
          </cell>
          <cell r="AC205">
            <v>0</v>
          </cell>
          <cell r="AD205">
            <v>260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600</v>
          </cell>
          <cell r="AL205">
            <v>0</v>
          </cell>
          <cell r="AN205" t="str">
            <v>nein</v>
          </cell>
          <cell r="AO205">
            <v>41</v>
          </cell>
          <cell r="AP205">
            <v>41</v>
          </cell>
          <cell r="AQ205">
            <v>41</v>
          </cell>
          <cell r="AR205">
            <v>41</v>
          </cell>
          <cell r="AS205">
            <v>41</v>
          </cell>
          <cell r="AT205">
            <v>41</v>
          </cell>
          <cell r="AU205">
            <v>41</v>
          </cell>
          <cell r="AV205">
            <v>42</v>
          </cell>
          <cell r="AW205">
            <v>42</v>
          </cell>
          <cell r="AX205">
            <v>42</v>
          </cell>
          <cell r="AY205">
            <v>42</v>
          </cell>
          <cell r="AZ205">
            <v>42</v>
          </cell>
          <cell r="BA205">
            <v>42</v>
          </cell>
          <cell r="BB205">
            <v>42</v>
          </cell>
          <cell r="BC205">
            <v>42</v>
          </cell>
          <cell r="BD205">
            <v>42</v>
          </cell>
          <cell r="BE205">
            <v>42</v>
          </cell>
          <cell r="BF205">
            <v>42</v>
          </cell>
          <cell r="BG205">
            <v>42</v>
          </cell>
          <cell r="BH205">
            <v>42</v>
          </cell>
          <cell r="BI205">
            <v>42</v>
          </cell>
          <cell r="BJ205">
            <v>42</v>
          </cell>
          <cell r="BK205">
            <v>42</v>
          </cell>
          <cell r="BL205">
            <v>42</v>
          </cell>
          <cell r="BM205">
            <v>42</v>
          </cell>
          <cell r="BN205">
            <v>42</v>
          </cell>
          <cell r="BO205">
            <v>42</v>
          </cell>
          <cell r="BP205">
            <v>42</v>
          </cell>
          <cell r="BQ205">
            <v>42</v>
          </cell>
          <cell r="BR205">
            <v>0</v>
          </cell>
          <cell r="BS205">
            <v>43</v>
          </cell>
          <cell r="BU205">
            <v>4</v>
          </cell>
          <cell r="BV205">
            <v>4</v>
          </cell>
          <cell r="BW205">
            <v>4</v>
          </cell>
          <cell r="BX205">
            <v>4</v>
          </cell>
          <cell r="BY205">
            <v>4</v>
          </cell>
          <cell r="BZ205">
            <v>4</v>
          </cell>
          <cell r="CA205">
            <v>4</v>
          </cell>
          <cell r="CB205">
            <v>4</v>
          </cell>
          <cell r="CC205">
            <v>4</v>
          </cell>
          <cell r="CD205">
            <v>4</v>
          </cell>
          <cell r="CE205">
            <v>4</v>
          </cell>
          <cell r="CF205">
            <v>4</v>
          </cell>
          <cell r="CG205">
            <v>4</v>
          </cell>
          <cell r="CH205">
            <v>4</v>
          </cell>
          <cell r="CI205">
            <v>4</v>
          </cell>
          <cell r="CJ205">
            <v>4</v>
          </cell>
          <cell r="CK205">
            <v>4</v>
          </cell>
          <cell r="CL205">
            <v>4</v>
          </cell>
          <cell r="CM205">
            <v>4</v>
          </cell>
          <cell r="CN205">
            <v>4</v>
          </cell>
          <cell r="CO205">
            <v>4</v>
          </cell>
          <cell r="CP205">
            <v>4</v>
          </cell>
          <cell r="CQ205">
            <v>4</v>
          </cell>
          <cell r="CR205">
            <v>4</v>
          </cell>
          <cell r="CS205">
            <v>4</v>
          </cell>
          <cell r="CT205">
            <v>4</v>
          </cell>
          <cell r="CU205">
            <v>4</v>
          </cell>
          <cell r="CV205">
            <v>4</v>
          </cell>
          <cell r="CW205">
            <v>4</v>
          </cell>
          <cell r="CX205">
            <v>4</v>
          </cell>
          <cell r="CY205">
            <v>4</v>
          </cell>
          <cell r="CZ205">
            <v>4</v>
          </cell>
          <cell r="DA205">
            <v>4</v>
          </cell>
          <cell r="DB205">
            <v>1</v>
          </cell>
          <cell r="DC205">
            <v>1</v>
          </cell>
          <cell r="DD205">
            <v>1</v>
          </cell>
          <cell r="DE205">
            <v>1</v>
          </cell>
          <cell r="DF205">
            <v>1</v>
          </cell>
          <cell r="DG205">
            <v>1</v>
          </cell>
          <cell r="DH205">
            <v>1</v>
          </cell>
          <cell r="DI205">
            <v>2</v>
          </cell>
          <cell r="DJ205">
            <v>2</v>
          </cell>
          <cell r="DK205">
            <v>2</v>
          </cell>
          <cell r="DL205">
            <v>2</v>
          </cell>
          <cell r="DM205">
            <v>2</v>
          </cell>
          <cell r="DN205">
            <v>2</v>
          </cell>
          <cell r="DO205">
            <v>2</v>
          </cell>
          <cell r="DP205">
            <v>2</v>
          </cell>
          <cell r="DQ205">
            <v>2</v>
          </cell>
          <cell r="DR205">
            <v>2</v>
          </cell>
          <cell r="DS205">
            <v>2</v>
          </cell>
          <cell r="DT205">
            <v>2</v>
          </cell>
          <cell r="DU205">
            <v>2</v>
          </cell>
          <cell r="DV205">
            <v>2</v>
          </cell>
          <cell r="DW205">
            <v>2</v>
          </cell>
          <cell r="DX205">
            <v>2</v>
          </cell>
          <cell r="DY205">
            <v>2</v>
          </cell>
          <cell r="DZ205">
            <v>2</v>
          </cell>
          <cell r="EA205">
            <v>2</v>
          </cell>
          <cell r="EB205">
            <v>2</v>
          </cell>
          <cell r="EC205">
            <v>2</v>
          </cell>
          <cell r="ED205">
            <v>2</v>
          </cell>
          <cell r="EE205">
            <v>3</v>
          </cell>
          <cell r="EF205">
            <v>0</v>
          </cell>
          <cell r="EG205">
            <v>0</v>
          </cell>
          <cell r="EH205">
            <v>2310</v>
          </cell>
          <cell r="EI205">
            <v>0</v>
          </cell>
          <cell r="EJ205">
            <v>0</v>
          </cell>
          <cell r="EK205">
            <v>290</v>
          </cell>
          <cell r="EL205">
            <v>2600</v>
          </cell>
          <cell r="EM205">
            <v>2310</v>
          </cell>
          <cell r="EN205">
            <v>0</v>
          </cell>
          <cell r="EO205">
            <v>0</v>
          </cell>
          <cell r="EP205">
            <v>290</v>
          </cell>
          <cell r="EQ205">
            <v>2600</v>
          </cell>
          <cell r="ER205">
            <v>2310</v>
          </cell>
          <cell r="ES205">
            <v>0</v>
          </cell>
          <cell r="ET205">
            <v>0</v>
          </cell>
          <cell r="EU205">
            <v>290</v>
          </cell>
          <cell r="EV205">
            <v>2600</v>
          </cell>
          <cell r="EW205">
            <v>2310</v>
          </cell>
          <cell r="EX205">
            <v>0</v>
          </cell>
          <cell r="EY205">
            <v>0</v>
          </cell>
          <cell r="EZ205">
            <v>290</v>
          </cell>
          <cell r="FA205">
            <v>2600</v>
          </cell>
          <cell r="FB205">
            <v>2345</v>
          </cell>
          <cell r="FC205">
            <v>0</v>
          </cell>
          <cell r="FD205">
            <v>0</v>
          </cell>
          <cell r="FE205">
            <v>290</v>
          </cell>
          <cell r="FF205">
            <v>2635</v>
          </cell>
          <cell r="FG205">
            <v>2345</v>
          </cell>
          <cell r="FH205">
            <v>0</v>
          </cell>
          <cell r="FI205">
            <v>0</v>
          </cell>
          <cell r="FJ205">
            <v>290</v>
          </cell>
          <cell r="FK205">
            <v>2635</v>
          </cell>
          <cell r="FL205">
            <v>2345</v>
          </cell>
          <cell r="FM205">
            <v>0</v>
          </cell>
          <cell r="FN205">
            <v>0</v>
          </cell>
          <cell r="FO205">
            <v>290</v>
          </cell>
          <cell r="FP205">
            <v>2635</v>
          </cell>
          <cell r="FQ205">
            <v>2397</v>
          </cell>
          <cell r="FR205">
            <v>0</v>
          </cell>
          <cell r="FS205">
            <v>0</v>
          </cell>
          <cell r="FT205">
            <v>238</v>
          </cell>
          <cell r="FU205">
            <v>2635</v>
          </cell>
          <cell r="FV205">
            <v>2397</v>
          </cell>
          <cell r="FW205">
            <v>0</v>
          </cell>
          <cell r="FX205">
            <v>0</v>
          </cell>
          <cell r="FY205">
            <v>238</v>
          </cell>
          <cell r="FZ205">
            <v>2635</v>
          </cell>
          <cell r="GA205">
            <v>2397</v>
          </cell>
          <cell r="GB205">
            <v>0</v>
          </cell>
          <cell r="GC205">
            <v>0</v>
          </cell>
          <cell r="GD205">
            <v>238</v>
          </cell>
          <cell r="GE205">
            <v>2635</v>
          </cell>
          <cell r="GF205">
            <v>2397</v>
          </cell>
          <cell r="GG205">
            <v>0</v>
          </cell>
          <cell r="GH205">
            <v>0</v>
          </cell>
          <cell r="GI205">
            <v>238</v>
          </cell>
          <cell r="GJ205">
            <v>2635</v>
          </cell>
          <cell r="GK205">
            <v>2397</v>
          </cell>
          <cell r="GL205">
            <v>0</v>
          </cell>
          <cell r="GM205">
            <v>0</v>
          </cell>
          <cell r="GN205">
            <v>238</v>
          </cell>
          <cell r="GO205">
            <v>2635</v>
          </cell>
          <cell r="GP205">
            <v>2397</v>
          </cell>
          <cell r="GQ205">
            <v>0</v>
          </cell>
          <cell r="GR205">
            <v>0</v>
          </cell>
          <cell r="GS205">
            <v>238</v>
          </cell>
          <cell r="GT205">
            <v>2635</v>
          </cell>
          <cell r="GU205">
            <v>2397</v>
          </cell>
          <cell r="GV205">
            <v>0</v>
          </cell>
          <cell r="GW205">
            <v>0</v>
          </cell>
          <cell r="GX205">
            <v>238</v>
          </cell>
          <cell r="GY205">
            <v>2635</v>
          </cell>
          <cell r="GZ205">
            <v>2397</v>
          </cell>
          <cell r="HA205">
            <v>0</v>
          </cell>
          <cell r="HB205">
            <v>0</v>
          </cell>
          <cell r="HC205">
            <v>238</v>
          </cell>
          <cell r="HD205">
            <v>2635</v>
          </cell>
          <cell r="HE205">
            <v>2397</v>
          </cell>
          <cell r="HF205">
            <v>0</v>
          </cell>
          <cell r="HG205">
            <v>0</v>
          </cell>
          <cell r="HH205">
            <v>238</v>
          </cell>
          <cell r="HI205">
            <v>2635</v>
          </cell>
          <cell r="HJ205">
            <v>2397</v>
          </cell>
          <cell r="HK205">
            <v>0</v>
          </cell>
          <cell r="HL205">
            <v>0</v>
          </cell>
          <cell r="HM205">
            <v>238</v>
          </cell>
          <cell r="HN205">
            <v>2635</v>
          </cell>
          <cell r="HO205">
            <v>2397</v>
          </cell>
          <cell r="HP205">
            <v>0</v>
          </cell>
          <cell r="HQ205">
            <v>0</v>
          </cell>
          <cell r="HR205">
            <v>238</v>
          </cell>
          <cell r="HS205">
            <v>2635</v>
          </cell>
          <cell r="HT205">
            <v>2462</v>
          </cell>
          <cell r="HU205">
            <v>0</v>
          </cell>
          <cell r="HV205">
            <v>0</v>
          </cell>
          <cell r="HW205">
            <v>173</v>
          </cell>
          <cell r="HX205">
            <v>2635</v>
          </cell>
        </row>
        <row r="206">
          <cell r="A206" t="str">
            <v>Lerch, Nicole</v>
          </cell>
          <cell r="B206" t="str">
            <v>2286</v>
          </cell>
          <cell r="C206" t="str">
            <v>weiblich</v>
          </cell>
          <cell r="D206">
            <v>0</v>
          </cell>
          <cell r="E206" t="str">
            <v>Lerch</v>
          </cell>
          <cell r="F206" t="str">
            <v>Nicole</v>
          </cell>
          <cell r="G206">
            <v>0</v>
          </cell>
          <cell r="H206" t="str">
            <v>Luheweg</v>
          </cell>
          <cell r="I206">
            <v>45</v>
          </cell>
          <cell r="J206">
            <v>0</v>
          </cell>
          <cell r="K206" t="str">
            <v>30851</v>
          </cell>
          <cell r="L206" t="str">
            <v>Langenhagen</v>
          </cell>
          <cell r="M206" t="str">
            <v>Hannover</v>
          </cell>
          <cell r="N206" t="str">
            <v>Anke Junker und Silke Möller</v>
          </cell>
          <cell r="O206" t="str">
            <v>Debitorenbuchhaltung</v>
          </cell>
          <cell r="P206" t="str">
            <v>Debitorenbuchhalter</v>
          </cell>
          <cell r="Q206" t="str">
            <v>Finance</v>
          </cell>
          <cell r="R206" t="str">
            <v>aktiv</v>
          </cell>
          <cell r="S206" t="str">
            <v>TDS Tele Columbus Daten und Service GmbH</v>
          </cell>
          <cell r="T206" t="str">
            <v>TDS</v>
          </cell>
          <cell r="U206">
            <v>39995</v>
          </cell>
          <cell r="V206">
            <v>39995</v>
          </cell>
          <cell r="W206">
            <v>39995</v>
          </cell>
          <cell r="Y206">
            <v>38.5</v>
          </cell>
          <cell r="Z206">
            <v>38.5</v>
          </cell>
          <cell r="AA206">
            <v>38.5</v>
          </cell>
          <cell r="AB206">
            <v>42</v>
          </cell>
          <cell r="AC206">
            <v>2362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2362</v>
          </cell>
          <cell r="AL206">
            <v>0</v>
          </cell>
          <cell r="AN206" t="str">
            <v>nein</v>
          </cell>
          <cell r="AO206">
            <v>42</v>
          </cell>
          <cell r="AP206">
            <v>42</v>
          </cell>
          <cell r="AQ206">
            <v>42</v>
          </cell>
          <cell r="AR206">
            <v>42</v>
          </cell>
          <cell r="AS206">
            <v>42</v>
          </cell>
          <cell r="AT206">
            <v>42</v>
          </cell>
          <cell r="AU206">
            <v>42</v>
          </cell>
          <cell r="AV206">
            <v>42</v>
          </cell>
          <cell r="AW206">
            <v>42</v>
          </cell>
          <cell r="AX206">
            <v>42</v>
          </cell>
          <cell r="AY206">
            <v>42</v>
          </cell>
          <cell r="AZ206">
            <v>42</v>
          </cell>
          <cell r="BA206">
            <v>42</v>
          </cell>
          <cell r="BB206">
            <v>42</v>
          </cell>
          <cell r="BC206">
            <v>42</v>
          </cell>
          <cell r="BD206">
            <v>42</v>
          </cell>
          <cell r="BE206">
            <v>42</v>
          </cell>
          <cell r="BF206">
            <v>42</v>
          </cell>
          <cell r="BG206">
            <v>42</v>
          </cell>
          <cell r="BH206">
            <v>42</v>
          </cell>
          <cell r="BI206">
            <v>42</v>
          </cell>
          <cell r="BJ206">
            <v>42</v>
          </cell>
          <cell r="BK206">
            <v>43</v>
          </cell>
          <cell r="BL206">
            <v>43</v>
          </cell>
          <cell r="BM206">
            <v>43</v>
          </cell>
          <cell r="BN206">
            <v>43</v>
          </cell>
          <cell r="BO206">
            <v>43</v>
          </cell>
          <cell r="BP206">
            <v>43</v>
          </cell>
          <cell r="BQ206">
            <v>43</v>
          </cell>
          <cell r="BR206">
            <v>42</v>
          </cell>
          <cell r="BS206">
            <v>43</v>
          </cell>
          <cell r="BU206">
            <v>4</v>
          </cell>
          <cell r="BV206">
            <v>4</v>
          </cell>
          <cell r="BW206">
            <v>4</v>
          </cell>
          <cell r="BX206">
            <v>4</v>
          </cell>
          <cell r="BY206">
            <v>4</v>
          </cell>
          <cell r="BZ206">
            <v>4</v>
          </cell>
          <cell r="CA206">
            <v>4</v>
          </cell>
          <cell r="CB206">
            <v>4</v>
          </cell>
          <cell r="CC206">
            <v>4</v>
          </cell>
          <cell r="CD206">
            <v>4</v>
          </cell>
          <cell r="CE206">
            <v>4</v>
          </cell>
          <cell r="CF206">
            <v>4</v>
          </cell>
          <cell r="CG206">
            <v>4</v>
          </cell>
          <cell r="CH206">
            <v>4</v>
          </cell>
          <cell r="CI206">
            <v>4</v>
          </cell>
          <cell r="CJ206">
            <v>4</v>
          </cell>
          <cell r="CK206">
            <v>4</v>
          </cell>
          <cell r="CL206">
            <v>4</v>
          </cell>
          <cell r="CM206">
            <v>4</v>
          </cell>
          <cell r="CN206">
            <v>4</v>
          </cell>
          <cell r="CO206">
            <v>4</v>
          </cell>
          <cell r="CP206">
            <v>4</v>
          </cell>
          <cell r="CQ206">
            <v>4</v>
          </cell>
          <cell r="CR206">
            <v>4</v>
          </cell>
          <cell r="CS206">
            <v>4</v>
          </cell>
          <cell r="CT206">
            <v>4</v>
          </cell>
          <cell r="CU206">
            <v>4</v>
          </cell>
          <cell r="CV206">
            <v>4</v>
          </cell>
          <cell r="CW206">
            <v>4</v>
          </cell>
          <cell r="CX206">
            <v>4</v>
          </cell>
          <cell r="CY206">
            <v>4</v>
          </cell>
          <cell r="CZ206">
            <v>4</v>
          </cell>
          <cell r="DA206">
            <v>4</v>
          </cell>
          <cell r="DB206">
            <v>2</v>
          </cell>
          <cell r="DC206">
            <v>2</v>
          </cell>
          <cell r="DD206">
            <v>2</v>
          </cell>
          <cell r="DE206">
            <v>2</v>
          </cell>
          <cell r="DF206">
            <v>2</v>
          </cell>
          <cell r="DG206">
            <v>2</v>
          </cell>
          <cell r="DH206">
            <v>2</v>
          </cell>
          <cell r="DI206">
            <v>2</v>
          </cell>
          <cell r="DJ206">
            <v>2</v>
          </cell>
          <cell r="DK206">
            <v>2</v>
          </cell>
          <cell r="DL206">
            <v>2</v>
          </cell>
          <cell r="DM206">
            <v>2</v>
          </cell>
          <cell r="DN206">
            <v>2</v>
          </cell>
          <cell r="DO206">
            <v>2</v>
          </cell>
          <cell r="DP206">
            <v>2</v>
          </cell>
          <cell r="DQ206">
            <v>2</v>
          </cell>
          <cell r="DR206">
            <v>2</v>
          </cell>
          <cell r="DS206">
            <v>2</v>
          </cell>
          <cell r="DT206">
            <v>2</v>
          </cell>
          <cell r="DU206">
            <v>2</v>
          </cell>
          <cell r="DV206">
            <v>2</v>
          </cell>
          <cell r="DW206">
            <v>2</v>
          </cell>
          <cell r="DX206">
            <v>3</v>
          </cell>
          <cell r="DY206">
            <v>3</v>
          </cell>
          <cell r="DZ206">
            <v>3</v>
          </cell>
          <cell r="EA206">
            <v>3</v>
          </cell>
          <cell r="EB206">
            <v>3</v>
          </cell>
          <cell r="EC206">
            <v>3</v>
          </cell>
          <cell r="ED206">
            <v>3</v>
          </cell>
          <cell r="EE206">
            <v>3</v>
          </cell>
          <cell r="EF206">
            <v>0</v>
          </cell>
          <cell r="EG206">
            <v>0</v>
          </cell>
          <cell r="EH206">
            <v>2362</v>
          </cell>
          <cell r="EI206">
            <v>0</v>
          </cell>
          <cell r="EJ206">
            <v>0</v>
          </cell>
          <cell r="EK206">
            <v>0</v>
          </cell>
          <cell r="EL206">
            <v>2362</v>
          </cell>
          <cell r="EM206">
            <v>2362</v>
          </cell>
          <cell r="EN206">
            <v>0</v>
          </cell>
          <cell r="EO206">
            <v>0</v>
          </cell>
          <cell r="EP206">
            <v>0</v>
          </cell>
          <cell r="EQ206">
            <v>2362</v>
          </cell>
          <cell r="ER206">
            <v>2362</v>
          </cell>
          <cell r="ES206">
            <v>0</v>
          </cell>
          <cell r="ET206">
            <v>0</v>
          </cell>
          <cell r="EU206">
            <v>0</v>
          </cell>
          <cell r="EV206">
            <v>2362</v>
          </cell>
          <cell r="EW206">
            <v>2362</v>
          </cell>
          <cell r="EX206">
            <v>0</v>
          </cell>
          <cell r="EY206">
            <v>0</v>
          </cell>
          <cell r="EZ206">
            <v>0</v>
          </cell>
          <cell r="FA206">
            <v>2362</v>
          </cell>
          <cell r="FB206">
            <v>2397</v>
          </cell>
          <cell r="FC206">
            <v>0</v>
          </cell>
          <cell r="FD206">
            <v>0</v>
          </cell>
          <cell r="FE206">
            <v>0</v>
          </cell>
          <cell r="FF206">
            <v>2397</v>
          </cell>
          <cell r="FG206">
            <v>2397</v>
          </cell>
          <cell r="FH206">
            <v>0</v>
          </cell>
          <cell r="FI206">
            <v>0</v>
          </cell>
          <cell r="FJ206">
            <v>0</v>
          </cell>
          <cell r="FK206">
            <v>2397</v>
          </cell>
          <cell r="FL206">
            <v>2397</v>
          </cell>
          <cell r="FM206">
            <v>0</v>
          </cell>
          <cell r="FN206">
            <v>0</v>
          </cell>
          <cell r="FO206">
            <v>0</v>
          </cell>
          <cell r="FP206">
            <v>2397</v>
          </cell>
          <cell r="FQ206">
            <v>2397</v>
          </cell>
          <cell r="FR206">
            <v>0</v>
          </cell>
          <cell r="FS206">
            <v>0</v>
          </cell>
          <cell r="FT206">
            <v>0</v>
          </cell>
          <cell r="FU206">
            <v>2397</v>
          </cell>
          <cell r="FV206">
            <v>2397</v>
          </cell>
          <cell r="FW206">
            <v>0</v>
          </cell>
          <cell r="FX206">
            <v>0</v>
          </cell>
          <cell r="FY206">
            <v>0</v>
          </cell>
          <cell r="FZ206">
            <v>2397</v>
          </cell>
          <cell r="GA206">
            <v>2397</v>
          </cell>
          <cell r="GB206">
            <v>0</v>
          </cell>
          <cell r="GC206">
            <v>0</v>
          </cell>
          <cell r="GD206">
            <v>0</v>
          </cell>
          <cell r="GE206">
            <v>2397</v>
          </cell>
          <cell r="GF206">
            <v>2397</v>
          </cell>
          <cell r="GG206">
            <v>0</v>
          </cell>
          <cell r="GH206">
            <v>0</v>
          </cell>
          <cell r="GI206">
            <v>0</v>
          </cell>
          <cell r="GJ206">
            <v>2397</v>
          </cell>
          <cell r="GK206">
            <v>2397</v>
          </cell>
          <cell r="GL206">
            <v>0</v>
          </cell>
          <cell r="GM206">
            <v>0</v>
          </cell>
          <cell r="GN206">
            <v>0</v>
          </cell>
          <cell r="GO206">
            <v>2397</v>
          </cell>
          <cell r="GP206">
            <v>2397</v>
          </cell>
          <cell r="GQ206">
            <v>0</v>
          </cell>
          <cell r="GR206">
            <v>0</v>
          </cell>
          <cell r="GS206">
            <v>0</v>
          </cell>
          <cell r="GT206">
            <v>2397</v>
          </cell>
          <cell r="GU206">
            <v>2397</v>
          </cell>
          <cell r="GV206">
            <v>0</v>
          </cell>
          <cell r="GW206">
            <v>0</v>
          </cell>
          <cell r="GX206">
            <v>0</v>
          </cell>
          <cell r="GY206">
            <v>2397</v>
          </cell>
          <cell r="GZ206">
            <v>2397</v>
          </cell>
          <cell r="HA206">
            <v>0</v>
          </cell>
          <cell r="HB206">
            <v>0</v>
          </cell>
          <cell r="HC206">
            <v>0</v>
          </cell>
          <cell r="HD206">
            <v>2397</v>
          </cell>
          <cell r="HE206">
            <v>2397</v>
          </cell>
          <cell r="HF206">
            <v>0</v>
          </cell>
          <cell r="HG206">
            <v>0</v>
          </cell>
          <cell r="HH206">
            <v>0</v>
          </cell>
          <cell r="HI206">
            <v>2397</v>
          </cell>
          <cell r="HJ206">
            <v>2397</v>
          </cell>
          <cell r="HK206">
            <v>0</v>
          </cell>
          <cell r="HL206">
            <v>0</v>
          </cell>
          <cell r="HM206">
            <v>0</v>
          </cell>
          <cell r="HN206">
            <v>2397</v>
          </cell>
          <cell r="HO206">
            <v>2462</v>
          </cell>
          <cell r="HP206">
            <v>0</v>
          </cell>
          <cell r="HQ206">
            <v>0</v>
          </cell>
          <cell r="HR206">
            <v>0</v>
          </cell>
          <cell r="HS206">
            <v>2462</v>
          </cell>
          <cell r="HT206">
            <v>2462</v>
          </cell>
          <cell r="HU206">
            <v>0</v>
          </cell>
          <cell r="HV206">
            <v>0</v>
          </cell>
          <cell r="HW206">
            <v>0</v>
          </cell>
          <cell r="HX206">
            <v>2462</v>
          </cell>
        </row>
        <row r="207">
          <cell r="A207" t="str">
            <v>Levent, Mehtap</v>
          </cell>
          <cell r="B207" t="str">
            <v>00128</v>
          </cell>
          <cell r="C207" t="str">
            <v>weiblich</v>
          </cell>
          <cell r="D207">
            <v>0</v>
          </cell>
          <cell r="E207" t="str">
            <v>Levent</v>
          </cell>
          <cell r="F207" t="str">
            <v>Mehtap</v>
          </cell>
          <cell r="G207">
            <v>0</v>
          </cell>
          <cell r="H207" t="str">
            <v>Birkenstraße</v>
          </cell>
          <cell r="I207">
            <v>19</v>
          </cell>
          <cell r="J207">
            <v>0</v>
          </cell>
          <cell r="K207" t="str">
            <v>30880</v>
          </cell>
          <cell r="L207" t="str">
            <v>Laatzen</v>
          </cell>
          <cell r="M207" t="str">
            <v>Hannover</v>
          </cell>
          <cell r="N207" t="str">
            <v>Sabine Lange</v>
          </cell>
          <cell r="O207" t="str">
            <v>2nd Level</v>
          </cell>
          <cell r="P207" t="str">
            <v>Call-Center-Agent</v>
          </cell>
          <cell r="Q207" t="str">
            <v>Non-active</v>
          </cell>
          <cell r="R207" t="str">
            <v>ruhend</v>
          </cell>
          <cell r="S207" t="str">
            <v>Tele Columbus Kundenservice GmbH</v>
          </cell>
          <cell r="T207" t="str">
            <v>TCK</v>
          </cell>
          <cell r="U207">
            <v>40787</v>
          </cell>
          <cell r="V207">
            <v>37469</v>
          </cell>
          <cell r="W207">
            <v>39356</v>
          </cell>
          <cell r="Y207">
            <v>39.5</v>
          </cell>
          <cell r="Z207">
            <v>39</v>
          </cell>
          <cell r="AA207">
            <v>38.5</v>
          </cell>
          <cell r="AC207">
            <v>0</v>
          </cell>
          <cell r="AD207">
            <v>166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1660</v>
          </cell>
          <cell r="AL207">
            <v>0</v>
          </cell>
          <cell r="AN207" t="str">
            <v>nein</v>
          </cell>
          <cell r="AO207">
            <v>31</v>
          </cell>
          <cell r="AP207">
            <v>31</v>
          </cell>
          <cell r="AQ207">
            <v>31</v>
          </cell>
          <cell r="AR207">
            <v>31</v>
          </cell>
          <cell r="AS207">
            <v>31</v>
          </cell>
          <cell r="AT207">
            <v>31</v>
          </cell>
          <cell r="AU207">
            <v>31</v>
          </cell>
          <cell r="AV207">
            <v>31</v>
          </cell>
          <cell r="AW207">
            <v>31</v>
          </cell>
          <cell r="AX207">
            <v>31</v>
          </cell>
          <cell r="AY207">
            <v>31</v>
          </cell>
          <cell r="AZ207">
            <v>31</v>
          </cell>
          <cell r="BA207">
            <v>31</v>
          </cell>
          <cell r="BB207">
            <v>31</v>
          </cell>
          <cell r="BC207">
            <v>31</v>
          </cell>
          <cell r="BD207">
            <v>31</v>
          </cell>
          <cell r="BE207">
            <v>31</v>
          </cell>
          <cell r="BF207">
            <v>31</v>
          </cell>
          <cell r="BG207">
            <v>31</v>
          </cell>
          <cell r="BH207">
            <v>31</v>
          </cell>
          <cell r="BI207">
            <v>31</v>
          </cell>
          <cell r="BJ207">
            <v>31</v>
          </cell>
          <cell r="BK207">
            <v>31</v>
          </cell>
          <cell r="BL207">
            <v>31</v>
          </cell>
          <cell r="BM207">
            <v>32</v>
          </cell>
          <cell r="BN207">
            <v>32</v>
          </cell>
          <cell r="BO207">
            <v>32</v>
          </cell>
          <cell r="BP207">
            <v>32</v>
          </cell>
          <cell r="BQ207">
            <v>32</v>
          </cell>
          <cell r="BR207">
            <v>0</v>
          </cell>
          <cell r="BS207">
            <v>32</v>
          </cell>
          <cell r="BU207">
            <v>3</v>
          </cell>
          <cell r="BV207">
            <v>3</v>
          </cell>
          <cell r="BW207">
            <v>3</v>
          </cell>
          <cell r="BX207">
            <v>3</v>
          </cell>
          <cell r="BY207">
            <v>3</v>
          </cell>
          <cell r="BZ207">
            <v>3</v>
          </cell>
          <cell r="CA207">
            <v>3</v>
          </cell>
          <cell r="CB207">
            <v>3</v>
          </cell>
          <cell r="CC207">
            <v>3</v>
          </cell>
          <cell r="CD207">
            <v>3</v>
          </cell>
          <cell r="CE207">
            <v>3</v>
          </cell>
          <cell r="CF207">
            <v>3</v>
          </cell>
          <cell r="CG207">
            <v>3</v>
          </cell>
          <cell r="CH207">
            <v>3</v>
          </cell>
          <cell r="CI207">
            <v>3</v>
          </cell>
          <cell r="CJ207">
            <v>3</v>
          </cell>
          <cell r="CK207">
            <v>3</v>
          </cell>
          <cell r="CL207">
            <v>3</v>
          </cell>
          <cell r="CM207">
            <v>3</v>
          </cell>
          <cell r="CN207">
            <v>3</v>
          </cell>
          <cell r="CO207">
            <v>3</v>
          </cell>
          <cell r="CP207">
            <v>3</v>
          </cell>
          <cell r="CQ207">
            <v>3</v>
          </cell>
          <cell r="CR207">
            <v>3</v>
          </cell>
          <cell r="CS207">
            <v>3</v>
          </cell>
          <cell r="CT207">
            <v>3</v>
          </cell>
          <cell r="CU207">
            <v>3</v>
          </cell>
          <cell r="CV207">
            <v>3</v>
          </cell>
          <cell r="CW207">
            <v>3</v>
          </cell>
          <cell r="CX207">
            <v>3</v>
          </cell>
          <cell r="CY207">
            <v>3</v>
          </cell>
          <cell r="CZ207">
            <v>3</v>
          </cell>
          <cell r="DA207">
            <v>3</v>
          </cell>
          <cell r="DB207">
            <v>1</v>
          </cell>
          <cell r="DC207">
            <v>1</v>
          </cell>
          <cell r="DD207">
            <v>1</v>
          </cell>
          <cell r="DE207">
            <v>1</v>
          </cell>
          <cell r="DF207">
            <v>1</v>
          </cell>
          <cell r="DG207">
            <v>1</v>
          </cell>
          <cell r="DH207">
            <v>1</v>
          </cell>
          <cell r="DI207">
            <v>1</v>
          </cell>
          <cell r="DJ207">
            <v>1</v>
          </cell>
          <cell r="DK207">
            <v>1</v>
          </cell>
          <cell r="DL207">
            <v>1</v>
          </cell>
          <cell r="DM207">
            <v>1</v>
          </cell>
          <cell r="DN207">
            <v>1</v>
          </cell>
          <cell r="DO207">
            <v>1</v>
          </cell>
          <cell r="DP207">
            <v>1</v>
          </cell>
          <cell r="DQ207">
            <v>1</v>
          </cell>
          <cell r="DR207">
            <v>1</v>
          </cell>
          <cell r="DS207">
            <v>1</v>
          </cell>
          <cell r="DT207">
            <v>1</v>
          </cell>
          <cell r="DU207">
            <v>1</v>
          </cell>
          <cell r="DV207">
            <v>1</v>
          </cell>
          <cell r="DW207">
            <v>1</v>
          </cell>
          <cell r="DX207">
            <v>1</v>
          </cell>
          <cell r="DY207">
            <v>1</v>
          </cell>
          <cell r="DZ207">
            <v>2</v>
          </cell>
          <cell r="EA207">
            <v>2</v>
          </cell>
          <cell r="EB207">
            <v>2</v>
          </cell>
          <cell r="EC207">
            <v>2</v>
          </cell>
          <cell r="ED207">
            <v>2</v>
          </cell>
          <cell r="EE207">
            <v>2</v>
          </cell>
          <cell r="EF207">
            <v>-405</v>
          </cell>
          <cell r="EG207">
            <v>-101.25</v>
          </cell>
          <cell r="EH207">
            <v>2065</v>
          </cell>
          <cell r="EI207">
            <v>0</v>
          </cell>
          <cell r="EJ207">
            <v>0</v>
          </cell>
          <cell r="EK207">
            <v>0</v>
          </cell>
          <cell r="EL207">
            <v>1660</v>
          </cell>
          <cell r="EM207">
            <v>2065</v>
          </cell>
          <cell r="EN207">
            <v>0</v>
          </cell>
          <cell r="EO207">
            <v>0</v>
          </cell>
          <cell r="EP207">
            <v>0</v>
          </cell>
          <cell r="EQ207">
            <v>1660</v>
          </cell>
          <cell r="ER207">
            <v>2065</v>
          </cell>
          <cell r="ES207">
            <v>0</v>
          </cell>
          <cell r="ET207">
            <v>0</v>
          </cell>
          <cell r="EU207">
            <v>0</v>
          </cell>
          <cell r="EV207">
            <v>1660</v>
          </cell>
          <cell r="EW207">
            <v>2065</v>
          </cell>
          <cell r="EX207">
            <v>0</v>
          </cell>
          <cell r="EY207">
            <v>0</v>
          </cell>
          <cell r="EZ207">
            <v>0</v>
          </cell>
          <cell r="FA207">
            <v>1660</v>
          </cell>
          <cell r="FB207">
            <v>2096</v>
          </cell>
          <cell r="FC207">
            <v>0</v>
          </cell>
          <cell r="FD207">
            <v>0</v>
          </cell>
          <cell r="FE207">
            <v>0</v>
          </cell>
          <cell r="FF207">
            <v>1792.25</v>
          </cell>
          <cell r="FG207">
            <v>2096</v>
          </cell>
          <cell r="FH207">
            <v>0</v>
          </cell>
          <cell r="FI207">
            <v>0</v>
          </cell>
          <cell r="FJ207">
            <v>0</v>
          </cell>
          <cell r="FK207">
            <v>1792.25</v>
          </cell>
          <cell r="FL207">
            <v>2096</v>
          </cell>
          <cell r="FM207">
            <v>0</v>
          </cell>
          <cell r="FN207">
            <v>0</v>
          </cell>
          <cell r="FO207">
            <v>0</v>
          </cell>
          <cell r="FP207">
            <v>1792.25</v>
          </cell>
          <cell r="FQ207">
            <v>2096</v>
          </cell>
          <cell r="FR207">
            <v>0</v>
          </cell>
          <cell r="FS207">
            <v>0</v>
          </cell>
          <cell r="FT207">
            <v>0</v>
          </cell>
          <cell r="FU207">
            <v>1792.25</v>
          </cell>
          <cell r="FV207">
            <v>2096</v>
          </cell>
          <cell r="FW207">
            <v>0</v>
          </cell>
          <cell r="FX207">
            <v>0</v>
          </cell>
          <cell r="FY207">
            <v>0</v>
          </cell>
          <cell r="FZ207">
            <v>1792.25</v>
          </cell>
          <cell r="GA207">
            <v>2096</v>
          </cell>
          <cell r="GB207">
            <v>0</v>
          </cell>
          <cell r="GC207">
            <v>0</v>
          </cell>
          <cell r="GD207">
            <v>0</v>
          </cell>
          <cell r="GE207">
            <v>1792.25</v>
          </cell>
          <cell r="GF207">
            <v>2096</v>
          </cell>
          <cell r="GG207">
            <v>0</v>
          </cell>
          <cell r="GH207">
            <v>0</v>
          </cell>
          <cell r="GI207">
            <v>0</v>
          </cell>
          <cell r="GJ207">
            <v>1792.25</v>
          </cell>
          <cell r="GK207">
            <v>2096</v>
          </cell>
          <cell r="GL207">
            <v>0</v>
          </cell>
          <cell r="GM207">
            <v>0</v>
          </cell>
          <cell r="GN207">
            <v>0</v>
          </cell>
          <cell r="GO207">
            <v>1792.25</v>
          </cell>
          <cell r="GP207">
            <v>2096</v>
          </cell>
          <cell r="GQ207">
            <v>0</v>
          </cell>
          <cell r="GR207">
            <v>0</v>
          </cell>
          <cell r="GS207">
            <v>0</v>
          </cell>
          <cell r="GT207">
            <v>1792.25</v>
          </cell>
          <cell r="GU207">
            <v>2096</v>
          </cell>
          <cell r="GV207">
            <v>0</v>
          </cell>
          <cell r="GW207">
            <v>0</v>
          </cell>
          <cell r="GX207">
            <v>0</v>
          </cell>
          <cell r="GY207">
            <v>1792.25</v>
          </cell>
          <cell r="GZ207">
            <v>2096</v>
          </cell>
          <cell r="HA207">
            <v>0</v>
          </cell>
          <cell r="HB207">
            <v>0</v>
          </cell>
          <cell r="HC207">
            <v>0</v>
          </cell>
          <cell r="HD207">
            <v>1792.25</v>
          </cell>
          <cell r="HE207">
            <v>2096</v>
          </cell>
          <cell r="HF207">
            <v>0</v>
          </cell>
          <cell r="HG207">
            <v>0</v>
          </cell>
          <cell r="HH207">
            <v>0</v>
          </cell>
          <cell r="HI207">
            <v>1792.25</v>
          </cell>
          <cell r="HJ207">
            <v>2096</v>
          </cell>
          <cell r="HK207">
            <v>0</v>
          </cell>
          <cell r="HL207">
            <v>0</v>
          </cell>
          <cell r="HM207">
            <v>0</v>
          </cell>
          <cell r="HN207">
            <v>1893.5</v>
          </cell>
          <cell r="HO207">
            <v>2150</v>
          </cell>
          <cell r="HP207">
            <v>0</v>
          </cell>
          <cell r="HQ207">
            <v>0</v>
          </cell>
          <cell r="HR207">
            <v>0</v>
          </cell>
          <cell r="HS207">
            <v>2048.75</v>
          </cell>
          <cell r="HT207">
            <v>2150</v>
          </cell>
          <cell r="HU207">
            <v>0</v>
          </cell>
          <cell r="HV207">
            <v>0</v>
          </cell>
          <cell r="HW207">
            <v>0</v>
          </cell>
          <cell r="HX207">
            <v>2150</v>
          </cell>
        </row>
        <row r="208">
          <cell r="A208" t="str">
            <v>Lietmeyer, Eva</v>
          </cell>
          <cell r="B208" t="str">
            <v>2322</v>
          </cell>
          <cell r="C208" t="str">
            <v>weiblich</v>
          </cell>
          <cell r="D208">
            <v>0</v>
          </cell>
          <cell r="E208" t="str">
            <v>Lietmeyer</v>
          </cell>
          <cell r="F208" t="str">
            <v>Eva</v>
          </cell>
          <cell r="G208">
            <v>0</v>
          </cell>
          <cell r="H208" t="str">
            <v>Freiligrathstrasse</v>
          </cell>
          <cell r="I208">
            <v>2</v>
          </cell>
          <cell r="J208">
            <v>0</v>
          </cell>
          <cell r="K208" t="str">
            <v>30171</v>
          </cell>
          <cell r="L208" t="str">
            <v>Hannover</v>
          </cell>
          <cell r="M208" t="str">
            <v>Hannover</v>
          </cell>
          <cell r="N208" t="str">
            <v>Anke Junker und Silke Möller</v>
          </cell>
          <cell r="O208" t="str">
            <v>Finanzbuchhaltung</v>
          </cell>
          <cell r="P208" t="str">
            <v>Finanzbuchhalter</v>
          </cell>
          <cell r="Q208" t="str">
            <v>Finance</v>
          </cell>
          <cell r="R208" t="str">
            <v>aktiv</v>
          </cell>
          <cell r="S208" t="str">
            <v>TDS Tele Columbus Daten und Service GmbH</v>
          </cell>
          <cell r="T208" t="str">
            <v>TDS</v>
          </cell>
          <cell r="U208">
            <v>40664</v>
          </cell>
          <cell r="V208">
            <v>40664</v>
          </cell>
          <cell r="W208">
            <v>40664</v>
          </cell>
          <cell r="X208">
            <v>41152</v>
          </cell>
          <cell r="Y208">
            <v>38.5</v>
          </cell>
          <cell r="Z208">
            <v>38.5</v>
          </cell>
          <cell r="AA208">
            <v>38.5</v>
          </cell>
          <cell r="AB208">
            <v>51</v>
          </cell>
          <cell r="AC208">
            <v>2597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2597</v>
          </cell>
          <cell r="AL208">
            <v>0</v>
          </cell>
          <cell r="AN208" t="str">
            <v>nein</v>
          </cell>
          <cell r="AO208">
            <v>51</v>
          </cell>
          <cell r="AP208">
            <v>51</v>
          </cell>
          <cell r="AQ208">
            <v>51</v>
          </cell>
          <cell r="AR208">
            <v>51</v>
          </cell>
          <cell r="AS208">
            <v>51</v>
          </cell>
          <cell r="AT208">
            <v>51</v>
          </cell>
          <cell r="AU208">
            <v>51</v>
          </cell>
          <cell r="AV208">
            <v>51</v>
          </cell>
          <cell r="AW208">
            <v>51</v>
          </cell>
          <cell r="AX208">
            <v>51</v>
          </cell>
          <cell r="AY208">
            <v>51</v>
          </cell>
          <cell r="AZ208">
            <v>51</v>
          </cell>
          <cell r="BA208">
            <v>51</v>
          </cell>
          <cell r="BB208">
            <v>51</v>
          </cell>
          <cell r="BC208">
            <v>51</v>
          </cell>
          <cell r="BD208">
            <v>51</v>
          </cell>
          <cell r="BE208">
            <v>51</v>
          </cell>
          <cell r="BF208">
            <v>51</v>
          </cell>
          <cell r="BG208">
            <v>51</v>
          </cell>
          <cell r="BH208">
            <v>51</v>
          </cell>
          <cell r="BI208">
            <v>52</v>
          </cell>
          <cell r="BJ208">
            <v>52</v>
          </cell>
          <cell r="BK208">
            <v>52</v>
          </cell>
          <cell r="BL208">
            <v>52</v>
          </cell>
          <cell r="BM208">
            <v>52</v>
          </cell>
          <cell r="BN208">
            <v>52</v>
          </cell>
          <cell r="BO208">
            <v>52</v>
          </cell>
          <cell r="BP208">
            <v>52</v>
          </cell>
          <cell r="BQ208">
            <v>52</v>
          </cell>
          <cell r="BR208">
            <v>62</v>
          </cell>
          <cell r="BS208">
            <v>52</v>
          </cell>
          <cell r="BU208">
            <v>5</v>
          </cell>
          <cell r="BV208">
            <v>5</v>
          </cell>
          <cell r="BW208">
            <v>5</v>
          </cell>
          <cell r="BX208">
            <v>5</v>
          </cell>
          <cell r="BY208">
            <v>5</v>
          </cell>
          <cell r="BZ208">
            <v>5</v>
          </cell>
          <cell r="CA208">
            <v>5</v>
          </cell>
          <cell r="CB208">
            <v>5</v>
          </cell>
          <cell r="CC208">
            <v>5</v>
          </cell>
          <cell r="CD208">
            <v>5</v>
          </cell>
          <cell r="CE208">
            <v>5</v>
          </cell>
          <cell r="CF208">
            <v>5</v>
          </cell>
          <cell r="CG208">
            <v>5</v>
          </cell>
          <cell r="CH208">
            <v>5</v>
          </cell>
          <cell r="CI208">
            <v>5</v>
          </cell>
          <cell r="CJ208">
            <v>5</v>
          </cell>
          <cell r="CK208">
            <v>5</v>
          </cell>
          <cell r="CL208">
            <v>5</v>
          </cell>
          <cell r="CM208">
            <v>5</v>
          </cell>
          <cell r="CN208">
            <v>5</v>
          </cell>
          <cell r="CO208">
            <v>5</v>
          </cell>
          <cell r="CP208">
            <v>5</v>
          </cell>
          <cell r="CQ208">
            <v>5</v>
          </cell>
          <cell r="CR208">
            <v>5</v>
          </cell>
          <cell r="CS208">
            <v>5</v>
          </cell>
          <cell r="CT208">
            <v>5</v>
          </cell>
          <cell r="CU208">
            <v>5</v>
          </cell>
          <cell r="CV208">
            <v>5</v>
          </cell>
          <cell r="CW208">
            <v>5</v>
          </cell>
          <cell r="CX208">
            <v>5</v>
          </cell>
          <cell r="CY208">
            <v>5</v>
          </cell>
          <cell r="CZ208">
            <v>5</v>
          </cell>
          <cell r="DA208">
            <v>5</v>
          </cell>
          <cell r="DB208">
            <v>1</v>
          </cell>
          <cell r="DC208">
            <v>1</v>
          </cell>
          <cell r="DD208">
            <v>1</v>
          </cell>
          <cell r="DE208">
            <v>1</v>
          </cell>
          <cell r="DF208">
            <v>1</v>
          </cell>
          <cell r="DG208">
            <v>1</v>
          </cell>
          <cell r="DH208">
            <v>1</v>
          </cell>
          <cell r="DI208">
            <v>1</v>
          </cell>
          <cell r="DJ208">
            <v>1</v>
          </cell>
          <cell r="DK208">
            <v>1</v>
          </cell>
          <cell r="DL208">
            <v>1</v>
          </cell>
          <cell r="DM208">
            <v>1</v>
          </cell>
          <cell r="DN208">
            <v>1</v>
          </cell>
          <cell r="DO208">
            <v>1</v>
          </cell>
          <cell r="DP208">
            <v>1</v>
          </cell>
          <cell r="DQ208">
            <v>1</v>
          </cell>
          <cell r="DR208">
            <v>1</v>
          </cell>
          <cell r="DS208">
            <v>1</v>
          </cell>
          <cell r="DT208">
            <v>1</v>
          </cell>
          <cell r="DU208">
            <v>1</v>
          </cell>
          <cell r="DV208">
            <v>2</v>
          </cell>
          <cell r="DW208">
            <v>2</v>
          </cell>
          <cell r="DX208">
            <v>2</v>
          </cell>
          <cell r="DY208">
            <v>2</v>
          </cell>
          <cell r="DZ208">
            <v>2</v>
          </cell>
          <cell r="EA208">
            <v>2</v>
          </cell>
          <cell r="EB208">
            <v>2</v>
          </cell>
          <cell r="EC208">
            <v>2</v>
          </cell>
          <cell r="ED208">
            <v>2</v>
          </cell>
          <cell r="EE208">
            <v>2</v>
          </cell>
          <cell r="EF208">
            <v>0</v>
          </cell>
          <cell r="EG208">
            <v>0</v>
          </cell>
          <cell r="EH208">
            <v>2597</v>
          </cell>
          <cell r="EI208">
            <v>0</v>
          </cell>
          <cell r="EJ208">
            <v>0</v>
          </cell>
          <cell r="EK208">
            <v>0</v>
          </cell>
          <cell r="EL208">
            <v>2597</v>
          </cell>
          <cell r="EM208">
            <v>2597</v>
          </cell>
          <cell r="EN208">
            <v>0</v>
          </cell>
          <cell r="EO208">
            <v>0</v>
          </cell>
          <cell r="EP208">
            <v>0</v>
          </cell>
          <cell r="EQ208">
            <v>2597</v>
          </cell>
          <cell r="ER208">
            <v>2597</v>
          </cell>
          <cell r="ES208">
            <v>0</v>
          </cell>
          <cell r="ET208">
            <v>0</v>
          </cell>
          <cell r="EU208">
            <v>0</v>
          </cell>
          <cell r="EV208">
            <v>2597</v>
          </cell>
          <cell r="EW208">
            <v>2597</v>
          </cell>
          <cell r="EX208">
            <v>0</v>
          </cell>
          <cell r="EY208">
            <v>0</v>
          </cell>
          <cell r="EZ208">
            <v>0</v>
          </cell>
          <cell r="FA208">
            <v>2597</v>
          </cell>
          <cell r="FB208">
            <v>2636</v>
          </cell>
          <cell r="FC208">
            <v>0</v>
          </cell>
          <cell r="FD208">
            <v>0</v>
          </cell>
          <cell r="FE208">
            <v>0</v>
          </cell>
          <cell r="FF208">
            <v>2636</v>
          </cell>
          <cell r="FG208">
            <v>2636</v>
          </cell>
          <cell r="FH208">
            <v>0</v>
          </cell>
          <cell r="FI208">
            <v>0</v>
          </cell>
          <cell r="FJ208">
            <v>0</v>
          </cell>
          <cell r="FK208">
            <v>2636</v>
          </cell>
          <cell r="FL208">
            <v>2636</v>
          </cell>
          <cell r="FM208">
            <v>0</v>
          </cell>
          <cell r="FN208">
            <v>0</v>
          </cell>
          <cell r="FO208">
            <v>0</v>
          </cell>
          <cell r="FP208">
            <v>2636</v>
          </cell>
          <cell r="FQ208">
            <v>2636</v>
          </cell>
          <cell r="FR208">
            <v>0</v>
          </cell>
          <cell r="FS208">
            <v>0</v>
          </cell>
          <cell r="FT208">
            <v>0</v>
          </cell>
          <cell r="FU208">
            <v>2636</v>
          </cell>
          <cell r="FV208">
            <v>2636</v>
          </cell>
          <cell r="FW208">
            <v>0</v>
          </cell>
          <cell r="FX208">
            <v>0</v>
          </cell>
          <cell r="FY208">
            <v>0</v>
          </cell>
          <cell r="FZ208">
            <v>2636</v>
          </cell>
          <cell r="GA208">
            <v>2636</v>
          </cell>
          <cell r="GB208">
            <v>0</v>
          </cell>
          <cell r="GC208">
            <v>0</v>
          </cell>
          <cell r="GD208">
            <v>0</v>
          </cell>
          <cell r="GE208">
            <v>2636</v>
          </cell>
          <cell r="GF208">
            <v>2636</v>
          </cell>
          <cell r="GG208">
            <v>0</v>
          </cell>
          <cell r="GH208">
            <v>0</v>
          </cell>
          <cell r="GI208">
            <v>0</v>
          </cell>
          <cell r="GJ208">
            <v>2636</v>
          </cell>
          <cell r="GK208">
            <v>2636</v>
          </cell>
          <cell r="GL208">
            <v>0</v>
          </cell>
          <cell r="GM208">
            <v>0</v>
          </cell>
          <cell r="GN208">
            <v>0</v>
          </cell>
          <cell r="GO208">
            <v>2636</v>
          </cell>
          <cell r="GP208">
            <v>2636</v>
          </cell>
          <cell r="GQ208">
            <v>0</v>
          </cell>
          <cell r="GR208">
            <v>0</v>
          </cell>
          <cell r="GS208">
            <v>0</v>
          </cell>
          <cell r="GT208">
            <v>2636</v>
          </cell>
          <cell r="GU208">
            <v>2636</v>
          </cell>
          <cell r="GV208">
            <v>0</v>
          </cell>
          <cell r="GW208">
            <v>0</v>
          </cell>
          <cell r="GX208">
            <v>0</v>
          </cell>
          <cell r="GY208">
            <v>2636</v>
          </cell>
          <cell r="GZ208">
            <v>2636</v>
          </cell>
          <cell r="HA208">
            <v>0</v>
          </cell>
          <cell r="HB208">
            <v>0</v>
          </cell>
          <cell r="HC208">
            <v>0</v>
          </cell>
          <cell r="HD208">
            <v>2636</v>
          </cell>
          <cell r="HE208">
            <v>2636</v>
          </cell>
          <cell r="HF208">
            <v>0</v>
          </cell>
          <cell r="HG208">
            <v>0</v>
          </cell>
          <cell r="HH208">
            <v>0</v>
          </cell>
          <cell r="HI208">
            <v>2636</v>
          </cell>
          <cell r="HJ208">
            <v>2636</v>
          </cell>
          <cell r="HK208">
            <v>0</v>
          </cell>
          <cell r="HL208">
            <v>0</v>
          </cell>
          <cell r="HM208">
            <v>0</v>
          </cell>
          <cell r="HN208">
            <v>2636</v>
          </cell>
          <cell r="HO208">
            <v>2756</v>
          </cell>
          <cell r="HP208">
            <v>0</v>
          </cell>
          <cell r="HQ208">
            <v>0</v>
          </cell>
          <cell r="HR208">
            <v>0</v>
          </cell>
          <cell r="HS208">
            <v>2756</v>
          </cell>
          <cell r="HT208">
            <v>2756</v>
          </cell>
          <cell r="HU208">
            <v>0</v>
          </cell>
          <cell r="HV208">
            <v>0</v>
          </cell>
          <cell r="HW208">
            <v>0</v>
          </cell>
          <cell r="HX208">
            <v>2756</v>
          </cell>
        </row>
        <row r="209">
          <cell r="A209" t="str">
            <v>Lindhuber, Hannes</v>
          </cell>
          <cell r="B209" t="str">
            <v>2258</v>
          </cell>
          <cell r="C209" t="str">
            <v>männlich</v>
          </cell>
          <cell r="D209">
            <v>0</v>
          </cell>
          <cell r="E209" t="str">
            <v>Lindhuber</v>
          </cell>
          <cell r="F209" t="str">
            <v>Hannes</v>
          </cell>
          <cell r="G209">
            <v>0</v>
          </cell>
          <cell r="H209" t="str">
            <v>Ettenhofener Str.</v>
          </cell>
          <cell r="I209">
            <v>35</v>
          </cell>
          <cell r="J209">
            <v>0</v>
          </cell>
          <cell r="K209" t="str">
            <v>82234</v>
          </cell>
          <cell r="L209" t="str">
            <v>Wessling/Oberpfaffenhofen</v>
          </cell>
          <cell r="M209" t="str">
            <v>Berlin</v>
          </cell>
          <cell r="N209" t="str">
            <v>Anke Junker und Silke Möller</v>
          </cell>
          <cell r="O209" t="str">
            <v>Communications &amp; PR</v>
          </cell>
          <cell r="P209" t="str">
            <v>Leitung Communications &amp; PR</v>
          </cell>
          <cell r="Q209" t="str">
            <v>IR / PR</v>
          </cell>
          <cell r="R209" t="str">
            <v>aktiv</v>
          </cell>
          <cell r="S209" t="str">
            <v>Tele Columbus GmbH</v>
          </cell>
          <cell r="T209" t="str">
            <v>TC</v>
          </cell>
          <cell r="U209">
            <v>39600</v>
          </cell>
          <cell r="V209">
            <v>39600</v>
          </cell>
          <cell r="W209">
            <v>39600</v>
          </cell>
          <cell r="Y209">
            <v>38.5</v>
          </cell>
          <cell r="Z209">
            <v>38.5</v>
          </cell>
          <cell r="AA209">
            <v>38.5</v>
          </cell>
          <cell r="AC209">
            <v>0</v>
          </cell>
          <cell r="AD209">
            <v>0</v>
          </cell>
          <cell r="AE209">
            <v>700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7000</v>
          </cell>
          <cell r="AL209">
            <v>0</v>
          </cell>
          <cell r="AN209" t="str">
            <v>nein</v>
          </cell>
          <cell r="AO209" t="str">
            <v>9999</v>
          </cell>
          <cell r="AP209" t="str">
            <v>9999</v>
          </cell>
          <cell r="AQ209" t="str">
            <v>9999</v>
          </cell>
          <cell r="AR209" t="str">
            <v>9999</v>
          </cell>
          <cell r="AS209" t="str">
            <v>9999</v>
          </cell>
          <cell r="AT209" t="str">
            <v>9999</v>
          </cell>
          <cell r="AU209" t="str">
            <v>9999</v>
          </cell>
          <cell r="AV209" t="str">
            <v>9999</v>
          </cell>
          <cell r="AW209" t="str">
            <v>9999</v>
          </cell>
          <cell r="AX209" t="str">
            <v>9999</v>
          </cell>
          <cell r="AY209" t="str">
            <v>9999</v>
          </cell>
          <cell r="AZ209" t="str">
            <v>9999</v>
          </cell>
          <cell r="BA209" t="str">
            <v>9999</v>
          </cell>
          <cell r="BB209" t="str">
            <v>9999</v>
          </cell>
          <cell r="BC209" t="str">
            <v>9999</v>
          </cell>
          <cell r="BD209" t="str">
            <v>9999</v>
          </cell>
          <cell r="BE209" t="str">
            <v>9999</v>
          </cell>
          <cell r="BF209" t="str">
            <v>9999</v>
          </cell>
          <cell r="BG209" t="str">
            <v>9999</v>
          </cell>
          <cell r="BH209" t="str">
            <v>9999</v>
          </cell>
          <cell r="BI209" t="str">
            <v>9999</v>
          </cell>
          <cell r="BJ209" t="str">
            <v>9999</v>
          </cell>
          <cell r="BK209" t="str">
            <v>9999</v>
          </cell>
          <cell r="BL209" t="str">
            <v>9999</v>
          </cell>
          <cell r="BM209" t="str">
            <v>9999</v>
          </cell>
          <cell r="BN209" t="str">
            <v>9999</v>
          </cell>
          <cell r="BO209" t="str">
            <v>9999</v>
          </cell>
          <cell r="BP209" t="str">
            <v>9999</v>
          </cell>
          <cell r="BQ209" t="str">
            <v>9999</v>
          </cell>
          <cell r="BR209">
            <v>0</v>
          </cell>
          <cell r="BS209" t="str">
            <v>AT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 t="e">
            <v>#N/A</v>
          </cell>
          <cell r="EG209" t="e">
            <v>#N/A</v>
          </cell>
          <cell r="EH209" t="e">
            <v>#N/A</v>
          </cell>
          <cell r="EI209" t="e">
            <v>#N/A</v>
          </cell>
          <cell r="EJ209" t="e">
            <v>#N/A</v>
          </cell>
          <cell r="EK209" t="e">
            <v>#N/A</v>
          </cell>
          <cell r="EL209" t="e">
            <v>#N/A</v>
          </cell>
          <cell r="EM209" t="e">
            <v>#N/A</v>
          </cell>
          <cell r="EN209" t="e">
            <v>#N/A</v>
          </cell>
          <cell r="EO209" t="e">
            <v>#N/A</v>
          </cell>
          <cell r="EP209" t="e">
            <v>#N/A</v>
          </cell>
          <cell r="EQ209" t="e">
            <v>#N/A</v>
          </cell>
          <cell r="ER209" t="e">
            <v>#N/A</v>
          </cell>
          <cell r="ES209" t="e">
            <v>#N/A</v>
          </cell>
          <cell r="ET209" t="e">
            <v>#N/A</v>
          </cell>
          <cell r="EU209" t="e">
            <v>#N/A</v>
          </cell>
          <cell r="EV209" t="e">
            <v>#N/A</v>
          </cell>
          <cell r="EW209" t="e">
            <v>#N/A</v>
          </cell>
          <cell r="EX209" t="e">
            <v>#N/A</v>
          </cell>
          <cell r="EY209" t="e">
            <v>#N/A</v>
          </cell>
          <cell r="EZ209" t="e">
            <v>#N/A</v>
          </cell>
          <cell r="FA209" t="e">
            <v>#N/A</v>
          </cell>
          <cell r="FB209" t="e">
            <v>#N/A</v>
          </cell>
          <cell r="FC209" t="e">
            <v>#N/A</v>
          </cell>
          <cell r="FD209" t="e">
            <v>#N/A</v>
          </cell>
          <cell r="FE209" t="e">
            <v>#N/A</v>
          </cell>
          <cell r="FF209" t="e">
            <v>#N/A</v>
          </cell>
          <cell r="FG209" t="e">
            <v>#N/A</v>
          </cell>
          <cell r="FH209" t="e">
            <v>#N/A</v>
          </cell>
          <cell r="FI209" t="e">
            <v>#N/A</v>
          </cell>
          <cell r="FJ209" t="e">
            <v>#N/A</v>
          </cell>
          <cell r="FK209" t="e">
            <v>#N/A</v>
          </cell>
          <cell r="FL209" t="e">
            <v>#N/A</v>
          </cell>
          <cell r="FM209" t="e">
            <v>#N/A</v>
          </cell>
          <cell r="FN209" t="e">
            <v>#N/A</v>
          </cell>
          <cell r="FO209" t="e">
            <v>#N/A</v>
          </cell>
          <cell r="FP209" t="e">
            <v>#N/A</v>
          </cell>
          <cell r="FQ209" t="e">
            <v>#N/A</v>
          </cell>
          <cell r="FR209" t="e">
            <v>#N/A</v>
          </cell>
          <cell r="FS209" t="e">
            <v>#N/A</v>
          </cell>
          <cell r="FT209" t="e">
            <v>#N/A</v>
          </cell>
          <cell r="FU209" t="e">
            <v>#N/A</v>
          </cell>
          <cell r="FV209" t="e">
            <v>#N/A</v>
          </cell>
          <cell r="FW209" t="e">
            <v>#N/A</v>
          </cell>
          <cell r="FX209" t="e">
            <v>#N/A</v>
          </cell>
          <cell r="FY209" t="e">
            <v>#N/A</v>
          </cell>
          <cell r="FZ209" t="e">
            <v>#N/A</v>
          </cell>
          <cell r="GA209" t="e">
            <v>#N/A</v>
          </cell>
          <cell r="GB209" t="e">
            <v>#N/A</v>
          </cell>
          <cell r="GC209" t="e">
            <v>#N/A</v>
          </cell>
          <cell r="GD209" t="e">
            <v>#N/A</v>
          </cell>
          <cell r="GE209" t="e">
            <v>#N/A</v>
          </cell>
          <cell r="GF209" t="e">
            <v>#N/A</v>
          </cell>
          <cell r="GG209" t="e">
            <v>#N/A</v>
          </cell>
          <cell r="GH209" t="e">
            <v>#N/A</v>
          </cell>
          <cell r="GI209" t="e">
            <v>#N/A</v>
          </cell>
          <cell r="GJ209" t="e">
            <v>#N/A</v>
          </cell>
          <cell r="GK209" t="e">
            <v>#N/A</v>
          </cell>
          <cell r="GL209" t="e">
            <v>#N/A</v>
          </cell>
          <cell r="GM209" t="e">
            <v>#N/A</v>
          </cell>
          <cell r="GN209" t="e">
            <v>#N/A</v>
          </cell>
          <cell r="GO209" t="e">
            <v>#N/A</v>
          </cell>
          <cell r="GP209" t="e">
            <v>#N/A</v>
          </cell>
          <cell r="GQ209" t="e">
            <v>#N/A</v>
          </cell>
          <cell r="GR209" t="e">
            <v>#N/A</v>
          </cell>
          <cell r="GS209" t="e">
            <v>#N/A</v>
          </cell>
          <cell r="GT209" t="e">
            <v>#N/A</v>
          </cell>
          <cell r="GU209" t="e">
            <v>#N/A</v>
          </cell>
          <cell r="GV209" t="e">
            <v>#N/A</v>
          </cell>
          <cell r="GW209" t="e">
            <v>#N/A</v>
          </cell>
          <cell r="GX209" t="e">
            <v>#N/A</v>
          </cell>
          <cell r="GY209" t="e">
            <v>#N/A</v>
          </cell>
          <cell r="GZ209" t="e">
            <v>#N/A</v>
          </cell>
          <cell r="HA209" t="e">
            <v>#N/A</v>
          </cell>
          <cell r="HB209" t="e">
            <v>#N/A</v>
          </cell>
          <cell r="HC209" t="e">
            <v>#N/A</v>
          </cell>
          <cell r="HD209" t="e">
            <v>#N/A</v>
          </cell>
          <cell r="HE209" t="e">
            <v>#N/A</v>
          </cell>
          <cell r="HF209" t="e">
            <v>#N/A</v>
          </cell>
          <cell r="HG209" t="e">
            <v>#N/A</v>
          </cell>
          <cell r="HH209" t="e">
            <v>#N/A</v>
          </cell>
          <cell r="HI209" t="e">
            <v>#N/A</v>
          </cell>
          <cell r="HJ209" t="e">
            <v>#N/A</v>
          </cell>
          <cell r="HK209" t="e">
            <v>#N/A</v>
          </cell>
          <cell r="HL209" t="e">
            <v>#N/A</v>
          </cell>
          <cell r="HM209" t="e">
            <v>#N/A</v>
          </cell>
          <cell r="HN209" t="e">
            <v>#N/A</v>
          </cell>
          <cell r="HO209" t="e">
            <v>#N/A</v>
          </cell>
          <cell r="HP209" t="e">
            <v>#N/A</v>
          </cell>
          <cell r="HQ209" t="e">
            <v>#N/A</v>
          </cell>
          <cell r="HR209" t="e">
            <v>#N/A</v>
          </cell>
          <cell r="HS209" t="e">
            <v>#N/A</v>
          </cell>
          <cell r="HT209" t="e">
            <v>#N/A</v>
          </cell>
          <cell r="HU209" t="e">
            <v>#N/A</v>
          </cell>
          <cell r="HV209" t="e">
            <v>#N/A</v>
          </cell>
          <cell r="HW209" t="e">
            <v>#N/A</v>
          </cell>
          <cell r="HX209" t="e">
            <v>#N/A</v>
          </cell>
        </row>
        <row r="210">
          <cell r="A210" t="str">
            <v>Lingg, Christina</v>
          </cell>
          <cell r="B210" t="str">
            <v>00029</v>
          </cell>
          <cell r="C210" t="str">
            <v>weiblich</v>
          </cell>
          <cell r="D210">
            <v>0</v>
          </cell>
          <cell r="E210" t="str">
            <v>Lingg</v>
          </cell>
          <cell r="F210" t="str">
            <v>Christina</v>
          </cell>
          <cell r="G210">
            <v>0</v>
          </cell>
          <cell r="H210" t="str">
            <v>Nettelbeckufer</v>
          </cell>
          <cell r="I210">
            <v>53</v>
          </cell>
          <cell r="J210">
            <v>0</v>
          </cell>
          <cell r="K210" t="str">
            <v>99089</v>
          </cell>
          <cell r="L210" t="str">
            <v>Erfurt</v>
          </cell>
          <cell r="M210" t="str">
            <v>Erfurt</v>
          </cell>
          <cell r="N210" t="str">
            <v>Gisela Liebisch-Socha und Dorothee Hampel</v>
          </cell>
          <cell r="O210" t="str">
            <v>Vertriebsinnendienst</v>
          </cell>
          <cell r="P210" t="str">
            <v>Sachbearbeiterin - Vertriebsinnendienst</v>
          </cell>
          <cell r="Q210" t="str">
            <v>Regional Sales Support B2B</v>
          </cell>
          <cell r="R210" t="str">
            <v>aktiv</v>
          </cell>
          <cell r="S210" t="str">
            <v>Tele Columbus Vertriebs GmbH</v>
          </cell>
          <cell r="T210" t="str">
            <v>TCV</v>
          </cell>
          <cell r="U210">
            <v>27273</v>
          </cell>
          <cell r="V210">
            <v>27273</v>
          </cell>
          <cell r="W210">
            <v>39448</v>
          </cell>
          <cell r="Y210">
            <v>39.5</v>
          </cell>
          <cell r="Z210">
            <v>39</v>
          </cell>
          <cell r="AA210">
            <v>38.5</v>
          </cell>
          <cell r="AC210">
            <v>0</v>
          </cell>
          <cell r="AD210">
            <v>252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2520</v>
          </cell>
          <cell r="AL210">
            <v>0</v>
          </cell>
          <cell r="AN210" t="str">
            <v>nein</v>
          </cell>
          <cell r="AO210">
            <v>45</v>
          </cell>
          <cell r="AP210">
            <v>45</v>
          </cell>
          <cell r="AQ210">
            <v>45</v>
          </cell>
          <cell r="AR210">
            <v>45</v>
          </cell>
          <cell r="AS210">
            <v>45</v>
          </cell>
          <cell r="AT210">
            <v>45</v>
          </cell>
          <cell r="AU210">
            <v>45</v>
          </cell>
          <cell r="AV210">
            <v>45</v>
          </cell>
          <cell r="AW210">
            <v>45</v>
          </cell>
          <cell r="AX210">
            <v>45</v>
          </cell>
          <cell r="AY210">
            <v>45</v>
          </cell>
          <cell r="AZ210">
            <v>45</v>
          </cell>
          <cell r="BA210">
            <v>45</v>
          </cell>
          <cell r="BB210">
            <v>45</v>
          </cell>
          <cell r="BC210">
            <v>45</v>
          </cell>
          <cell r="BD210">
            <v>45</v>
          </cell>
          <cell r="BE210">
            <v>45</v>
          </cell>
          <cell r="BF210">
            <v>45</v>
          </cell>
          <cell r="BG210">
            <v>45</v>
          </cell>
          <cell r="BH210">
            <v>45</v>
          </cell>
          <cell r="BI210">
            <v>45</v>
          </cell>
          <cell r="BJ210">
            <v>45</v>
          </cell>
          <cell r="BK210">
            <v>45</v>
          </cell>
          <cell r="BL210">
            <v>45</v>
          </cell>
          <cell r="BM210">
            <v>45</v>
          </cell>
          <cell r="BN210">
            <v>45</v>
          </cell>
          <cell r="BO210">
            <v>45</v>
          </cell>
          <cell r="BP210">
            <v>45</v>
          </cell>
          <cell r="BQ210">
            <v>45</v>
          </cell>
          <cell r="BR210">
            <v>0</v>
          </cell>
          <cell r="BS210">
            <v>45</v>
          </cell>
          <cell r="BU210">
            <v>4</v>
          </cell>
          <cell r="BV210">
            <v>4</v>
          </cell>
          <cell r="BW210">
            <v>4</v>
          </cell>
          <cell r="BX210">
            <v>4</v>
          </cell>
          <cell r="BY210">
            <v>4</v>
          </cell>
          <cell r="BZ210">
            <v>4</v>
          </cell>
          <cell r="CA210">
            <v>4</v>
          </cell>
          <cell r="CB210">
            <v>4</v>
          </cell>
          <cell r="CC210">
            <v>4</v>
          </cell>
          <cell r="CD210">
            <v>4</v>
          </cell>
          <cell r="CE210">
            <v>4</v>
          </cell>
          <cell r="CF210">
            <v>4</v>
          </cell>
          <cell r="CG210">
            <v>4</v>
          </cell>
          <cell r="CH210">
            <v>4</v>
          </cell>
          <cell r="CI210">
            <v>4</v>
          </cell>
          <cell r="CJ210">
            <v>4</v>
          </cell>
          <cell r="CK210">
            <v>4</v>
          </cell>
          <cell r="CL210">
            <v>4</v>
          </cell>
          <cell r="CM210">
            <v>4</v>
          </cell>
          <cell r="CN210">
            <v>4</v>
          </cell>
          <cell r="CO210">
            <v>4</v>
          </cell>
          <cell r="CP210">
            <v>4</v>
          </cell>
          <cell r="CQ210">
            <v>4</v>
          </cell>
          <cell r="CR210">
            <v>4</v>
          </cell>
          <cell r="CS210">
            <v>4</v>
          </cell>
          <cell r="CT210">
            <v>4</v>
          </cell>
          <cell r="CU210">
            <v>4</v>
          </cell>
          <cell r="CV210">
            <v>4</v>
          </cell>
          <cell r="CW210">
            <v>4</v>
          </cell>
          <cell r="CX210">
            <v>4</v>
          </cell>
          <cell r="CY210">
            <v>4</v>
          </cell>
          <cell r="CZ210">
            <v>4</v>
          </cell>
          <cell r="DA210">
            <v>4</v>
          </cell>
          <cell r="DB210">
            <v>5</v>
          </cell>
          <cell r="DC210">
            <v>5</v>
          </cell>
          <cell r="DD210">
            <v>5</v>
          </cell>
          <cell r="DE210">
            <v>5</v>
          </cell>
          <cell r="DF210">
            <v>5</v>
          </cell>
          <cell r="DG210">
            <v>5</v>
          </cell>
          <cell r="DH210">
            <v>5</v>
          </cell>
          <cell r="DI210">
            <v>5</v>
          </cell>
          <cell r="DJ210">
            <v>5</v>
          </cell>
          <cell r="DK210">
            <v>5</v>
          </cell>
          <cell r="DL210">
            <v>5</v>
          </cell>
          <cell r="DM210">
            <v>5</v>
          </cell>
          <cell r="DN210">
            <v>5</v>
          </cell>
          <cell r="DO210">
            <v>5</v>
          </cell>
          <cell r="DP210">
            <v>5</v>
          </cell>
          <cell r="DQ210">
            <v>5</v>
          </cell>
          <cell r="DR210">
            <v>5</v>
          </cell>
          <cell r="DS210">
            <v>5</v>
          </cell>
          <cell r="DT210">
            <v>5</v>
          </cell>
          <cell r="DU210">
            <v>5</v>
          </cell>
          <cell r="DV210">
            <v>5</v>
          </cell>
          <cell r="DW210">
            <v>5</v>
          </cell>
          <cell r="DX210">
            <v>5</v>
          </cell>
          <cell r="DY210">
            <v>5</v>
          </cell>
          <cell r="DZ210">
            <v>5</v>
          </cell>
          <cell r="EA210">
            <v>5</v>
          </cell>
          <cell r="EB210">
            <v>5</v>
          </cell>
          <cell r="EC210">
            <v>5</v>
          </cell>
          <cell r="ED210">
            <v>5</v>
          </cell>
          <cell r="EE210">
            <v>5</v>
          </cell>
          <cell r="EF210">
            <v>0</v>
          </cell>
          <cell r="EG210">
            <v>0</v>
          </cell>
          <cell r="EH210">
            <v>2520</v>
          </cell>
          <cell r="EI210">
            <v>0</v>
          </cell>
          <cell r="EJ210">
            <v>0</v>
          </cell>
          <cell r="EK210">
            <v>0</v>
          </cell>
          <cell r="EL210">
            <v>2520</v>
          </cell>
          <cell r="EM210">
            <v>2520</v>
          </cell>
          <cell r="EN210">
            <v>0</v>
          </cell>
          <cell r="EO210">
            <v>0</v>
          </cell>
          <cell r="EP210">
            <v>0</v>
          </cell>
          <cell r="EQ210">
            <v>2520</v>
          </cell>
          <cell r="ER210">
            <v>2520</v>
          </cell>
          <cell r="ES210">
            <v>0</v>
          </cell>
          <cell r="ET210">
            <v>0</v>
          </cell>
          <cell r="EU210">
            <v>0</v>
          </cell>
          <cell r="EV210">
            <v>2520</v>
          </cell>
          <cell r="EW210">
            <v>2520</v>
          </cell>
          <cell r="EX210">
            <v>0</v>
          </cell>
          <cell r="EY210">
            <v>0</v>
          </cell>
          <cell r="EZ210">
            <v>0</v>
          </cell>
          <cell r="FA210">
            <v>2520</v>
          </cell>
          <cell r="FB210">
            <v>2558</v>
          </cell>
          <cell r="FC210">
            <v>0</v>
          </cell>
          <cell r="FD210">
            <v>0</v>
          </cell>
          <cell r="FE210">
            <v>0</v>
          </cell>
          <cell r="FF210">
            <v>2558</v>
          </cell>
          <cell r="FG210">
            <v>2558</v>
          </cell>
          <cell r="FH210">
            <v>0</v>
          </cell>
          <cell r="FI210">
            <v>0</v>
          </cell>
          <cell r="FJ210">
            <v>0</v>
          </cell>
          <cell r="FK210">
            <v>2558</v>
          </cell>
          <cell r="FL210">
            <v>2558</v>
          </cell>
          <cell r="FM210">
            <v>0</v>
          </cell>
          <cell r="FN210">
            <v>0</v>
          </cell>
          <cell r="FO210">
            <v>0</v>
          </cell>
          <cell r="FP210">
            <v>2558</v>
          </cell>
          <cell r="FQ210">
            <v>2558</v>
          </cell>
          <cell r="FR210">
            <v>0</v>
          </cell>
          <cell r="FS210">
            <v>0</v>
          </cell>
          <cell r="FT210">
            <v>0</v>
          </cell>
          <cell r="FU210">
            <v>2558</v>
          </cell>
          <cell r="FV210">
            <v>2558</v>
          </cell>
          <cell r="FW210">
            <v>0</v>
          </cell>
          <cell r="FX210">
            <v>0</v>
          </cell>
          <cell r="FY210">
            <v>0</v>
          </cell>
          <cell r="FZ210">
            <v>2558</v>
          </cell>
          <cell r="GA210">
            <v>2558</v>
          </cell>
          <cell r="GB210">
            <v>0</v>
          </cell>
          <cell r="GC210">
            <v>0</v>
          </cell>
          <cell r="GD210">
            <v>0</v>
          </cell>
          <cell r="GE210">
            <v>2558</v>
          </cell>
          <cell r="GF210">
            <v>2558</v>
          </cell>
          <cell r="GG210">
            <v>0</v>
          </cell>
          <cell r="GH210">
            <v>0</v>
          </cell>
          <cell r="GI210">
            <v>0</v>
          </cell>
          <cell r="GJ210">
            <v>2558</v>
          </cell>
          <cell r="GK210">
            <v>2558</v>
          </cell>
          <cell r="GL210">
            <v>0</v>
          </cell>
          <cell r="GM210">
            <v>0</v>
          </cell>
          <cell r="GN210">
            <v>0</v>
          </cell>
          <cell r="GO210">
            <v>2558</v>
          </cell>
          <cell r="GP210">
            <v>2558</v>
          </cell>
          <cell r="GQ210">
            <v>0</v>
          </cell>
          <cell r="GR210">
            <v>0</v>
          </cell>
          <cell r="GS210">
            <v>0</v>
          </cell>
          <cell r="GT210">
            <v>2558</v>
          </cell>
          <cell r="GU210">
            <v>2558</v>
          </cell>
          <cell r="GV210">
            <v>0</v>
          </cell>
          <cell r="GW210">
            <v>0</v>
          </cell>
          <cell r="GX210">
            <v>0</v>
          </cell>
          <cell r="GY210">
            <v>2558</v>
          </cell>
          <cell r="GZ210">
            <v>2558</v>
          </cell>
          <cell r="HA210">
            <v>0</v>
          </cell>
          <cell r="HB210">
            <v>0</v>
          </cell>
          <cell r="HC210">
            <v>0</v>
          </cell>
          <cell r="HD210">
            <v>2558</v>
          </cell>
          <cell r="HE210">
            <v>2558</v>
          </cell>
          <cell r="HF210">
            <v>0</v>
          </cell>
          <cell r="HG210">
            <v>0</v>
          </cell>
          <cell r="HH210">
            <v>0</v>
          </cell>
          <cell r="HI210">
            <v>2558</v>
          </cell>
          <cell r="HJ210">
            <v>2558</v>
          </cell>
          <cell r="HK210">
            <v>0</v>
          </cell>
          <cell r="HL210">
            <v>0</v>
          </cell>
          <cell r="HM210">
            <v>0</v>
          </cell>
          <cell r="HN210">
            <v>2558</v>
          </cell>
          <cell r="HO210">
            <v>2558</v>
          </cell>
          <cell r="HP210">
            <v>0</v>
          </cell>
          <cell r="HQ210">
            <v>0</v>
          </cell>
          <cell r="HR210">
            <v>0</v>
          </cell>
          <cell r="HS210">
            <v>2558</v>
          </cell>
          <cell r="HT210">
            <v>2558</v>
          </cell>
          <cell r="HU210">
            <v>0</v>
          </cell>
          <cell r="HV210">
            <v>0</v>
          </cell>
          <cell r="HW210">
            <v>0</v>
          </cell>
          <cell r="HX210">
            <v>2558</v>
          </cell>
        </row>
        <row r="211">
          <cell r="A211" t="str">
            <v>Lipinski, Marco</v>
          </cell>
          <cell r="B211" t="str">
            <v>00080</v>
          </cell>
          <cell r="C211" t="str">
            <v>männlich</v>
          </cell>
          <cell r="D211">
            <v>0</v>
          </cell>
          <cell r="E211" t="str">
            <v>Lipinski</v>
          </cell>
          <cell r="F211" t="str">
            <v>Marco</v>
          </cell>
          <cell r="G211">
            <v>0</v>
          </cell>
          <cell r="H211" t="str">
            <v>Linsingenstraße</v>
          </cell>
          <cell r="I211">
            <v>7</v>
          </cell>
          <cell r="J211" t="str">
            <v>c</v>
          </cell>
          <cell r="K211" t="str">
            <v>30163</v>
          </cell>
          <cell r="L211" t="str">
            <v>Hannover</v>
          </cell>
          <cell r="M211" t="str">
            <v>Hannover</v>
          </cell>
          <cell r="N211" t="str">
            <v>Gisela Liebisch-Socha und Dorothee Hampel</v>
          </cell>
          <cell r="O211" t="str">
            <v>Servicepartnerbetreuung</v>
          </cell>
          <cell r="P211" t="str">
            <v>Leitung Servicepartnerbetreuung</v>
          </cell>
          <cell r="Q211" t="str">
            <v>Sales B2C</v>
          </cell>
          <cell r="R211" t="str">
            <v>aktiv</v>
          </cell>
          <cell r="S211" t="str">
            <v>Tele Columbus Kundenservice GmbH</v>
          </cell>
          <cell r="T211" t="str">
            <v>TCK</v>
          </cell>
          <cell r="U211">
            <v>39326</v>
          </cell>
          <cell r="V211">
            <v>39340</v>
          </cell>
          <cell r="W211">
            <v>39340</v>
          </cell>
          <cell r="Y211">
            <v>39.5</v>
          </cell>
          <cell r="Z211">
            <v>39</v>
          </cell>
          <cell r="AA211">
            <v>38.5</v>
          </cell>
          <cell r="AC211">
            <v>0</v>
          </cell>
          <cell r="AD211">
            <v>250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2500</v>
          </cell>
          <cell r="AL211">
            <v>0</v>
          </cell>
          <cell r="AN211" t="str">
            <v>nein</v>
          </cell>
          <cell r="AO211">
            <v>53</v>
          </cell>
          <cell r="AP211">
            <v>53</v>
          </cell>
          <cell r="AQ211">
            <v>53</v>
          </cell>
          <cell r="AR211">
            <v>53</v>
          </cell>
          <cell r="AS211">
            <v>53</v>
          </cell>
          <cell r="AT211">
            <v>53</v>
          </cell>
          <cell r="AU211">
            <v>53</v>
          </cell>
          <cell r="AV211">
            <v>53</v>
          </cell>
          <cell r="AW211">
            <v>53</v>
          </cell>
          <cell r="AX211">
            <v>53</v>
          </cell>
          <cell r="AY211">
            <v>53</v>
          </cell>
          <cell r="AZ211">
            <v>53</v>
          </cell>
          <cell r="BA211">
            <v>53</v>
          </cell>
          <cell r="BB211">
            <v>53</v>
          </cell>
          <cell r="BC211">
            <v>53</v>
          </cell>
          <cell r="BD211">
            <v>53</v>
          </cell>
          <cell r="BE211">
            <v>53</v>
          </cell>
          <cell r="BF211">
            <v>53</v>
          </cell>
          <cell r="BG211">
            <v>53</v>
          </cell>
          <cell r="BH211">
            <v>53</v>
          </cell>
          <cell r="BI211">
            <v>53</v>
          </cell>
          <cell r="BJ211">
            <v>53</v>
          </cell>
          <cell r="BK211">
            <v>53</v>
          </cell>
          <cell r="BL211">
            <v>53</v>
          </cell>
          <cell r="BM211">
            <v>54</v>
          </cell>
          <cell r="BN211">
            <v>54</v>
          </cell>
          <cell r="BO211">
            <v>54</v>
          </cell>
          <cell r="BP211">
            <v>54</v>
          </cell>
          <cell r="BQ211">
            <v>54</v>
          </cell>
          <cell r="BR211">
            <v>61</v>
          </cell>
          <cell r="BS211">
            <v>54</v>
          </cell>
          <cell r="BU211">
            <v>5</v>
          </cell>
          <cell r="BV211">
            <v>5</v>
          </cell>
          <cell r="BW211">
            <v>5</v>
          </cell>
          <cell r="BX211">
            <v>5</v>
          </cell>
          <cell r="BY211">
            <v>5</v>
          </cell>
          <cell r="BZ211">
            <v>5</v>
          </cell>
          <cell r="CA211">
            <v>5</v>
          </cell>
          <cell r="CB211">
            <v>5</v>
          </cell>
          <cell r="CC211">
            <v>5</v>
          </cell>
          <cell r="CD211">
            <v>5</v>
          </cell>
          <cell r="CE211">
            <v>5</v>
          </cell>
          <cell r="CF211">
            <v>5</v>
          </cell>
          <cell r="CG211">
            <v>5</v>
          </cell>
          <cell r="CH211">
            <v>5</v>
          </cell>
          <cell r="CI211">
            <v>5</v>
          </cell>
          <cell r="CJ211">
            <v>5</v>
          </cell>
          <cell r="CK211">
            <v>5</v>
          </cell>
          <cell r="CL211">
            <v>5</v>
          </cell>
          <cell r="CM211">
            <v>5</v>
          </cell>
          <cell r="CN211">
            <v>5</v>
          </cell>
          <cell r="CO211">
            <v>5</v>
          </cell>
          <cell r="CP211">
            <v>5</v>
          </cell>
          <cell r="CQ211">
            <v>5</v>
          </cell>
          <cell r="CR211">
            <v>5</v>
          </cell>
          <cell r="CS211">
            <v>5</v>
          </cell>
          <cell r="CT211">
            <v>5</v>
          </cell>
          <cell r="CU211">
            <v>5</v>
          </cell>
          <cell r="CV211">
            <v>5</v>
          </cell>
          <cell r="CW211">
            <v>5</v>
          </cell>
          <cell r="CX211">
            <v>5</v>
          </cell>
          <cell r="CY211">
            <v>5</v>
          </cell>
          <cell r="CZ211">
            <v>5</v>
          </cell>
          <cell r="DA211">
            <v>5</v>
          </cell>
          <cell r="DB211">
            <v>3</v>
          </cell>
          <cell r="DC211">
            <v>3</v>
          </cell>
          <cell r="DD211">
            <v>3</v>
          </cell>
          <cell r="DE211">
            <v>3</v>
          </cell>
          <cell r="DF211">
            <v>3</v>
          </cell>
          <cell r="DG211">
            <v>3</v>
          </cell>
          <cell r="DH211">
            <v>3</v>
          </cell>
          <cell r="DI211">
            <v>3</v>
          </cell>
          <cell r="DJ211">
            <v>3</v>
          </cell>
          <cell r="DK211">
            <v>3</v>
          </cell>
          <cell r="DL211">
            <v>3</v>
          </cell>
          <cell r="DM211">
            <v>3</v>
          </cell>
          <cell r="DN211">
            <v>3</v>
          </cell>
          <cell r="DO211">
            <v>3</v>
          </cell>
          <cell r="DP211">
            <v>3</v>
          </cell>
          <cell r="DQ211">
            <v>3</v>
          </cell>
          <cell r="DR211">
            <v>3</v>
          </cell>
          <cell r="DS211">
            <v>3</v>
          </cell>
          <cell r="DT211">
            <v>3</v>
          </cell>
          <cell r="DU211">
            <v>3</v>
          </cell>
          <cell r="DV211">
            <v>3</v>
          </cell>
          <cell r="DW211">
            <v>3</v>
          </cell>
          <cell r="DX211">
            <v>3</v>
          </cell>
          <cell r="DY211">
            <v>3</v>
          </cell>
          <cell r="DZ211">
            <v>4</v>
          </cell>
          <cell r="EA211">
            <v>4</v>
          </cell>
          <cell r="EB211">
            <v>4</v>
          </cell>
          <cell r="EC211">
            <v>4</v>
          </cell>
          <cell r="ED211">
            <v>4</v>
          </cell>
          <cell r="EE211">
            <v>4</v>
          </cell>
          <cell r="EF211">
            <v>-321</v>
          </cell>
          <cell r="EG211">
            <v>-80.25</v>
          </cell>
          <cell r="EH211">
            <v>2820.9999999999995</v>
          </cell>
          <cell r="EI211">
            <v>0</v>
          </cell>
          <cell r="EJ211">
            <v>0</v>
          </cell>
          <cell r="EK211">
            <v>0</v>
          </cell>
          <cell r="EL211">
            <v>2499.9999999999995</v>
          </cell>
          <cell r="EM211">
            <v>2820.9999999999995</v>
          </cell>
          <cell r="EN211">
            <v>0</v>
          </cell>
          <cell r="EO211">
            <v>0</v>
          </cell>
          <cell r="EP211">
            <v>0</v>
          </cell>
          <cell r="EQ211">
            <v>2499.9999999999995</v>
          </cell>
          <cell r="ER211">
            <v>2820.9999999999995</v>
          </cell>
          <cell r="ES211">
            <v>0</v>
          </cell>
          <cell r="ET211">
            <v>0</v>
          </cell>
          <cell r="EU211">
            <v>0</v>
          </cell>
          <cell r="EV211">
            <v>2499.9999999999995</v>
          </cell>
          <cell r="EW211">
            <v>2820.9999999999995</v>
          </cell>
          <cell r="EX211">
            <v>0</v>
          </cell>
          <cell r="EY211">
            <v>0</v>
          </cell>
          <cell r="EZ211">
            <v>0</v>
          </cell>
          <cell r="FA211">
            <v>2499.9999999999995</v>
          </cell>
          <cell r="FB211">
            <v>2863.0000000000005</v>
          </cell>
          <cell r="FC211">
            <v>0</v>
          </cell>
          <cell r="FD211">
            <v>0</v>
          </cell>
          <cell r="FE211">
            <v>0</v>
          </cell>
          <cell r="FF211">
            <v>2622.2500000000005</v>
          </cell>
          <cell r="FG211">
            <v>2863.0000000000005</v>
          </cell>
          <cell r="FH211">
            <v>0</v>
          </cell>
          <cell r="FI211">
            <v>0</v>
          </cell>
          <cell r="FJ211">
            <v>0</v>
          </cell>
          <cell r="FK211">
            <v>2622.2500000000005</v>
          </cell>
          <cell r="FL211">
            <v>2863.0000000000005</v>
          </cell>
          <cell r="FM211">
            <v>0</v>
          </cell>
          <cell r="FN211">
            <v>0</v>
          </cell>
          <cell r="FO211">
            <v>0</v>
          </cell>
          <cell r="FP211">
            <v>2622.2500000000005</v>
          </cell>
          <cell r="FQ211">
            <v>2863.0000000000005</v>
          </cell>
          <cell r="FR211">
            <v>0</v>
          </cell>
          <cell r="FS211">
            <v>0</v>
          </cell>
          <cell r="FT211">
            <v>0</v>
          </cell>
          <cell r="FU211">
            <v>2622.2500000000005</v>
          </cell>
          <cell r="FV211">
            <v>2863.0000000000005</v>
          </cell>
          <cell r="FW211">
            <v>0</v>
          </cell>
          <cell r="FX211">
            <v>0</v>
          </cell>
          <cell r="FY211">
            <v>0</v>
          </cell>
          <cell r="FZ211">
            <v>2622.2500000000005</v>
          </cell>
          <cell r="GA211">
            <v>2863.0000000000005</v>
          </cell>
          <cell r="GB211">
            <v>0</v>
          </cell>
          <cell r="GC211">
            <v>0</v>
          </cell>
          <cell r="GD211">
            <v>0</v>
          </cell>
          <cell r="GE211">
            <v>2622.2500000000005</v>
          </cell>
          <cell r="GF211">
            <v>2863</v>
          </cell>
          <cell r="GG211">
            <v>0</v>
          </cell>
          <cell r="GH211">
            <v>0</v>
          </cell>
          <cell r="GI211">
            <v>0</v>
          </cell>
          <cell r="GJ211">
            <v>2622.25</v>
          </cell>
          <cell r="GK211">
            <v>2863</v>
          </cell>
          <cell r="GL211">
            <v>0</v>
          </cell>
          <cell r="GM211">
            <v>0</v>
          </cell>
          <cell r="GN211">
            <v>0</v>
          </cell>
          <cell r="GO211">
            <v>2622.25</v>
          </cell>
          <cell r="GP211">
            <v>2863</v>
          </cell>
          <cell r="GQ211">
            <v>0</v>
          </cell>
          <cell r="GR211">
            <v>0</v>
          </cell>
          <cell r="GS211">
            <v>0</v>
          </cell>
          <cell r="GT211">
            <v>2622.25</v>
          </cell>
          <cell r="GU211">
            <v>2863</v>
          </cell>
          <cell r="GV211">
            <v>0</v>
          </cell>
          <cell r="GW211">
            <v>0</v>
          </cell>
          <cell r="GX211">
            <v>0</v>
          </cell>
          <cell r="GY211">
            <v>2622.25</v>
          </cell>
          <cell r="GZ211">
            <v>2863</v>
          </cell>
          <cell r="HA211">
            <v>0</v>
          </cell>
          <cell r="HB211">
            <v>0</v>
          </cell>
          <cell r="HC211">
            <v>0</v>
          </cell>
          <cell r="HD211">
            <v>2622.25</v>
          </cell>
          <cell r="HE211">
            <v>2863</v>
          </cell>
          <cell r="HF211">
            <v>0</v>
          </cell>
          <cell r="HG211">
            <v>0</v>
          </cell>
          <cell r="HH211">
            <v>0</v>
          </cell>
          <cell r="HI211">
            <v>2622.25</v>
          </cell>
          <cell r="HJ211">
            <v>2863</v>
          </cell>
          <cell r="HK211">
            <v>0</v>
          </cell>
          <cell r="HL211">
            <v>0</v>
          </cell>
          <cell r="HM211">
            <v>0</v>
          </cell>
          <cell r="HN211">
            <v>2702.5</v>
          </cell>
          <cell r="HO211">
            <v>2982</v>
          </cell>
          <cell r="HP211">
            <v>0</v>
          </cell>
          <cell r="HQ211">
            <v>0</v>
          </cell>
          <cell r="HR211">
            <v>0</v>
          </cell>
          <cell r="HS211">
            <v>2901.75</v>
          </cell>
          <cell r="HT211">
            <v>2982</v>
          </cell>
          <cell r="HU211">
            <v>0</v>
          </cell>
          <cell r="HV211">
            <v>0</v>
          </cell>
          <cell r="HW211">
            <v>0</v>
          </cell>
          <cell r="HX211">
            <v>2982</v>
          </cell>
        </row>
        <row r="212">
          <cell r="A212" t="str">
            <v>Lischke, Sandra</v>
          </cell>
          <cell r="B212" t="str">
            <v>03205</v>
          </cell>
          <cell r="C212" t="str">
            <v>weiblich</v>
          </cell>
          <cell r="D212">
            <v>0</v>
          </cell>
          <cell r="E212" t="str">
            <v>Lischke</v>
          </cell>
          <cell r="F212" t="str">
            <v>Sandra</v>
          </cell>
          <cell r="G212">
            <v>0</v>
          </cell>
          <cell r="H212" t="str">
            <v>Birkenhainer Straße</v>
          </cell>
          <cell r="I212">
            <v>7</v>
          </cell>
          <cell r="J212">
            <v>0</v>
          </cell>
          <cell r="K212" t="str">
            <v>01157</v>
          </cell>
          <cell r="L212" t="str">
            <v>Dresden</v>
          </cell>
          <cell r="M212" t="str">
            <v>Dresden</v>
          </cell>
          <cell r="N212" t="str">
            <v>Sabine Lange</v>
          </cell>
          <cell r="O212" t="str">
            <v>Planung und Dokumentation</v>
          </cell>
          <cell r="P212" t="str">
            <v>Mitarbeiter Dokumentation</v>
          </cell>
          <cell r="Q212" t="str">
            <v>Planning</v>
          </cell>
          <cell r="R212" t="str">
            <v>aktiv</v>
          </cell>
          <cell r="S212" t="str">
            <v>Tele Columbus Service und Technik GmbH</v>
          </cell>
          <cell r="T212" t="str">
            <v>TCST</v>
          </cell>
          <cell r="U212">
            <v>40087</v>
          </cell>
          <cell r="V212">
            <v>40087</v>
          </cell>
          <cell r="W212">
            <v>40087</v>
          </cell>
          <cell r="Y212">
            <v>39.5</v>
          </cell>
          <cell r="Z212">
            <v>39</v>
          </cell>
          <cell r="AA212">
            <v>38.5</v>
          </cell>
          <cell r="AC212">
            <v>0</v>
          </cell>
          <cell r="AD212">
            <v>200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2000</v>
          </cell>
          <cell r="AL212">
            <v>0</v>
          </cell>
          <cell r="AN212" t="str">
            <v>ja</v>
          </cell>
          <cell r="AO212">
            <v>41</v>
          </cell>
          <cell r="AP212">
            <v>42</v>
          </cell>
          <cell r="AQ212">
            <v>42</v>
          </cell>
          <cell r="AR212">
            <v>42</v>
          </cell>
          <cell r="AS212">
            <v>42</v>
          </cell>
          <cell r="AT212">
            <v>42</v>
          </cell>
          <cell r="AU212">
            <v>42</v>
          </cell>
          <cell r="AV212">
            <v>42</v>
          </cell>
          <cell r="AW212">
            <v>42</v>
          </cell>
          <cell r="AX212">
            <v>42</v>
          </cell>
          <cell r="AY212">
            <v>42</v>
          </cell>
          <cell r="AZ212">
            <v>42</v>
          </cell>
          <cell r="BA212">
            <v>42</v>
          </cell>
          <cell r="BB212">
            <v>42</v>
          </cell>
          <cell r="BC212">
            <v>42</v>
          </cell>
          <cell r="BD212">
            <v>42</v>
          </cell>
          <cell r="BE212">
            <v>42</v>
          </cell>
          <cell r="BF212">
            <v>42</v>
          </cell>
          <cell r="BG212">
            <v>42</v>
          </cell>
          <cell r="BH212">
            <v>42</v>
          </cell>
          <cell r="BI212">
            <v>42</v>
          </cell>
          <cell r="BJ212">
            <v>42</v>
          </cell>
          <cell r="BK212">
            <v>42</v>
          </cell>
          <cell r="BL212">
            <v>42</v>
          </cell>
          <cell r="BM212">
            <v>42</v>
          </cell>
          <cell r="BN212">
            <v>43</v>
          </cell>
          <cell r="BO212">
            <v>43</v>
          </cell>
          <cell r="BP212">
            <v>43</v>
          </cell>
          <cell r="BQ212">
            <v>43</v>
          </cell>
          <cell r="BR212">
            <v>0</v>
          </cell>
          <cell r="BS212">
            <v>43</v>
          </cell>
          <cell r="BU212">
            <v>4</v>
          </cell>
          <cell r="BV212">
            <v>4</v>
          </cell>
          <cell r="BW212">
            <v>4</v>
          </cell>
          <cell r="BX212">
            <v>4</v>
          </cell>
          <cell r="BY212">
            <v>4</v>
          </cell>
          <cell r="BZ212">
            <v>4</v>
          </cell>
          <cell r="CA212">
            <v>4</v>
          </cell>
          <cell r="CB212">
            <v>4</v>
          </cell>
          <cell r="CC212">
            <v>4</v>
          </cell>
          <cell r="CD212">
            <v>4</v>
          </cell>
          <cell r="CE212">
            <v>4</v>
          </cell>
          <cell r="CF212">
            <v>4</v>
          </cell>
          <cell r="CG212">
            <v>4</v>
          </cell>
          <cell r="CH212">
            <v>4</v>
          </cell>
          <cell r="CI212">
            <v>4</v>
          </cell>
          <cell r="CJ212">
            <v>4</v>
          </cell>
          <cell r="CK212">
            <v>4</v>
          </cell>
          <cell r="CL212">
            <v>4</v>
          </cell>
          <cell r="CM212">
            <v>4</v>
          </cell>
          <cell r="CN212">
            <v>4</v>
          </cell>
          <cell r="CO212">
            <v>4</v>
          </cell>
          <cell r="CP212">
            <v>4</v>
          </cell>
          <cell r="CQ212">
            <v>4</v>
          </cell>
          <cell r="CR212">
            <v>4</v>
          </cell>
          <cell r="CS212">
            <v>4</v>
          </cell>
          <cell r="CT212">
            <v>4</v>
          </cell>
          <cell r="CU212">
            <v>4</v>
          </cell>
          <cell r="CV212">
            <v>4</v>
          </cell>
          <cell r="CW212">
            <v>4</v>
          </cell>
          <cell r="CX212">
            <v>4</v>
          </cell>
          <cell r="CY212">
            <v>4</v>
          </cell>
          <cell r="CZ212">
            <v>4</v>
          </cell>
          <cell r="DA212">
            <v>4</v>
          </cell>
          <cell r="DB212">
            <v>1</v>
          </cell>
          <cell r="DC212">
            <v>2</v>
          </cell>
          <cell r="DD212">
            <v>2</v>
          </cell>
          <cell r="DE212">
            <v>2</v>
          </cell>
          <cell r="DF212">
            <v>2</v>
          </cell>
          <cell r="DG212">
            <v>2</v>
          </cell>
          <cell r="DH212">
            <v>2</v>
          </cell>
          <cell r="DI212">
            <v>2</v>
          </cell>
          <cell r="DJ212">
            <v>2</v>
          </cell>
          <cell r="DK212">
            <v>2</v>
          </cell>
          <cell r="DL212">
            <v>2</v>
          </cell>
          <cell r="DM212">
            <v>2</v>
          </cell>
          <cell r="DN212">
            <v>2</v>
          </cell>
          <cell r="DO212">
            <v>2</v>
          </cell>
          <cell r="DP212">
            <v>2</v>
          </cell>
          <cell r="DQ212">
            <v>2</v>
          </cell>
          <cell r="DR212">
            <v>2</v>
          </cell>
          <cell r="DS212">
            <v>2</v>
          </cell>
          <cell r="DT212">
            <v>2</v>
          </cell>
          <cell r="DU212">
            <v>2</v>
          </cell>
          <cell r="DV212">
            <v>2</v>
          </cell>
          <cell r="DW212">
            <v>2</v>
          </cell>
          <cell r="DX212">
            <v>2</v>
          </cell>
          <cell r="DY212">
            <v>2</v>
          </cell>
          <cell r="DZ212">
            <v>2</v>
          </cell>
          <cell r="EA212">
            <v>3</v>
          </cell>
          <cell r="EB212">
            <v>3</v>
          </cell>
          <cell r="EC212">
            <v>3</v>
          </cell>
          <cell r="ED212">
            <v>3</v>
          </cell>
          <cell r="EE212">
            <v>3</v>
          </cell>
          <cell r="EF212">
            <v>-310</v>
          </cell>
          <cell r="EG212">
            <v>-77.5</v>
          </cell>
          <cell r="EH212">
            <v>2310</v>
          </cell>
          <cell r="EI212">
            <v>0</v>
          </cell>
          <cell r="EJ212">
            <v>0</v>
          </cell>
          <cell r="EK212">
            <v>0</v>
          </cell>
          <cell r="EL212">
            <v>2000</v>
          </cell>
          <cell r="EM212">
            <v>2362</v>
          </cell>
          <cell r="EN212">
            <v>0</v>
          </cell>
          <cell r="EO212">
            <v>0</v>
          </cell>
          <cell r="EP212">
            <v>0</v>
          </cell>
          <cell r="EQ212">
            <v>2052</v>
          </cell>
          <cell r="ER212">
            <v>2362</v>
          </cell>
          <cell r="ES212">
            <v>0</v>
          </cell>
          <cell r="ET212">
            <v>0</v>
          </cell>
          <cell r="EU212">
            <v>0</v>
          </cell>
          <cell r="EV212">
            <v>2052</v>
          </cell>
          <cell r="EW212">
            <v>2362</v>
          </cell>
          <cell r="EX212">
            <v>0</v>
          </cell>
          <cell r="EY212">
            <v>0</v>
          </cell>
          <cell r="EZ212">
            <v>0</v>
          </cell>
          <cell r="FA212">
            <v>2052</v>
          </cell>
          <cell r="FB212">
            <v>2397</v>
          </cell>
          <cell r="FC212">
            <v>0</v>
          </cell>
          <cell r="FD212">
            <v>0</v>
          </cell>
          <cell r="FE212">
            <v>0</v>
          </cell>
          <cell r="FF212">
            <v>2164.5</v>
          </cell>
          <cell r="FG212">
            <v>2397</v>
          </cell>
          <cell r="FH212">
            <v>0</v>
          </cell>
          <cell r="FI212">
            <v>0</v>
          </cell>
          <cell r="FJ212">
            <v>0</v>
          </cell>
          <cell r="FK212">
            <v>2164.5</v>
          </cell>
          <cell r="FL212">
            <v>2397</v>
          </cell>
          <cell r="FM212">
            <v>0</v>
          </cell>
          <cell r="FN212">
            <v>0</v>
          </cell>
          <cell r="FO212">
            <v>0</v>
          </cell>
          <cell r="FP212">
            <v>2164.5</v>
          </cell>
          <cell r="FQ212">
            <v>2397</v>
          </cell>
          <cell r="FR212">
            <v>0</v>
          </cell>
          <cell r="FS212">
            <v>0</v>
          </cell>
          <cell r="FT212">
            <v>0</v>
          </cell>
          <cell r="FU212">
            <v>2164.5</v>
          </cell>
          <cell r="FV212">
            <v>2397</v>
          </cell>
          <cell r="FW212">
            <v>0</v>
          </cell>
          <cell r="FX212">
            <v>0</v>
          </cell>
          <cell r="FY212">
            <v>0</v>
          </cell>
          <cell r="FZ212">
            <v>2164.5</v>
          </cell>
          <cell r="GA212">
            <v>2397</v>
          </cell>
          <cell r="GB212">
            <v>0</v>
          </cell>
          <cell r="GC212">
            <v>0</v>
          </cell>
          <cell r="GD212">
            <v>0</v>
          </cell>
          <cell r="GE212">
            <v>2164.5</v>
          </cell>
          <cell r="GF212">
            <v>2397</v>
          </cell>
          <cell r="GG212">
            <v>0</v>
          </cell>
          <cell r="GH212">
            <v>0</v>
          </cell>
          <cell r="GI212">
            <v>0</v>
          </cell>
          <cell r="GJ212">
            <v>2164.5</v>
          </cell>
          <cell r="GK212">
            <v>2397</v>
          </cell>
          <cell r="GL212">
            <v>0</v>
          </cell>
          <cell r="GM212">
            <v>0</v>
          </cell>
          <cell r="GN212">
            <v>0</v>
          </cell>
          <cell r="GO212">
            <v>2164.5</v>
          </cell>
          <cell r="GP212">
            <v>2397</v>
          </cell>
          <cell r="GQ212">
            <v>0</v>
          </cell>
          <cell r="GR212">
            <v>0</v>
          </cell>
          <cell r="GS212">
            <v>0</v>
          </cell>
          <cell r="GT212">
            <v>2164.5</v>
          </cell>
          <cell r="GU212">
            <v>2397</v>
          </cell>
          <cell r="GV212">
            <v>0</v>
          </cell>
          <cell r="GW212">
            <v>0</v>
          </cell>
          <cell r="GX212">
            <v>0</v>
          </cell>
          <cell r="GY212">
            <v>2164.5</v>
          </cell>
          <cell r="GZ212">
            <v>2397</v>
          </cell>
          <cell r="HA212">
            <v>0</v>
          </cell>
          <cell r="HB212">
            <v>0</v>
          </cell>
          <cell r="HC212">
            <v>0</v>
          </cell>
          <cell r="HD212">
            <v>2164.5</v>
          </cell>
          <cell r="HE212">
            <v>2397</v>
          </cell>
          <cell r="HF212">
            <v>0</v>
          </cell>
          <cell r="HG212">
            <v>0</v>
          </cell>
          <cell r="HH212">
            <v>0</v>
          </cell>
          <cell r="HI212">
            <v>2164.5</v>
          </cell>
          <cell r="HJ212">
            <v>2397</v>
          </cell>
          <cell r="HK212">
            <v>0</v>
          </cell>
          <cell r="HL212">
            <v>0</v>
          </cell>
          <cell r="HM212">
            <v>0</v>
          </cell>
          <cell r="HN212">
            <v>2242</v>
          </cell>
          <cell r="HO212">
            <v>2462</v>
          </cell>
          <cell r="HP212">
            <v>0</v>
          </cell>
          <cell r="HQ212">
            <v>0</v>
          </cell>
          <cell r="HR212">
            <v>0</v>
          </cell>
          <cell r="HS212">
            <v>2384.5</v>
          </cell>
          <cell r="HT212">
            <v>2462</v>
          </cell>
          <cell r="HU212">
            <v>0</v>
          </cell>
          <cell r="HV212">
            <v>0</v>
          </cell>
          <cell r="HW212">
            <v>0</v>
          </cell>
          <cell r="HX212">
            <v>2462</v>
          </cell>
        </row>
        <row r="213">
          <cell r="A213" t="str">
            <v>Löffler, Sven</v>
          </cell>
          <cell r="B213" t="str">
            <v>2295</v>
          </cell>
          <cell r="C213" t="str">
            <v>männlich</v>
          </cell>
          <cell r="D213">
            <v>0</v>
          </cell>
          <cell r="E213" t="str">
            <v>Löffler</v>
          </cell>
          <cell r="F213" t="str">
            <v>Sven</v>
          </cell>
          <cell r="G213">
            <v>0</v>
          </cell>
          <cell r="H213" t="str">
            <v>Nienhagener  Straße</v>
          </cell>
          <cell r="I213">
            <v>18</v>
          </cell>
          <cell r="J213">
            <v>0</v>
          </cell>
          <cell r="K213" t="str">
            <v>13051</v>
          </cell>
          <cell r="L213" t="str">
            <v>Berlin</v>
          </cell>
          <cell r="M213" t="str">
            <v>Berlin</v>
          </cell>
          <cell r="N213" t="str">
            <v>Anke Junker und Silke Möller</v>
          </cell>
          <cell r="O213" t="str">
            <v>Rechenzentrum Infrastruktur</v>
          </cell>
          <cell r="P213" t="str">
            <v>Mitarbeiter Helpdesk</v>
          </cell>
          <cell r="Q213" t="str">
            <v>IT</v>
          </cell>
          <cell r="R213" t="str">
            <v>aktiv</v>
          </cell>
          <cell r="S213" t="str">
            <v>TDS Tele Columbus Daten und Service GmbH</v>
          </cell>
          <cell r="T213" t="str">
            <v>TDS</v>
          </cell>
          <cell r="U213">
            <v>40057</v>
          </cell>
          <cell r="V213">
            <v>40057</v>
          </cell>
          <cell r="W213">
            <v>40057</v>
          </cell>
          <cell r="Y213">
            <v>38.5</v>
          </cell>
          <cell r="Z213">
            <v>38.5</v>
          </cell>
          <cell r="AA213">
            <v>38.5</v>
          </cell>
          <cell r="AB213">
            <v>42</v>
          </cell>
          <cell r="AC213">
            <v>2362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2362</v>
          </cell>
          <cell r="AL213">
            <v>0</v>
          </cell>
          <cell r="AN213" t="str">
            <v>nein</v>
          </cell>
          <cell r="AO213">
            <v>42</v>
          </cell>
          <cell r="AP213">
            <v>42</v>
          </cell>
          <cell r="AQ213">
            <v>42</v>
          </cell>
          <cell r="AR213">
            <v>42</v>
          </cell>
          <cell r="AS213">
            <v>42</v>
          </cell>
          <cell r="AT213">
            <v>42</v>
          </cell>
          <cell r="AU213">
            <v>42</v>
          </cell>
          <cell r="AV213">
            <v>42</v>
          </cell>
          <cell r="AW213">
            <v>42</v>
          </cell>
          <cell r="AX213">
            <v>42</v>
          </cell>
          <cell r="AY213">
            <v>42</v>
          </cell>
          <cell r="AZ213">
            <v>42</v>
          </cell>
          <cell r="BA213">
            <v>42</v>
          </cell>
          <cell r="BB213">
            <v>42</v>
          </cell>
          <cell r="BC213">
            <v>42</v>
          </cell>
          <cell r="BD213">
            <v>42</v>
          </cell>
          <cell r="BE213">
            <v>42</v>
          </cell>
          <cell r="BF213">
            <v>42</v>
          </cell>
          <cell r="BG213">
            <v>42</v>
          </cell>
          <cell r="BH213">
            <v>42</v>
          </cell>
          <cell r="BI213">
            <v>42</v>
          </cell>
          <cell r="BJ213">
            <v>42</v>
          </cell>
          <cell r="BK213">
            <v>42</v>
          </cell>
          <cell r="BL213">
            <v>42</v>
          </cell>
          <cell r="BM213">
            <v>43</v>
          </cell>
          <cell r="BN213">
            <v>43</v>
          </cell>
          <cell r="BO213">
            <v>43</v>
          </cell>
          <cell r="BP213">
            <v>43</v>
          </cell>
          <cell r="BQ213">
            <v>43</v>
          </cell>
          <cell r="BR213">
            <v>42</v>
          </cell>
          <cell r="BS213">
            <v>43</v>
          </cell>
          <cell r="BU213">
            <v>4</v>
          </cell>
          <cell r="BV213">
            <v>4</v>
          </cell>
          <cell r="BW213">
            <v>4</v>
          </cell>
          <cell r="BX213">
            <v>4</v>
          </cell>
          <cell r="BY213">
            <v>4</v>
          </cell>
          <cell r="BZ213">
            <v>4</v>
          </cell>
          <cell r="CA213">
            <v>4</v>
          </cell>
          <cell r="CB213">
            <v>4</v>
          </cell>
          <cell r="CC213">
            <v>4</v>
          </cell>
          <cell r="CD213">
            <v>4</v>
          </cell>
          <cell r="CE213">
            <v>4</v>
          </cell>
          <cell r="CF213">
            <v>4</v>
          </cell>
          <cell r="CG213">
            <v>4</v>
          </cell>
          <cell r="CH213">
            <v>4</v>
          </cell>
          <cell r="CI213">
            <v>4</v>
          </cell>
          <cell r="CJ213">
            <v>4</v>
          </cell>
          <cell r="CK213">
            <v>4</v>
          </cell>
          <cell r="CL213">
            <v>4</v>
          </cell>
          <cell r="CM213">
            <v>4</v>
          </cell>
          <cell r="CN213">
            <v>4</v>
          </cell>
          <cell r="CO213">
            <v>4</v>
          </cell>
          <cell r="CP213">
            <v>4</v>
          </cell>
          <cell r="CQ213">
            <v>4</v>
          </cell>
          <cell r="CR213">
            <v>4</v>
          </cell>
          <cell r="CS213">
            <v>4</v>
          </cell>
          <cell r="CT213">
            <v>4</v>
          </cell>
          <cell r="CU213">
            <v>4</v>
          </cell>
          <cell r="CV213">
            <v>4</v>
          </cell>
          <cell r="CW213">
            <v>4</v>
          </cell>
          <cell r="CX213">
            <v>4</v>
          </cell>
          <cell r="CY213">
            <v>4</v>
          </cell>
          <cell r="CZ213">
            <v>4</v>
          </cell>
          <cell r="DA213">
            <v>4</v>
          </cell>
          <cell r="DB213">
            <v>2</v>
          </cell>
          <cell r="DC213">
            <v>2</v>
          </cell>
          <cell r="DD213">
            <v>2</v>
          </cell>
          <cell r="DE213">
            <v>2</v>
          </cell>
          <cell r="DF213">
            <v>2</v>
          </cell>
          <cell r="DG213">
            <v>2</v>
          </cell>
          <cell r="DH213">
            <v>2</v>
          </cell>
          <cell r="DI213">
            <v>2</v>
          </cell>
          <cell r="DJ213">
            <v>2</v>
          </cell>
          <cell r="DK213">
            <v>2</v>
          </cell>
          <cell r="DL213">
            <v>2</v>
          </cell>
          <cell r="DM213">
            <v>2</v>
          </cell>
          <cell r="DN213">
            <v>2</v>
          </cell>
          <cell r="DO213">
            <v>2</v>
          </cell>
          <cell r="DP213">
            <v>2</v>
          </cell>
          <cell r="DQ213">
            <v>2</v>
          </cell>
          <cell r="DR213">
            <v>2</v>
          </cell>
          <cell r="DS213">
            <v>2</v>
          </cell>
          <cell r="DT213">
            <v>2</v>
          </cell>
          <cell r="DU213">
            <v>2</v>
          </cell>
          <cell r="DV213">
            <v>2</v>
          </cell>
          <cell r="DW213">
            <v>2</v>
          </cell>
          <cell r="DX213">
            <v>2</v>
          </cell>
          <cell r="DY213">
            <v>2</v>
          </cell>
          <cell r="DZ213">
            <v>3</v>
          </cell>
          <cell r="EA213">
            <v>3</v>
          </cell>
          <cell r="EB213">
            <v>3</v>
          </cell>
          <cell r="EC213">
            <v>3</v>
          </cell>
          <cell r="ED213">
            <v>3</v>
          </cell>
          <cell r="EE213">
            <v>3</v>
          </cell>
          <cell r="EF213">
            <v>0</v>
          </cell>
          <cell r="EG213">
            <v>0</v>
          </cell>
          <cell r="EH213">
            <v>2362</v>
          </cell>
          <cell r="EI213">
            <v>0</v>
          </cell>
          <cell r="EJ213">
            <v>0</v>
          </cell>
          <cell r="EK213">
            <v>0</v>
          </cell>
          <cell r="EL213">
            <v>2362</v>
          </cell>
          <cell r="EM213">
            <v>2362</v>
          </cell>
          <cell r="EN213">
            <v>0</v>
          </cell>
          <cell r="EO213">
            <v>0</v>
          </cell>
          <cell r="EP213">
            <v>0</v>
          </cell>
          <cell r="EQ213">
            <v>2362</v>
          </cell>
          <cell r="ER213">
            <v>2362</v>
          </cell>
          <cell r="ES213">
            <v>0</v>
          </cell>
          <cell r="ET213">
            <v>0</v>
          </cell>
          <cell r="EU213">
            <v>0</v>
          </cell>
          <cell r="EV213">
            <v>2362</v>
          </cell>
          <cell r="EW213">
            <v>2362</v>
          </cell>
          <cell r="EX213">
            <v>0</v>
          </cell>
          <cell r="EY213">
            <v>0</v>
          </cell>
          <cell r="EZ213">
            <v>0</v>
          </cell>
          <cell r="FA213">
            <v>2362</v>
          </cell>
          <cell r="FB213">
            <v>2397</v>
          </cell>
          <cell r="FC213">
            <v>0</v>
          </cell>
          <cell r="FD213">
            <v>0</v>
          </cell>
          <cell r="FE213">
            <v>0</v>
          </cell>
          <cell r="FF213">
            <v>2397</v>
          </cell>
          <cell r="FG213">
            <v>2397</v>
          </cell>
          <cell r="FH213">
            <v>0</v>
          </cell>
          <cell r="FI213">
            <v>0</v>
          </cell>
          <cell r="FJ213">
            <v>0</v>
          </cell>
          <cell r="FK213">
            <v>2397</v>
          </cell>
          <cell r="FL213">
            <v>2397</v>
          </cell>
          <cell r="FM213">
            <v>0</v>
          </cell>
          <cell r="FN213">
            <v>0</v>
          </cell>
          <cell r="FO213">
            <v>0</v>
          </cell>
          <cell r="FP213">
            <v>2397</v>
          </cell>
          <cell r="FQ213">
            <v>2397</v>
          </cell>
          <cell r="FR213">
            <v>0</v>
          </cell>
          <cell r="FS213">
            <v>0</v>
          </cell>
          <cell r="FT213">
            <v>0</v>
          </cell>
          <cell r="FU213">
            <v>2397</v>
          </cell>
          <cell r="FV213">
            <v>2397</v>
          </cell>
          <cell r="FW213">
            <v>0</v>
          </cell>
          <cell r="FX213">
            <v>0</v>
          </cell>
          <cell r="FY213">
            <v>0</v>
          </cell>
          <cell r="FZ213">
            <v>2397</v>
          </cell>
          <cell r="GA213">
            <v>2397</v>
          </cell>
          <cell r="GB213">
            <v>0</v>
          </cell>
          <cell r="GC213">
            <v>0</v>
          </cell>
          <cell r="GD213">
            <v>0</v>
          </cell>
          <cell r="GE213">
            <v>2397</v>
          </cell>
          <cell r="GF213">
            <v>2397</v>
          </cell>
          <cell r="GG213">
            <v>0</v>
          </cell>
          <cell r="GH213">
            <v>0</v>
          </cell>
          <cell r="GI213">
            <v>0</v>
          </cell>
          <cell r="GJ213">
            <v>2397</v>
          </cell>
          <cell r="GK213">
            <v>2397</v>
          </cell>
          <cell r="GL213">
            <v>0</v>
          </cell>
          <cell r="GM213">
            <v>0</v>
          </cell>
          <cell r="GN213">
            <v>0</v>
          </cell>
          <cell r="GO213">
            <v>2397</v>
          </cell>
          <cell r="GP213">
            <v>2397</v>
          </cell>
          <cell r="GQ213">
            <v>0</v>
          </cell>
          <cell r="GR213">
            <v>0</v>
          </cell>
          <cell r="GS213">
            <v>0</v>
          </cell>
          <cell r="GT213">
            <v>2397</v>
          </cell>
          <cell r="GU213">
            <v>2397</v>
          </cell>
          <cell r="GV213">
            <v>0</v>
          </cell>
          <cell r="GW213">
            <v>0</v>
          </cell>
          <cell r="GX213">
            <v>0</v>
          </cell>
          <cell r="GY213">
            <v>2397</v>
          </cell>
          <cell r="GZ213">
            <v>2397</v>
          </cell>
          <cell r="HA213">
            <v>0</v>
          </cell>
          <cell r="HB213">
            <v>0</v>
          </cell>
          <cell r="HC213">
            <v>0</v>
          </cell>
          <cell r="HD213">
            <v>2397</v>
          </cell>
          <cell r="HE213">
            <v>2397</v>
          </cell>
          <cell r="HF213">
            <v>0</v>
          </cell>
          <cell r="HG213">
            <v>0</v>
          </cell>
          <cell r="HH213">
            <v>0</v>
          </cell>
          <cell r="HI213">
            <v>2397</v>
          </cell>
          <cell r="HJ213">
            <v>2397</v>
          </cell>
          <cell r="HK213">
            <v>0</v>
          </cell>
          <cell r="HL213">
            <v>0</v>
          </cell>
          <cell r="HM213">
            <v>0</v>
          </cell>
          <cell r="HN213">
            <v>2397</v>
          </cell>
          <cell r="HO213">
            <v>2462</v>
          </cell>
          <cell r="HP213">
            <v>0</v>
          </cell>
          <cell r="HQ213">
            <v>0</v>
          </cell>
          <cell r="HR213">
            <v>0</v>
          </cell>
          <cell r="HS213">
            <v>2462</v>
          </cell>
          <cell r="HT213">
            <v>2462</v>
          </cell>
          <cell r="HU213">
            <v>0</v>
          </cell>
          <cell r="HV213">
            <v>0</v>
          </cell>
          <cell r="HW213">
            <v>0</v>
          </cell>
          <cell r="HX213">
            <v>2462</v>
          </cell>
        </row>
        <row r="214">
          <cell r="A214" t="str">
            <v>Lohmeier, Thomas</v>
          </cell>
          <cell r="B214" t="str">
            <v>2059</v>
          </cell>
          <cell r="C214" t="str">
            <v>männlich</v>
          </cell>
          <cell r="D214">
            <v>0</v>
          </cell>
          <cell r="E214" t="str">
            <v>Lohmeier</v>
          </cell>
          <cell r="F214" t="str">
            <v>Thomas</v>
          </cell>
          <cell r="G214">
            <v>0</v>
          </cell>
          <cell r="H214" t="str">
            <v>Bärenhast</v>
          </cell>
          <cell r="I214">
            <v>20</v>
          </cell>
          <cell r="J214" t="str">
            <v>A</v>
          </cell>
          <cell r="K214" t="str">
            <v>30916</v>
          </cell>
          <cell r="L214" t="str">
            <v>Isernhagen</v>
          </cell>
          <cell r="M214" t="str">
            <v>Hannover</v>
          </cell>
          <cell r="N214" t="str">
            <v>Anke Junker und Silke Möller</v>
          </cell>
          <cell r="O214" t="str">
            <v>Demand Management</v>
          </cell>
          <cell r="P214" t="str">
            <v>PC-Netzwerkbetreuer</v>
          </cell>
          <cell r="Q214" t="str">
            <v>IT</v>
          </cell>
          <cell r="R214" t="str">
            <v>aktiv</v>
          </cell>
          <cell r="S214" t="str">
            <v>TDS Tele Columbus Daten und Service GmbH</v>
          </cell>
          <cell r="T214" t="str">
            <v>TDS</v>
          </cell>
          <cell r="U214">
            <v>33543</v>
          </cell>
          <cell r="V214">
            <v>33543</v>
          </cell>
          <cell r="W214">
            <v>33543</v>
          </cell>
          <cell r="Y214">
            <v>38.5</v>
          </cell>
          <cell r="Z214">
            <v>38.5</v>
          </cell>
          <cell r="AA214">
            <v>38.5</v>
          </cell>
          <cell r="AB214">
            <v>64</v>
          </cell>
          <cell r="AC214">
            <v>3821.9999999999995</v>
          </cell>
          <cell r="AD214">
            <v>0</v>
          </cell>
          <cell r="AE214">
            <v>0</v>
          </cell>
          <cell r="AF214">
            <v>0</v>
          </cell>
          <cell r="AG214">
            <v>5.66</v>
          </cell>
          <cell r="AH214">
            <v>0</v>
          </cell>
          <cell r="AI214">
            <v>0</v>
          </cell>
          <cell r="AJ214">
            <v>0</v>
          </cell>
          <cell r="AK214">
            <v>3827.6599999999994</v>
          </cell>
          <cell r="AL214">
            <v>0</v>
          </cell>
          <cell r="AN214" t="str">
            <v>nein</v>
          </cell>
          <cell r="AO214">
            <v>64</v>
          </cell>
          <cell r="AP214">
            <v>64</v>
          </cell>
          <cell r="AQ214">
            <v>64</v>
          </cell>
          <cell r="AR214">
            <v>64</v>
          </cell>
          <cell r="AS214">
            <v>64</v>
          </cell>
          <cell r="AT214">
            <v>64</v>
          </cell>
          <cell r="AU214">
            <v>64</v>
          </cell>
          <cell r="AV214">
            <v>64</v>
          </cell>
          <cell r="AW214">
            <v>64</v>
          </cell>
          <cell r="AX214">
            <v>64</v>
          </cell>
          <cell r="AY214">
            <v>64</v>
          </cell>
          <cell r="AZ214">
            <v>64</v>
          </cell>
          <cell r="BA214">
            <v>64</v>
          </cell>
          <cell r="BB214">
            <v>64</v>
          </cell>
          <cell r="BC214">
            <v>64</v>
          </cell>
          <cell r="BD214">
            <v>64</v>
          </cell>
          <cell r="BE214">
            <v>64</v>
          </cell>
          <cell r="BF214">
            <v>64</v>
          </cell>
          <cell r="BG214">
            <v>64</v>
          </cell>
          <cell r="BH214">
            <v>64</v>
          </cell>
          <cell r="BI214">
            <v>64</v>
          </cell>
          <cell r="BJ214">
            <v>64</v>
          </cell>
          <cell r="BK214">
            <v>64</v>
          </cell>
          <cell r="BL214">
            <v>64</v>
          </cell>
          <cell r="BM214">
            <v>64</v>
          </cell>
          <cell r="BN214">
            <v>64</v>
          </cell>
          <cell r="BO214">
            <v>64</v>
          </cell>
          <cell r="BP214">
            <v>64</v>
          </cell>
          <cell r="BQ214">
            <v>64</v>
          </cell>
          <cell r="BR214">
            <v>0</v>
          </cell>
          <cell r="BS214">
            <v>64</v>
          </cell>
          <cell r="BU214">
            <v>6</v>
          </cell>
          <cell r="BV214">
            <v>6</v>
          </cell>
          <cell r="BW214">
            <v>6</v>
          </cell>
          <cell r="BX214">
            <v>6</v>
          </cell>
          <cell r="BY214">
            <v>6</v>
          </cell>
          <cell r="BZ214">
            <v>6</v>
          </cell>
          <cell r="CA214">
            <v>6</v>
          </cell>
          <cell r="CB214">
            <v>6</v>
          </cell>
          <cell r="CC214">
            <v>6</v>
          </cell>
          <cell r="CD214">
            <v>6</v>
          </cell>
          <cell r="CE214">
            <v>6</v>
          </cell>
          <cell r="CF214">
            <v>6</v>
          </cell>
          <cell r="CG214">
            <v>6</v>
          </cell>
          <cell r="CH214">
            <v>6</v>
          </cell>
          <cell r="CI214">
            <v>6</v>
          </cell>
          <cell r="CJ214">
            <v>6</v>
          </cell>
          <cell r="CK214">
            <v>6</v>
          </cell>
          <cell r="CL214">
            <v>6</v>
          </cell>
          <cell r="CM214">
            <v>6</v>
          </cell>
          <cell r="CN214">
            <v>6</v>
          </cell>
          <cell r="CO214">
            <v>6</v>
          </cell>
          <cell r="CP214">
            <v>6</v>
          </cell>
          <cell r="CQ214">
            <v>6</v>
          </cell>
          <cell r="CR214">
            <v>6</v>
          </cell>
          <cell r="CS214">
            <v>6</v>
          </cell>
          <cell r="CT214">
            <v>6</v>
          </cell>
          <cell r="CU214">
            <v>6</v>
          </cell>
          <cell r="CV214">
            <v>6</v>
          </cell>
          <cell r="CW214">
            <v>6</v>
          </cell>
          <cell r="CX214">
            <v>6</v>
          </cell>
          <cell r="CY214">
            <v>6</v>
          </cell>
          <cell r="CZ214">
            <v>6</v>
          </cell>
          <cell r="DA214">
            <v>6</v>
          </cell>
          <cell r="DB214">
            <v>4</v>
          </cell>
          <cell r="DC214">
            <v>4</v>
          </cell>
          <cell r="DD214">
            <v>4</v>
          </cell>
          <cell r="DE214">
            <v>4</v>
          </cell>
          <cell r="DF214">
            <v>4</v>
          </cell>
          <cell r="DG214">
            <v>4</v>
          </cell>
          <cell r="DH214">
            <v>4</v>
          </cell>
          <cell r="DI214">
            <v>4</v>
          </cell>
          <cell r="DJ214">
            <v>4</v>
          </cell>
          <cell r="DK214">
            <v>4</v>
          </cell>
          <cell r="DL214">
            <v>4</v>
          </cell>
          <cell r="DM214">
            <v>4</v>
          </cell>
          <cell r="DN214">
            <v>4</v>
          </cell>
          <cell r="DO214">
            <v>4</v>
          </cell>
          <cell r="DP214">
            <v>4</v>
          </cell>
          <cell r="DQ214">
            <v>4</v>
          </cell>
          <cell r="DR214">
            <v>4</v>
          </cell>
          <cell r="DS214">
            <v>4</v>
          </cell>
          <cell r="DT214">
            <v>4</v>
          </cell>
          <cell r="DU214">
            <v>4</v>
          </cell>
          <cell r="DV214">
            <v>4</v>
          </cell>
          <cell r="DW214">
            <v>4</v>
          </cell>
          <cell r="DX214">
            <v>4</v>
          </cell>
          <cell r="DY214">
            <v>4</v>
          </cell>
          <cell r="DZ214">
            <v>4</v>
          </cell>
          <cell r="EA214">
            <v>4</v>
          </cell>
          <cell r="EB214">
            <v>4</v>
          </cell>
          <cell r="EC214">
            <v>4</v>
          </cell>
          <cell r="ED214">
            <v>4</v>
          </cell>
          <cell r="EE214">
            <v>4</v>
          </cell>
          <cell r="EF214">
            <v>0</v>
          </cell>
          <cell r="EG214">
            <v>0</v>
          </cell>
          <cell r="EH214">
            <v>3821.9999999999995</v>
          </cell>
          <cell r="EI214">
            <v>0</v>
          </cell>
          <cell r="EJ214">
            <v>5.66</v>
          </cell>
          <cell r="EK214">
            <v>0</v>
          </cell>
          <cell r="EL214">
            <v>3827.6599999999994</v>
          </cell>
          <cell r="EM214">
            <v>3821.9999999999995</v>
          </cell>
          <cell r="EN214">
            <v>0</v>
          </cell>
          <cell r="EO214">
            <v>5.66</v>
          </cell>
          <cell r="EP214">
            <v>0</v>
          </cell>
          <cell r="EQ214">
            <v>3827.6599999999994</v>
          </cell>
          <cell r="ER214">
            <v>3821.9999999999995</v>
          </cell>
          <cell r="ES214">
            <v>0</v>
          </cell>
          <cell r="ET214">
            <v>5.66</v>
          </cell>
          <cell r="EU214">
            <v>0</v>
          </cell>
          <cell r="EV214">
            <v>3827.6599999999994</v>
          </cell>
          <cell r="EW214">
            <v>3821.9999999999995</v>
          </cell>
          <cell r="EX214">
            <v>0</v>
          </cell>
          <cell r="EY214">
            <v>5.66</v>
          </cell>
          <cell r="EZ214">
            <v>0</v>
          </cell>
          <cell r="FA214">
            <v>3827.6599999999994</v>
          </cell>
          <cell r="FB214">
            <v>3879</v>
          </cell>
          <cell r="FC214">
            <v>0</v>
          </cell>
          <cell r="FD214">
            <v>5.66</v>
          </cell>
          <cell r="FE214">
            <v>0</v>
          </cell>
          <cell r="FF214">
            <v>3884.66</v>
          </cell>
          <cell r="FG214">
            <v>3879</v>
          </cell>
          <cell r="FH214">
            <v>0</v>
          </cell>
          <cell r="FI214">
            <v>5.66</v>
          </cell>
          <cell r="FJ214">
            <v>0</v>
          </cell>
          <cell r="FK214">
            <v>3884.66</v>
          </cell>
          <cell r="FL214">
            <v>3879</v>
          </cell>
          <cell r="FM214">
            <v>0</v>
          </cell>
          <cell r="FN214">
            <v>5.66</v>
          </cell>
          <cell r="FO214">
            <v>0</v>
          </cell>
          <cell r="FP214">
            <v>3884.66</v>
          </cell>
          <cell r="FQ214">
            <v>3879</v>
          </cell>
          <cell r="FR214">
            <v>0</v>
          </cell>
          <cell r="FS214">
            <v>5.66</v>
          </cell>
          <cell r="FT214">
            <v>0</v>
          </cell>
          <cell r="FU214">
            <v>3884.66</v>
          </cell>
          <cell r="FV214">
            <v>3879</v>
          </cell>
          <cell r="FW214">
            <v>0</v>
          </cell>
          <cell r="FX214">
            <v>5.66</v>
          </cell>
          <cell r="FY214">
            <v>0</v>
          </cell>
          <cell r="FZ214">
            <v>3884.66</v>
          </cell>
          <cell r="GA214">
            <v>3879</v>
          </cell>
          <cell r="GB214">
            <v>0</v>
          </cell>
          <cell r="GC214">
            <v>5.66</v>
          </cell>
          <cell r="GD214">
            <v>0</v>
          </cell>
          <cell r="GE214">
            <v>3884.66</v>
          </cell>
          <cell r="GF214">
            <v>3879</v>
          </cell>
          <cell r="GG214">
            <v>0</v>
          </cell>
          <cell r="GH214">
            <v>5.66</v>
          </cell>
          <cell r="GI214">
            <v>0</v>
          </cell>
          <cell r="GJ214">
            <v>3884.66</v>
          </cell>
          <cell r="GK214">
            <v>3879</v>
          </cell>
          <cell r="GL214">
            <v>0</v>
          </cell>
          <cell r="GM214">
            <v>5.66</v>
          </cell>
          <cell r="GN214">
            <v>0</v>
          </cell>
          <cell r="GO214">
            <v>3884.66</v>
          </cell>
          <cell r="GP214">
            <v>3879</v>
          </cell>
          <cell r="GQ214">
            <v>0</v>
          </cell>
          <cell r="GR214">
            <v>5.66</v>
          </cell>
          <cell r="GS214">
            <v>0</v>
          </cell>
          <cell r="GT214">
            <v>3884.66</v>
          </cell>
          <cell r="GU214">
            <v>3879</v>
          </cell>
          <cell r="GV214">
            <v>0</v>
          </cell>
          <cell r="GW214">
            <v>5.66</v>
          </cell>
          <cell r="GX214">
            <v>0</v>
          </cell>
          <cell r="GY214">
            <v>3884.66</v>
          </cell>
          <cell r="GZ214">
            <v>3879</v>
          </cell>
          <cell r="HA214">
            <v>0</v>
          </cell>
          <cell r="HB214">
            <v>5.66</v>
          </cell>
          <cell r="HC214">
            <v>0</v>
          </cell>
          <cell r="HD214">
            <v>3884.66</v>
          </cell>
          <cell r="HE214">
            <v>3879</v>
          </cell>
          <cell r="HF214">
            <v>0</v>
          </cell>
          <cell r="HG214">
            <v>5.66</v>
          </cell>
          <cell r="HH214">
            <v>0</v>
          </cell>
          <cell r="HI214">
            <v>3884.66</v>
          </cell>
          <cell r="HJ214">
            <v>3879</v>
          </cell>
          <cell r="HK214">
            <v>0</v>
          </cell>
          <cell r="HL214">
            <v>5.66</v>
          </cell>
          <cell r="HM214">
            <v>0</v>
          </cell>
          <cell r="HN214">
            <v>3884.66</v>
          </cell>
          <cell r="HO214">
            <v>3879</v>
          </cell>
          <cell r="HP214">
            <v>0</v>
          </cell>
          <cell r="HQ214">
            <v>5.66</v>
          </cell>
          <cell r="HR214">
            <v>0</v>
          </cell>
          <cell r="HS214">
            <v>3884.66</v>
          </cell>
          <cell r="HT214">
            <v>3879</v>
          </cell>
          <cell r="HU214">
            <v>0</v>
          </cell>
          <cell r="HV214">
            <v>5.66</v>
          </cell>
          <cell r="HW214">
            <v>0</v>
          </cell>
          <cell r="HX214">
            <v>3884.66</v>
          </cell>
        </row>
        <row r="215">
          <cell r="A215" t="str">
            <v>Lorenzen, Sven</v>
          </cell>
          <cell r="B215" t="str">
            <v>2142</v>
          </cell>
          <cell r="C215" t="str">
            <v>männlich</v>
          </cell>
          <cell r="D215">
            <v>0</v>
          </cell>
          <cell r="E215" t="str">
            <v>Lorenzen</v>
          </cell>
          <cell r="F215" t="str">
            <v>Sven</v>
          </cell>
          <cell r="G215">
            <v>0</v>
          </cell>
          <cell r="H215" t="str">
            <v>Oppelner Straße</v>
          </cell>
          <cell r="I215">
            <v>2</v>
          </cell>
          <cell r="J215" t="str">
            <v>B</v>
          </cell>
          <cell r="K215" t="str">
            <v>30880</v>
          </cell>
          <cell r="L215" t="str">
            <v>Laatzen</v>
          </cell>
          <cell r="M215" t="str">
            <v>Hannover</v>
          </cell>
          <cell r="N215" t="str">
            <v>Anke Junker und Silke Möller</v>
          </cell>
          <cell r="O215" t="str">
            <v>Entwicklung</v>
          </cell>
          <cell r="P215" t="str">
            <v>Leitung Entwicklung (Programmierung)</v>
          </cell>
          <cell r="Q215" t="str">
            <v>IT</v>
          </cell>
          <cell r="R215" t="str">
            <v>aktiv</v>
          </cell>
          <cell r="S215" t="str">
            <v>TDS Tele Columbus Daten und Service GmbH</v>
          </cell>
          <cell r="T215" t="str">
            <v>TDS</v>
          </cell>
          <cell r="U215">
            <v>35886</v>
          </cell>
          <cell r="V215">
            <v>35886</v>
          </cell>
          <cell r="W215">
            <v>35886</v>
          </cell>
          <cell r="Y215">
            <v>38.5</v>
          </cell>
          <cell r="Z215">
            <v>38.5</v>
          </cell>
          <cell r="AA215">
            <v>38.5</v>
          </cell>
          <cell r="AC215">
            <v>0</v>
          </cell>
          <cell r="AD215">
            <v>0</v>
          </cell>
          <cell r="AE215">
            <v>450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4500</v>
          </cell>
          <cell r="AL215">
            <v>0</v>
          </cell>
          <cell r="AN215" t="str">
            <v>nein</v>
          </cell>
          <cell r="AO215" t="str">
            <v>9999</v>
          </cell>
          <cell r="AP215" t="str">
            <v>9999</v>
          </cell>
          <cell r="AQ215" t="str">
            <v>9999</v>
          </cell>
          <cell r="AR215" t="str">
            <v>9999</v>
          </cell>
          <cell r="AS215" t="str">
            <v>9999</v>
          </cell>
          <cell r="AT215" t="str">
            <v>9999</v>
          </cell>
          <cell r="AU215" t="str">
            <v>9999</v>
          </cell>
          <cell r="AV215" t="str">
            <v>9999</v>
          </cell>
          <cell r="AW215" t="str">
            <v>9999</v>
          </cell>
          <cell r="AX215" t="str">
            <v>9999</v>
          </cell>
          <cell r="AY215" t="str">
            <v>9999</v>
          </cell>
          <cell r="AZ215" t="str">
            <v>9999</v>
          </cell>
          <cell r="BA215" t="str">
            <v>9999</v>
          </cell>
          <cell r="BB215" t="str">
            <v>9999</v>
          </cell>
          <cell r="BC215" t="str">
            <v>9999</v>
          </cell>
          <cell r="BD215" t="str">
            <v>9999</v>
          </cell>
          <cell r="BE215" t="str">
            <v>9999</v>
          </cell>
          <cell r="BF215" t="str">
            <v>9999</v>
          </cell>
          <cell r="BG215" t="str">
            <v>9999</v>
          </cell>
          <cell r="BH215" t="str">
            <v>9999</v>
          </cell>
          <cell r="BI215" t="str">
            <v>9999</v>
          </cell>
          <cell r="BJ215" t="str">
            <v>9999</v>
          </cell>
          <cell r="BK215" t="str">
            <v>9999</v>
          </cell>
          <cell r="BL215" t="str">
            <v>9999</v>
          </cell>
          <cell r="BM215" t="str">
            <v>9999</v>
          </cell>
          <cell r="BN215" t="str">
            <v>9999</v>
          </cell>
          <cell r="BO215" t="str">
            <v>9999</v>
          </cell>
          <cell r="BP215" t="str">
            <v>9999</v>
          </cell>
          <cell r="BQ215" t="str">
            <v>9999</v>
          </cell>
          <cell r="BR215">
            <v>0</v>
          </cell>
          <cell r="BS215" t="str">
            <v>AT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 t="e">
            <v>#N/A</v>
          </cell>
          <cell r="EG215" t="e">
            <v>#N/A</v>
          </cell>
          <cell r="EH215" t="e">
            <v>#N/A</v>
          </cell>
          <cell r="EI215" t="e">
            <v>#N/A</v>
          </cell>
          <cell r="EJ215" t="e">
            <v>#N/A</v>
          </cell>
          <cell r="EK215" t="e">
            <v>#N/A</v>
          </cell>
          <cell r="EL215" t="e">
            <v>#N/A</v>
          </cell>
          <cell r="EM215" t="e">
            <v>#N/A</v>
          </cell>
          <cell r="EN215" t="e">
            <v>#N/A</v>
          </cell>
          <cell r="EO215" t="e">
            <v>#N/A</v>
          </cell>
          <cell r="EP215" t="e">
            <v>#N/A</v>
          </cell>
          <cell r="EQ215" t="e">
            <v>#N/A</v>
          </cell>
          <cell r="ER215" t="e">
            <v>#N/A</v>
          </cell>
          <cell r="ES215" t="e">
            <v>#N/A</v>
          </cell>
          <cell r="ET215" t="e">
            <v>#N/A</v>
          </cell>
          <cell r="EU215" t="e">
            <v>#N/A</v>
          </cell>
          <cell r="EV215" t="e">
            <v>#N/A</v>
          </cell>
          <cell r="EW215" t="e">
            <v>#N/A</v>
          </cell>
          <cell r="EX215" t="e">
            <v>#N/A</v>
          </cell>
          <cell r="EY215" t="e">
            <v>#N/A</v>
          </cell>
          <cell r="EZ215" t="e">
            <v>#N/A</v>
          </cell>
          <cell r="FA215" t="e">
            <v>#N/A</v>
          </cell>
          <cell r="FB215" t="e">
            <v>#N/A</v>
          </cell>
          <cell r="FC215" t="e">
            <v>#N/A</v>
          </cell>
          <cell r="FD215" t="e">
            <v>#N/A</v>
          </cell>
          <cell r="FE215" t="e">
            <v>#N/A</v>
          </cell>
          <cell r="FF215" t="e">
            <v>#N/A</v>
          </cell>
          <cell r="FG215" t="e">
            <v>#N/A</v>
          </cell>
          <cell r="FH215" t="e">
            <v>#N/A</v>
          </cell>
          <cell r="FI215" t="e">
            <v>#N/A</v>
          </cell>
          <cell r="FJ215" t="e">
            <v>#N/A</v>
          </cell>
          <cell r="FK215" t="e">
            <v>#N/A</v>
          </cell>
          <cell r="FL215" t="e">
            <v>#N/A</v>
          </cell>
          <cell r="FM215" t="e">
            <v>#N/A</v>
          </cell>
          <cell r="FN215" t="e">
            <v>#N/A</v>
          </cell>
          <cell r="FO215" t="e">
            <v>#N/A</v>
          </cell>
          <cell r="FP215" t="e">
            <v>#N/A</v>
          </cell>
          <cell r="FQ215" t="e">
            <v>#N/A</v>
          </cell>
          <cell r="FR215" t="e">
            <v>#N/A</v>
          </cell>
          <cell r="FS215" t="e">
            <v>#N/A</v>
          </cell>
          <cell r="FT215" t="e">
            <v>#N/A</v>
          </cell>
          <cell r="FU215" t="e">
            <v>#N/A</v>
          </cell>
          <cell r="FV215" t="e">
            <v>#N/A</v>
          </cell>
          <cell r="FW215" t="e">
            <v>#N/A</v>
          </cell>
          <cell r="FX215" t="e">
            <v>#N/A</v>
          </cell>
          <cell r="FY215" t="e">
            <v>#N/A</v>
          </cell>
          <cell r="FZ215" t="e">
            <v>#N/A</v>
          </cell>
          <cell r="GA215" t="e">
            <v>#N/A</v>
          </cell>
          <cell r="GB215" t="e">
            <v>#N/A</v>
          </cell>
          <cell r="GC215" t="e">
            <v>#N/A</v>
          </cell>
          <cell r="GD215" t="e">
            <v>#N/A</v>
          </cell>
          <cell r="GE215" t="e">
            <v>#N/A</v>
          </cell>
          <cell r="GF215" t="e">
            <v>#N/A</v>
          </cell>
          <cell r="GG215" t="e">
            <v>#N/A</v>
          </cell>
          <cell r="GH215" t="e">
            <v>#N/A</v>
          </cell>
          <cell r="GI215" t="e">
            <v>#N/A</v>
          </cell>
          <cell r="GJ215" t="e">
            <v>#N/A</v>
          </cell>
          <cell r="GK215" t="e">
            <v>#N/A</v>
          </cell>
          <cell r="GL215" t="e">
            <v>#N/A</v>
          </cell>
          <cell r="GM215" t="e">
            <v>#N/A</v>
          </cell>
          <cell r="GN215" t="e">
            <v>#N/A</v>
          </cell>
          <cell r="GO215" t="e">
            <v>#N/A</v>
          </cell>
          <cell r="GP215" t="e">
            <v>#N/A</v>
          </cell>
          <cell r="GQ215" t="e">
            <v>#N/A</v>
          </cell>
          <cell r="GR215" t="e">
            <v>#N/A</v>
          </cell>
          <cell r="GS215" t="e">
            <v>#N/A</v>
          </cell>
          <cell r="GT215" t="e">
            <v>#N/A</v>
          </cell>
          <cell r="GU215" t="e">
            <v>#N/A</v>
          </cell>
          <cell r="GV215" t="e">
            <v>#N/A</v>
          </cell>
          <cell r="GW215" t="e">
            <v>#N/A</v>
          </cell>
          <cell r="GX215" t="e">
            <v>#N/A</v>
          </cell>
          <cell r="GY215" t="e">
            <v>#N/A</v>
          </cell>
          <cell r="GZ215" t="e">
            <v>#N/A</v>
          </cell>
          <cell r="HA215" t="e">
            <v>#N/A</v>
          </cell>
          <cell r="HB215" t="e">
            <v>#N/A</v>
          </cell>
          <cell r="HC215" t="e">
            <v>#N/A</v>
          </cell>
          <cell r="HD215" t="e">
            <v>#N/A</v>
          </cell>
          <cell r="HE215" t="e">
            <v>#N/A</v>
          </cell>
          <cell r="HF215" t="e">
            <v>#N/A</v>
          </cell>
          <cell r="HG215" t="e">
            <v>#N/A</v>
          </cell>
          <cell r="HH215" t="e">
            <v>#N/A</v>
          </cell>
          <cell r="HI215" t="e">
            <v>#N/A</v>
          </cell>
          <cell r="HJ215" t="e">
            <v>#N/A</v>
          </cell>
          <cell r="HK215" t="e">
            <v>#N/A</v>
          </cell>
          <cell r="HL215" t="e">
            <v>#N/A</v>
          </cell>
          <cell r="HM215" t="e">
            <v>#N/A</v>
          </cell>
          <cell r="HN215" t="e">
            <v>#N/A</v>
          </cell>
          <cell r="HO215" t="e">
            <v>#N/A</v>
          </cell>
          <cell r="HP215" t="e">
            <v>#N/A</v>
          </cell>
          <cell r="HQ215" t="e">
            <v>#N/A</v>
          </cell>
          <cell r="HR215" t="e">
            <v>#N/A</v>
          </cell>
          <cell r="HS215" t="e">
            <v>#N/A</v>
          </cell>
          <cell r="HT215" t="e">
            <v>#N/A</v>
          </cell>
          <cell r="HU215" t="e">
            <v>#N/A</v>
          </cell>
          <cell r="HV215" t="e">
            <v>#N/A</v>
          </cell>
          <cell r="HW215" t="e">
            <v>#N/A</v>
          </cell>
          <cell r="HX215" t="e">
            <v>#N/A</v>
          </cell>
        </row>
        <row r="216">
          <cell r="A216" t="str">
            <v>Lork, Kathrin</v>
          </cell>
          <cell r="B216" t="str">
            <v>00132</v>
          </cell>
          <cell r="C216" t="str">
            <v>weiblich</v>
          </cell>
          <cell r="D216">
            <v>0</v>
          </cell>
          <cell r="E216" t="str">
            <v>Lork</v>
          </cell>
          <cell r="F216" t="str">
            <v>Kathrin</v>
          </cell>
          <cell r="G216">
            <v>0</v>
          </cell>
          <cell r="H216" t="str">
            <v>Im Stiegfeld</v>
          </cell>
          <cell r="I216">
            <v>27</v>
          </cell>
          <cell r="J216">
            <v>0</v>
          </cell>
          <cell r="K216" t="str">
            <v>31319</v>
          </cell>
          <cell r="L216" t="str">
            <v>Sehnde-Höver</v>
          </cell>
          <cell r="M216" t="str">
            <v>Hannover</v>
          </cell>
          <cell r="N216" t="str">
            <v>Sabine Lange</v>
          </cell>
          <cell r="O216" t="str">
            <v>Complaint</v>
          </cell>
          <cell r="P216" t="str">
            <v>Mitarbeiter Complaint</v>
          </cell>
          <cell r="Q216" t="str">
            <v>Customer Care - Backoffice</v>
          </cell>
          <cell r="R216" t="str">
            <v>aktiv</v>
          </cell>
          <cell r="S216" t="str">
            <v>Tele Columbus Kundenservice GmbH</v>
          </cell>
          <cell r="T216" t="str">
            <v>TCK</v>
          </cell>
          <cell r="U216">
            <v>39387</v>
          </cell>
          <cell r="V216">
            <v>39401</v>
          </cell>
          <cell r="W216">
            <v>39401</v>
          </cell>
          <cell r="Y216">
            <v>39.5</v>
          </cell>
          <cell r="Z216">
            <v>39</v>
          </cell>
          <cell r="AA216">
            <v>38.5</v>
          </cell>
          <cell r="AC216">
            <v>0</v>
          </cell>
          <cell r="AD216">
            <v>200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2000</v>
          </cell>
          <cell r="AL216">
            <v>0</v>
          </cell>
          <cell r="AN216" t="str">
            <v>ja</v>
          </cell>
          <cell r="AO216">
            <v>32</v>
          </cell>
          <cell r="AP216">
            <v>32</v>
          </cell>
          <cell r="AQ216">
            <v>33</v>
          </cell>
          <cell r="AR216">
            <v>33</v>
          </cell>
          <cell r="AS216">
            <v>33</v>
          </cell>
          <cell r="AT216">
            <v>33</v>
          </cell>
          <cell r="AU216">
            <v>33</v>
          </cell>
          <cell r="AV216">
            <v>33</v>
          </cell>
          <cell r="AW216">
            <v>33</v>
          </cell>
          <cell r="AX216">
            <v>33</v>
          </cell>
          <cell r="AY216">
            <v>33</v>
          </cell>
          <cell r="AZ216">
            <v>33</v>
          </cell>
          <cell r="BA216">
            <v>33</v>
          </cell>
          <cell r="BB216">
            <v>33</v>
          </cell>
          <cell r="BC216">
            <v>33</v>
          </cell>
          <cell r="BD216">
            <v>33</v>
          </cell>
          <cell r="BE216">
            <v>33</v>
          </cell>
          <cell r="BF216">
            <v>33</v>
          </cell>
          <cell r="BG216">
            <v>33</v>
          </cell>
          <cell r="BH216">
            <v>33</v>
          </cell>
          <cell r="BI216">
            <v>33</v>
          </cell>
          <cell r="BJ216">
            <v>33</v>
          </cell>
          <cell r="BK216">
            <v>33</v>
          </cell>
          <cell r="BL216">
            <v>33</v>
          </cell>
          <cell r="BM216">
            <v>33</v>
          </cell>
          <cell r="BN216">
            <v>33</v>
          </cell>
          <cell r="BO216">
            <v>34</v>
          </cell>
          <cell r="BP216">
            <v>34</v>
          </cell>
          <cell r="BQ216">
            <v>34</v>
          </cell>
          <cell r="BR216">
            <v>0</v>
          </cell>
          <cell r="BS216">
            <v>34</v>
          </cell>
          <cell r="BU216">
            <v>3</v>
          </cell>
          <cell r="BV216">
            <v>3</v>
          </cell>
          <cell r="BW216">
            <v>3</v>
          </cell>
          <cell r="BX216">
            <v>3</v>
          </cell>
          <cell r="BY216">
            <v>3</v>
          </cell>
          <cell r="BZ216">
            <v>3</v>
          </cell>
          <cell r="CA216">
            <v>3</v>
          </cell>
          <cell r="CB216">
            <v>3</v>
          </cell>
          <cell r="CC216">
            <v>3</v>
          </cell>
          <cell r="CD216">
            <v>3</v>
          </cell>
          <cell r="CE216">
            <v>3</v>
          </cell>
          <cell r="CF216">
            <v>3</v>
          </cell>
          <cell r="CG216">
            <v>3</v>
          </cell>
          <cell r="CH216">
            <v>3</v>
          </cell>
          <cell r="CI216">
            <v>3</v>
          </cell>
          <cell r="CJ216">
            <v>3</v>
          </cell>
          <cell r="CK216">
            <v>3</v>
          </cell>
          <cell r="CL216">
            <v>3</v>
          </cell>
          <cell r="CM216">
            <v>3</v>
          </cell>
          <cell r="CN216">
            <v>3</v>
          </cell>
          <cell r="CO216">
            <v>3</v>
          </cell>
          <cell r="CP216">
            <v>3</v>
          </cell>
          <cell r="CQ216">
            <v>3</v>
          </cell>
          <cell r="CR216">
            <v>3</v>
          </cell>
          <cell r="CS216">
            <v>3</v>
          </cell>
          <cell r="CT216">
            <v>3</v>
          </cell>
          <cell r="CU216">
            <v>3</v>
          </cell>
          <cell r="CV216">
            <v>3</v>
          </cell>
          <cell r="CW216">
            <v>3</v>
          </cell>
          <cell r="CX216">
            <v>3</v>
          </cell>
          <cell r="CY216">
            <v>3</v>
          </cell>
          <cell r="CZ216">
            <v>3</v>
          </cell>
          <cell r="DA216">
            <v>3</v>
          </cell>
          <cell r="DB216">
            <v>2</v>
          </cell>
          <cell r="DC216">
            <v>2</v>
          </cell>
          <cell r="DD216">
            <v>3</v>
          </cell>
          <cell r="DE216">
            <v>3</v>
          </cell>
          <cell r="DF216">
            <v>3</v>
          </cell>
          <cell r="DG216">
            <v>3</v>
          </cell>
          <cell r="DH216">
            <v>3</v>
          </cell>
          <cell r="DI216">
            <v>3</v>
          </cell>
          <cell r="DJ216">
            <v>3</v>
          </cell>
          <cell r="DK216">
            <v>3</v>
          </cell>
          <cell r="DL216">
            <v>3</v>
          </cell>
          <cell r="DM216">
            <v>3</v>
          </cell>
          <cell r="DN216">
            <v>3</v>
          </cell>
          <cell r="DO216">
            <v>3</v>
          </cell>
          <cell r="DP216">
            <v>3</v>
          </cell>
          <cell r="DQ216">
            <v>3</v>
          </cell>
          <cell r="DR216">
            <v>3</v>
          </cell>
          <cell r="DS216">
            <v>3</v>
          </cell>
          <cell r="DT216">
            <v>3</v>
          </cell>
          <cell r="DU216">
            <v>3</v>
          </cell>
          <cell r="DV216">
            <v>3</v>
          </cell>
          <cell r="DW216">
            <v>3</v>
          </cell>
          <cell r="DX216">
            <v>3</v>
          </cell>
          <cell r="DY216">
            <v>3</v>
          </cell>
          <cell r="DZ216">
            <v>3</v>
          </cell>
          <cell r="EA216">
            <v>3</v>
          </cell>
          <cell r="EB216">
            <v>4</v>
          </cell>
          <cell r="EC216">
            <v>4</v>
          </cell>
          <cell r="ED216">
            <v>4</v>
          </cell>
          <cell r="EE216">
            <v>4</v>
          </cell>
          <cell r="EF216">
            <v>-118</v>
          </cell>
          <cell r="EG216">
            <v>-29.5</v>
          </cell>
          <cell r="EH216">
            <v>2118</v>
          </cell>
          <cell r="EI216">
            <v>0</v>
          </cell>
          <cell r="EJ216">
            <v>0</v>
          </cell>
          <cell r="EK216">
            <v>0</v>
          </cell>
          <cell r="EL216">
            <v>2000</v>
          </cell>
          <cell r="EM216">
            <v>2118</v>
          </cell>
          <cell r="EN216">
            <v>0</v>
          </cell>
          <cell r="EO216">
            <v>0</v>
          </cell>
          <cell r="EP216">
            <v>0</v>
          </cell>
          <cell r="EQ216">
            <v>2000</v>
          </cell>
          <cell r="ER216">
            <v>2203</v>
          </cell>
          <cell r="ES216">
            <v>0</v>
          </cell>
          <cell r="ET216">
            <v>0</v>
          </cell>
          <cell r="EU216">
            <v>0</v>
          </cell>
          <cell r="EV216">
            <v>2085</v>
          </cell>
          <cell r="EW216">
            <v>2203</v>
          </cell>
          <cell r="EX216">
            <v>0</v>
          </cell>
          <cell r="EY216">
            <v>0</v>
          </cell>
          <cell r="EZ216">
            <v>0</v>
          </cell>
          <cell r="FA216">
            <v>2085</v>
          </cell>
          <cell r="FB216">
            <v>2236</v>
          </cell>
          <cell r="FC216">
            <v>0</v>
          </cell>
          <cell r="FD216">
            <v>0</v>
          </cell>
          <cell r="FE216">
            <v>0</v>
          </cell>
          <cell r="FF216">
            <v>2147.5</v>
          </cell>
          <cell r="FG216">
            <v>2236</v>
          </cell>
          <cell r="FH216">
            <v>0</v>
          </cell>
          <cell r="FI216">
            <v>0</v>
          </cell>
          <cell r="FJ216">
            <v>0</v>
          </cell>
          <cell r="FK216">
            <v>2147.5</v>
          </cell>
          <cell r="FL216">
            <v>2236</v>
          </cell>
          <cell r="FM216">
            <v>0</v>
          </cell>
          <cell r="FN216">
            <v>0</v>
          </cell>
          <cell r="FO216">
            <v>0</v>
          </cell>
          <cell r="FP216">
            <v>2147.5</v>
          </cell>
          <cell r="FQ216">
            <v>2236</v>
          </cell>
          <cell r="FR216">
            <v>0</v>
          </cell>
          <cell r="FS216">
            <v>0</v>
          </cell>
          <cell r="FT216">
            <v>0</v>
          </cell>
          <cell r="FU216">
            <v>2147.5</v>
          </cell>
          <cell r="FV216">
            <v>2236</v>
          </cell>
          <cell r="FW216">
            <v>0</v>
          </cell>
          <cell r="FX216">
            <v>0</v>
          </cell>
          <cell r="FY216">
            <v>0</v>
          </cell>
          <cell r="FZ216">
            <v>2147.5</v>
          </cell>
          <cell r="GA216">
            <v>2236</v>
          </cell>
          <cell r="GB216">
            <v>0</v>
          </cell>
          <cell r="GC216">
            <v>0</v>
          </cell>
          <cell r="GD216">
            <v>0</v>
          </cell>
          <cell r="GE216">
            <v>2147.5</v>
          </cell>
          <cell r="GF216">
            <v>2236</v>
          </cell>
          <cell r="GG216">
            <v>0</v>
          </cell>
          <cell r="GH216">
            <v>0</v>
          </cell>
          <cell r="GI216">
            <v>0</v>
          </cell>
          <cell r="GJ216">
            <v>2147.5</v>
          </cell>
          <cell r="GK216">
            <v>2236</v>
          </cell>
          <cell r="GL216">
            <v>0</v>
          </cell>
          <cell r="GM216">
            <v>0</v>
          </cell>
          <cell r="GN216">
            <v>0</v>
          </cell>
          <cell r="GO216">
            <v>2147.5</v>
          </cell>
          <cell r="GP216">
            <v>2236</v>
          </cell>
          <cell r="GQ216">
            <v>0</v>
          </cell>
          <cell r="GR216">
            <v>0</v>
          </cell>
          <cell r="GS216">
            <v>0</v>
          </cell>
          <cell r="GT216">
            <v>2147.5</v>
          </cell>
          <cell r="GU216">
            <v>2236</v>
          </cell>
          <cell r="GV216">
            <v>0</v>
          </cell>
          <cell r="GW216">
            <v>0</v>
          </cell>
          <cell r="GX216">
            <v>0</v>
          </cell>
          <cell r="GY216">
            <v>2147.5</v>
          </cell>
          <cell r="GZ216">
            <v>2236</v>
          </cell>
          <cell r="HA216">
            <v>0</v>
          </cell>
          <cell r="HB216">
            <v>0</v>
          </cell>
          <cell r="HC216">
            <v>0</v>
          </cell>
          <cell r="HD216">
            <v>2147.5</v>
          </cell>
          <cell r="HE216">
            <v>2236</v>
          </cell>
          <cell r="HF216">
            <v>0</v>
          </cell>
          <cell r="HG216">
            <v>0</v>
          </cell>
          <cell r="HH216">
            <v>0</v>
          </cell>
          <cell r="HI216">
            <v>2147.5</v>
          </cell>
          <cell r="HJ216">
            <v>2236</v>
          </cell>
          <cell r="HK216">
            <v>0</v>
          </cell>
          <cell r="HL216">
            <v>0</v>
          </cell>
          <cell r="HM216">
            <v>0</v>
          </cell>
          <cell r="HN216">
            <v>2177</v>
          </cell>
          <cell r="HO216">
            <v>2312</v>
          </cell>
          <cell r="HP216">
            <v>0</v>
          </cell>
          <cell r="HQ216">
            <v>0</v>
          </cell>
          <cell r="HR216">
            <v>0</v>
          </cell>
          <cell r="HS216">
            <v>2282.5</v>
          </cell>
          <cell r="HT216">
            <v>2312</v>
          </cell>
          <cell r="HU216">
            <v>0</v>
          </cell>
          <cell r="HV216">
            <v>0</v>
          </cell>
          <cell r="HW216">
            <v>0</v>
          </cell>
          <cell r="HX216">
            <v>2312</v>
          </cell>
        </row>
        <row r="217">
          <cell r="A217" t="str">
            <v>Lücke, Christian</v>
          </cell>
          <cell r="B217" t="str">
            <v>00069</v>
          </cell>
          <cell r="C217" t="str">
            <v>männlich</v>
          </cell>
          <cell r="D217">
            <v>0</v>
          </cell>
          <cell r="E217" t="str">
            <v>Lücke</v>
          </cell>
          <cell r="F217" t="str">
            <v>Christian</v>
          </cell>
          <cell r="G217">
            <v>0</v>
          </cell>
          <cell r="H217" t="str">
            <v>Gasteiner Straße</v>
          </cell>
          <cell r="I217">
            <v>30</v>
          </cell>
          <cell r="J217">
            <v>0</v>
          </cell>
          <cell r="K217" t="str">
            <v>10717</v>
          </cell>
          <cell r="L217" t="str">
            <v>Berlin</v>
          </cell>
          <cell r="M217" t="str">
            <v>Berlin</v>
          </cell>
          <cell r="N217" t="str">
            <v>Sabine Lange</v>
          </cell>
          <cell r="O217" t="str">
            <v>Infrastructure</v>
          </cell>
          <cell r="P217" t="str">
            <v>Systemadministrator</v>
          </cell>
          <cell r="Q217" t="str">
            <v>IP</v>
          </cell>
          <cell r="R217" t="str">
            <v>aktiv</v>
          </cell>
          <cell r="S217" t="str">
            <v>Tele Columbus Kundenservice GmbH</v>
          </cell>
          <cell r="T217" t="str">
            <v>TCK</v>
          </cell>
          <cell r="U217">
            <v>39295</v>
          </cell>
          <cell r="V217">
            <v>39295</v>
          </cell>
          <cell r="W217">
            <v>39295</v>
          </cell>
          <cell r="Y217">
            <v>39.5</v>
          </cell>
          <cell r="Z217">
            <v>39</v>
          </cell>
          <cell r="AA217">
            <v>38.5</v>
          </cell>
          <cell r="AC217">
            <v>0</v>
          </cell>
          <cell r="AD217">
            <v>390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3900</v>
          </cell>
          <cell r="AL217">
            <v>0</v>
          </cell>
          <cell r="AN217" t="str">
            <v>nein</v>
          </cell>
          <cell r="AO217" t="str">
            <v>9999</v>
          </cell>
          <cell r="AP217" t="str">
            <v>9999</v>
          </cell>
          <cell r="AQ217" t="str">
            <v>9999</v>
          </cell>
          <cell r="AR217" t="str">
            <v>9999</v>
          </cell>
          <cell r="AS217" t="str">
            <v>9999</v>
          </cell>
          <cell r="AT217" t="str">
            <v>9999</v>
          </cell>
          <cell r="AU217" t="str">
            <v>9999</v>
          </cell>
          <cell r="AV217" t="str">
            <v>9999</v>
          </cell>
          <cell r="AW217" t="str">
            <v>9999</v>
          </cell>
          <cell r="AX217" t="str">
            <v>9999</v>
          </cell>
          <cell r="AY217" t="str">
            <v>9999</v>
          </cell>
          <cell r="AZ217" t="str">
            <v>9999</v>
          </cell>
          <cell r="BA217" t="str">
            <v>9999</v>
          </cell>
          <cell r="BB217" t="str">
            <v>9999</v>
          </cell>
          <cell r="BC217" t="str">
            <v>9999</v>
          </cell>
          <cell r="BD217" t="str">
            <v>9999</v>
          </cell>
          <cell r="BE217" t="str">
            <v>9999</v>
          </cell>
          <cell r="BF217" t="str">
            <v>9999</v>
          </cell>
          <cell r="BG217" t="str">
            <v>9999</v>
          </cell>
          <cell r="BH217" t="str">
            <v>9999</v>
          </cell>
          <cell r="BI217" t="str">
            <v>9999</v>
          </cell>
          <cell r="BJ217" t="str">
            <v>9999</v>
          </cell>
          <cell r="BK217" t="str">
            <v>9999</v>
          </cell>
          <cell r="BL217" t="str">
            <v>9999</v>
          </cell>
          <cell r="BM217" t="str">
            <v>9999</v>
          </cell>
          <cell r="BN217" t="str">
            <v>9999</v>
          </cell>
          <cell r="BO217" t="str">
            <v>9999</v>
          </cell>
          <cell r="BP217" t="str">
            <v>9999</v>
          </cell>
          <cell r="BQ217" t="str">
            <v>9999</v>
          </cell>
          <cell r="BR217">
            <v>0</v>
          </cell>
          <cell r="BS217" t="str">
            <v>AT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 t="e">
            <v>#N/A</v>
          </cell>
          <cell r="EG217" t="e">
            <v>#N/A</v>
          </cell>
          <cell r="EH217" t="e">
            <v>#N/A</v>
          </cell>
          <cell r="EI217" t="e">
            <v>#N/A</v>
          </cell>
          <cell r="EJ217" t="e">
            <v>#N/A</v>
          </cell>
          <cell r="EK217" t="e">
            <v>#N/A</v>
          </cell>
          <cell r="EL217" t="e">
            <v>#N/A</v>
          </cell>
          <cell r="EM217" t="e">
            <v>#N/A</v>
          </cell>
          <cell r="EN217" t="e">
            <v>#N/A</v>
          </cell>
          <cell r="EO217" t="e">
            <v>#N/A</v>
          </cell>
          <cell r="EP217" t="e">
            <v>#N/A</v>
          </cell>
          <cell r="EQ217" t="e">
            <v>#N/A</v>
          </cell>
          <cell r="ER217" t="e">
            <v>#N/A</v>
          </cell>
          <cell r="ES217" t="e">
            <v>#N/A</v>
          </cell>
          <cell r="ET217" t="e">
            <v>#N/A</v>
          </cell>
          <cell r="EU217" t="e">
            <v>#N/A</v>
          </cell>
          <cell r="EV217" t="e">
            <v>#N/A</v>
          </cell>
          <cell r="EW217" t="e">
            <v>#N/A</v>
          </cell>
          <cell r="EX217" t="e">
            <v>#N/A</v>
          </cell>
          <cell r="EY217" t="e">
            <v>#N/A</v>
          </cell>
          <cell r="EZ217" t="e">
            <v>#N/A</v>
          </cell>
          <cell r="FA217" t="e">
            <v>#N/A</v>
          </cell>
          <cell r="FB217" t="e">
            <v>#N/A</v>
          </cell>
          <cell r="FC217" t="e">
            <v>#N/A</v>
          </cell>
          <cell r="FD217" t="e">
            <v>#N/A</v>
          </cell>
          <cell r="FE217" t="e">
            <v>#N/A</v>
          </cell>
          <cell r="FF217" t="e">
            <v>#N/A</v>
          </cell>
          <cell r="FG217" t="e">
            <v>#N/A</v>
          </cell>
          <cell r="FH217" t="e">
            <v>#N/A</v>
          </cell>
          <cell r="FI217" t="e">
            <v>#N/A</v>
          </cell>
          <cell r="FJ217" t="e">
            <v>#N/A</v>
          </cell>
          <cell r="FK217" t="e">
            <v>#N/A</v>
          </cell>
          <cell r="FL217" t="e">
            <v>#N/A</v>
          </cell>
          <cell r="FM217" t="e">
            <v>#N/A</v>
          </cell>
          <cell r="FN217" t="e">
            <v>#N/A</v>
          </cell>
          <cell r="FO217" t="e">
            <v>#N/A</v>
          </cell>
          <cell r="FP217" t="e">
            <v>#N/A</v>
          </cell>
          <cell r="FQ217" t="e">
            <v>#N/A</v>
          </cell>
          <cell r="FR217" t="e">
            <v>#N/A</v>
          </cell>
          <cell r="FS217" t="e">
            <v>#N/A</v>
          </cell>
          <cell r="FT217" t="e">
            <v>#N/A</v>
          </cell>
          <cell r="FU217" t="e">
            <v>#N/A</v>
          </cell>
          <cell r="FV217" t="e">
            <v>#N/A</v>
          </cell>
          <cell r="FW217" t="e">
            <v>#N/A</v>
          </cell>
          <cell r="FX217" t="e">
            <v>#N/A</v>
          </cell>
          <cell r="FY217" t="e">
            <v>#N/A</v>
          </cell>
          <cell r="FZ217" t="e">
            <v>#N/A</v>
          </cell>
          <cell r="GA217" t="e">
            <v>#N/A</v>
          </cell>
          <cell r="GB217" t="e">
            <v>#N/A</v>
          </cell>
          <cell r="GC217" t="e">
            <v>#N/A</v>
          </cell>
          <cell r="GD217" t="e">
            <v>#N/A</v>
          </cell>
          <cell r="GE217" t="e">
            <v>#N/A</v>
          </cell>
          <cell r="GF217" t="e">
            <v>#N/A</v>
          </cell>
          <cell r="GG217" t="e">
            <v>#N/A</v>
          </cell>
          <cell r="GH217" t="e">
            <v>#N/A</v>
          </cell>
          <cell r="GI217" t="e">
            <v>#N/A</v>
          </cell>
          <cell r="GJ217" t="e">
            <v>#N/A</v>
          </cell>
          <cell r="GK217" t="e">
            <v>#N/A</v>
          </cell>
          <cell r="GL217" t="e">
            <v>#N/A</v>
          </cell>
          <cell r="GM217" t="e">
            <v>#N/A</v>
          </cell>
          <cell r="GN217" t="e">
            <v>#N/A</v>
          </cell>
          <cell r="GO217" t="e">
            <v>#N/A</v>
          </cell>
          <cell r="GP217" t="e">
            <v>#N/A</v>
          </cell>
          <cell r="GQ217" t="e">
            <v>#N/A</v>
          </cell>
          <cell r="GR217" t="e">
            <v>#N/A</v>
          </cell>
          <cell r="GS217" t="e">
            <v>#N/A</v>
          </cell>
          <cell r="GT217" t="e">
            <v>#N/A</v>
          </cell>
          <cell r="GU217" t="e">
            <v>#N/A</v>
          </cell>
          <cell r="GV217" t="e">
            <v>#N/A</v>
          </cell>
          <cell r="GW217" t="e">
            <v>#N/A</v>
          </cell>
          <cell r="GX217" t="e">
            <v>#N/A</v>
          </cell>
          <cell r="GY217" t="e">
            <v>#N/A</v>
          </cell>
          <cell r="GZ217" t="e">
            <v>#N/A</v>
          </cell>
          <cell r="HA217" t="e">
            <v>#N/A</v>
          </cell>
          <cell r="HB217" t="e">
            <v>#N/A</v>
          </cell>
          <cell r="HC217" t="e">
            <v>#N/A</v>
          </cell>
          <cell r="HD217" t="e">
            <v>#N/A</v>
          </cell>
          <cell r="HE217" t="e">
            <v>#N/A</v>
          </cell>
          <cell r="HF217" t="e">
            <v>#N/A</v>
          </cell>
          <cell r="HG217" t="e">
            <v>#N/A</v>
          </cell>
          <cell r="HH217" t="e">
            <v>#N/A</v>
          </cell>
          <cell r="HI217" t="e">
            <v>#N/A</v>
          </cell>
          <cell r="HJ217" t="e">
            <v>#N/A</v>
          </cell>
          <cell r="HK217" t="e">
            <v>#N/A</v>
          </cell>
          <cell r="HL217" t="e">
            <v>#N/A</v>
          </cell>
          <cell r="HM217" t="e">
            <v>#N/A</v>
          </cell>
          <cell r="HN217" t="e">
            <v>#N/A</v>
          </cell>
          <cell r="HO217" t="e">
            <v>#N/A</v>
          </cell>
          <cell r="HP217" t="e">
            <v>#N/A</v>
          </cell>
          <cell r="HQ217" t="e">
            <v>#N/A</v>
          </cell>
          <cell r="HR217" t="e">
            <v>#N/A</v>
          </cell>
          <cell r="HS217" t="e">
            <v>#N/A</v>
          </cell>
          <cell r="HT217" t="e">
            <v>#N/A</v>
          </cell>
          <cell r="HU217" t="e">
            <v>#N/A</v>
          </cell>
          <cell r="HV217" t="e">
            <v>#N/A</v>
          </cell>
          <cell r="HW217" t="e">
            <v>#N/A</v>
          </cell>
          <cell r="HX217" t="e">
            <v>#N/A</v>
          </cell>
        </row>
        <row r="218">
          <cell r="A218" t="str">
            <v>Lüllmann, Ulrich</v>
          </cell>
          <cell r="B218" t="str">
            <v>00068</v>
          </cell>
          <cell r="C218" t="str">
            <v>männlich</v>
          </cell>
          <cell r="D218">
            <v>0</v>
          </cell>
          <cell r="E218" t="str">
            <v>Lüllmann</v>
          </cell>
          <cell r="F218" t="str">
            <v>Ulrich</v>
          </cell>
          <cell r="G218">
            <v>0</v>
          </cell>
          <cell r="H218" t="str">
            <v>Lister Kirchweg</v>
          </cell>
          <cell r="I218">
            <v>79</v>
          </cell>
          <cell r="J218" t="str">
            <v>A</v>
          </cell>
          <cell r="K218" t="str">
            <v>30163</v>
          </cell>
          <cell r="L218" t="str">
            <v>Hannover</v>
          </cell>
          <cell r="M218" t="str">
            <v>Hannover</v>
          </cell>
          <cell r="N218" t="str">
            <v>Sabine Lange</v>
          </cell>
          <cell r="O218" t="str">
            <v>2nd Level</v>
          </cell>
          <cell r="P218" t="str">
            <v>Call-Center-Agent</v>
          </cell>
          <cell r="Q218" t="str">
            <v>Customer Care - Backoffice</v>
          </cell>
          <cell r="R218" t="str">
            <v>aktiv</v>
          </cell>
          <cell r="S218" t="str">
            <v>Tele Columbus Kundenservice GmbH</v>
          </cell>
          <cell r="T218" t="str">
            <v>TDS</v>
          </cell>
          <cell r="U218">
            <v>32813</v>
          </cell>
          <cell r="V218">
            <v>32813</v>
          </cell>
          <cell r="W218">
            <v>39295</v>
          </cell>
          <cell r="Y218">
            <v>38.5</v>
          </cell>
          <cell r="Z218">
            <v>38.5</v>
          </cell>
          <cell r="AA218">
            <v>38.5</v>
          </cell>
          <cell r="AC218">
            <v>0</v>
          </cell>
          <cell r="AD218">
            <v>2828.25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2828.25</v>
          </cell>
          <cell r="AL218">
            <v>0</v>
          </cell>
          <cell r="AN218" t="str">
            <v>nein</v>
          </cell>
          <cell r="AO218">
            <v>45</v>
          </cell>
          <cell r="AP218">
            <v>45</v>
          </cell>
          <cell r="AQ218">
            <v>45</v>
          </cell>
          <cell r="AR218">
            <v>45</v>
          </cell>
          <cell r="AS218">
            <v>45</v>
          </cell>
          <cell r="AT218">
            <v>45</v>
          </cell>
          <cell r="AU218">
            <v>45</v>
          </cell>
          <cell r="AV218">
            <v>45</v>
          </cell>
          <cell r="AW218">
            <v>45</v>
          </cell>
          <cell r="AX218">
            <v>45</v>
          </cell>
          <cell r="AY218">
            <v>45</v>
          </cell>
          <cell r="AZ218">
            <v>45</v>
          </cell>
          <cell r="BA218">
            <v>45</v>
          </cell>
          <cell r="BB218">
            <v>45</v>
          </cell>
          <cell r="BC218">
            <v>45</v>
          </cell>
          <cell r="BD218">
            <v>45</v>
          </cell>
          <cell r="BE218">
            <v>45</v>
          </cell>
          <cell r="BF218">
            <v>45</v>
          </cell>
          <cell r="BG218">
            <v>45</v>
          </cell>
          <cell r="BH218">
            <v>45</v>
          </cell>
          <cell r="BI218">
            <v>45</v>
          </cell>
          <cell r="BJ218">
            <v>45</v>
          </cell>
          <cell r="BK218">
            <v>45</v>
          </cell>
          <cell r="BL218">
            <v>45</v>
          </cell>
          <cell r="BM218">
            <v>45</v>
          </cell>
          <cell r="BN218">
            <v>45</v>
          </cell>
          <cell r="BO218">
            <v>45</v>
          </cell>
          <cell r="BP218">
            <v>45</v>
          </cell>
          <cell r="BQ218">
            <v>45</v>
          </cell>
          <cell r="BR218">
            <v>0</v>
          </cell>
          <cell r="BS218">
            <v>45</v>
          </cell>
          <cell r="BU218">
            <v>4</v>
          </cell>
          <cell r="BV218">
            <v>4</v>
          </cell>
          <cell r="BW218">
            <v>4</v>
          </cell>
          <cell r="BX218">
            <v>4</v>
          </cell>
          <cell r="BY218">
            <v>4</v>
          </cell>
          <cell r="BZ218">
            <v>4</v>
          </cell>
          <cell r="CA218">
            <v>4</v>
          </cell>
          <cell r="CB218">
            <v>4</v>
          </cell>
          <cell r="CC218">
            <v>4</v>
          </cell>
          <cell r="CD218">
            <v>4</v>
          </cell>
          <cell r="CE218">
            <v>4</v>
          </cell>
          <cell r="CF218">
            <v>4</v>
          </cell>
          <cell r="CG218">
            <v>4</v>
          </cell>
          <cell r="CH218">
            <v>4</v>
          </cell>
          <cell r="CI218">
            <v>4</v>
          </cell>
          <cell r="CJ218">
            <v>4</v>
          </cell>
          <cell r="CK218">
            <v>4</v>
          </cell>
          <cell r="CL218">
            <v>4</v>
          </cell>
          <cell r="CM218">
            <v>4</v>
          </cell>
          <cell r="CN218">
            <v>4</v>
          </cell>
          <cell r="CO218">
            <v>4</v>
          </cell>
          <cell r="CP218">
            <v>4</v>
          </cell>
          <cell r="CQ218">
            <v>4</v>
          </cell>
          <cell r="CR218">
            <v>4</v>
          </cell>
          <cell r="CS218">
            <v>4</v>
          </cell>
          <cell r="CT218">
            <v>4</v>
          </cell>
          <cell r="CU218">
            <v>4</v>
          </cell>
          <cell r="CV218">
            <v>4</v>
          </cell>
          <cell r="CW218">
            <v>4</v>
          </cell>
          <cell r="CX218">
            <v>4</v>
          </cell>
          <cell r="CY218">
            <v>4</v>
          </cell>
          <cell r="CZ218">
            <v>4</v>
          </cell>
          <cell r="DA218">
            <v>4</v>
          </cell>
          <cell r="DB218">
            <v>5</v>
          </cell>
          <cell r="DC218">
            <v>5</v>
          </cell>
          <cell r="DD218">
            <v>5</v>
          </cell>
          <cell r="DE218">
            <v>5</v>
          </cell>
          <cell r="DF218">
            <v>5</v>
          </cell>
          <cell r="DG218">
            <v>5</v>
          </cell>
          <cell r="DH218">
            <v>5</v>
          </cell>
          <cell r="DI218">
            <v>5</v>
          </cell>
          <cell r="DJ218">
            <v>5</v>
          </cell>
          <cell r="DK218">
            <v>5</v>
          </cell>
          <cell r="DL218">
            <v>5</v>
          </cell>
          <cell r="DM218">
            <v>5</v>
          </cell>
          <cell r="DN218">
            <v>5</v>
          </cell>
          <cell r="DO218">
            <v>5</v>
          </cell>
          <cell r="DP218">
            <v>5</v>
          </cell>
          <cell r="DQ218">
            <v>5</v>
          </cell>
          <cell r="DR218">
            <v>5</v>
          </cell>
          <cell r="DS218">
            <v>5</v>
          </cell>
          <cell r="DT218">
            <v>5</v>
          </cell>
          <cell r="DU218">
            <v>5</v>
          </cell>
          <cell r="DV218">
            <v>5</v>
          </cell>
          <cell r="DW218">
            <v>5</v>
          </cell>
          <cell r="DX218">
            <v>5</v>
          </cell>
          <cell r="DY218">
            <v>5</v>
          </cell>
          <cell r="DZ218">
            <v>5</v>
          </cell>
          <cell r="EA218">
            <v>5</v>
          </cell>
          <cell r="EB218">
            <v>5</v>
          </cell>
          <cell r="EC218">
            <v>5</v>
          </cell>
          <cell r="ED218">
            <v>5</v>
          </cell>
          <cell r="EE218">
            <v>5</v>
          </cell>
          <cell r="EF218">
            <v>0</v>
          </cell>
          <cell r="EG218">
            <v>0</v>
          </cell>
          <cell r="EH218">
            <v>2520</v>
          </cell>
          <cell r="EI218">
            <v>0</v>
          </cell>
          <cell r="EJ218">
            <v>0</v>
          </cell>
          <cell r="EK218">
            <v>308.25</v>
          </cell>
          <cell r="EL218">
            <v>2828.25</v>
          </cell>
          <cell r="EM218">
            <v>2520</v>
          </cell>
          <cell r="EN218">
            <v>0</v>
          </cell>
          <cell r="EO218">
            <v>0</v>
          </cell>
          <cell r="EP218">
            <v>308.25</v>
          </cell>
          <cell r="EQ218">
            <v>2828.25</v>
          </cell>
          <cell r="ER218">
            <v>2520</v>
          </cell>
          <cell r="ES218">
            <v>0</v>
          </cell>
          <cell r="ET218">
            <v>0</v>
          </cell>
          <cell r="EU218">
            <v>308.25</v>
          </cell>
          <cell r="EV218">
            <v>2828.25</v>
          </cell>
          <cell r="EW218">
            <v>2520</v>
          </cell>
          <cell r="EX218">
            <v>0</v>
          </cell>
          <cell r="EY218">
            <v>0</v>
          </cell>
          <cell r="EZ218">
            <v>308.25</v>
          </cell>
          <cell r="FA218">
            <v>2828.25</v>
          </cell>
          <cell r="FB218">
            <v>2558</v>
          </cell>
          <cell r="FC218">
            <v>0</v>
          </cell>
          <cell r="FD218">
            <v>0</v>
          </cell>
          <cell r="FE218">
            <v>308.25</v>
          </cell>
          <cell r="FF218">
            <v>2866.25</v>
          </cell>
          <cell r="FG218">
            <v>2558</v>
          </cell>
          <cell r="FH218">
            <v>0</v>
          </cell>
          <cell r="FI218">
            <v>0</v>
          </cell>
          <cell r="FJ218">
            <v>308.25</v>
          </cell>
          <cell r="FK218">
            <v>2866.25</v>
          </cell>
          <cell r="FL218">
            <v>2558</v>
          </cell>
          <cell r="FM218">
            <v>0</v>
          </cell>
          <cell r="FN218">
            <v>0</v>
          </cell>
          <cell r="FO218">
            <v>308.25</v>
          </cell>
          <cell r="FP218">
            <v>2866.25</v>
          </cell>
          <cell r="FQ218">
            <v>2558</v>
          </cell>
          <cell r="FR218">
            <v>0</v>
          </cell>
          <cell r="FS218">
            <v>0</v>
          </cell>
          <cell r="FT218">
            <v>308.25</v>
          </cell>
          <cell r="FU218">
            <v>2866.25</v>
          </cell>
          <cell r="FV218">
            <v>2558</v>
          </cell>
          <cell r="FW218">
            <v>0</v>
          </cell>
          <cell r="FX218">
            <v>0</v>
          </cell>
          <cell r="FY218">
            <v>308.25</v>
          </cell>
          <cell r="FZ218">
            <v>2866.25</v>
          </cell>
          <cell r="GA218">
            <v>2558</v>
          </cell>
          <cell r="GB218">
            <v>0</v>
          </cell>
          <cell r="GC218">
            <v>0</v>
          </cell>
          <cell r="GD218">
            <v>308.25</v>
          </cell>
          <cell r="GE218">
            <v>2866.25</v>
          </cell>
          <cell r="GF218">
            <v>2558</v>
          </cell>
          <cell r="GG218">
            <v>0</v>
          </cell>
          <cell r="GH218">
            <v>0</v>
          </cell>
          <cell r="GI218">
            <v>308.25</v>
          </cell>
          <cell r="GJ218">
            <v>2866.25</v>
          </cell>
          <cell r="GK218">
            <v>2558</v>
          </cell>
          <cell r="GL218">
            <v>0</v>
          </cell>
          <cell r="GM218">
            <v>0</v>
          </cell>
          <cell r="GN218">
            <v>308.25</v>
          </cell>
          <cell r="GO218">
            <v>2866.25</v>
          </cell>
          <cell r="GP218">
            <v>2558</v>
          </cell>
          <cell r="GQ218">
            <v>0</v>
          </cell>
          <cell r="GR218">
            <v>0</v>
          </cell>
          <cell r="GS218">
            <v>308.25</v>
          </cell>
          <cell r="GT218">
            <v>2866.25</v>
          </cell>
          <cell r="GU218">
            <v>2558</v>
          </cell>
          <cell r="GV218">
            <v>0</v>
          </cell>
          <cell r="GW218">
            <v>0</v>
          </cell>
          <cell r="GX218">
            <v>308.25</v>
          </cell>
          <cell r="GY218">
            <v>2866.25</v>
          </cell>
          <cell r="GZ218">
            <v>2558</v>
          </cell>
          <cell r="HA218">
            <v>0</v>
          </cell>
          <cell r="HB218">
            <v>0</v>
          </cell>
          <cell r="HC218">
            <v>308.25</v>
          </cell>
          <cell r="HD218">
            <v>2866.25</v>
          </cell>
          <cell r="HE218">
            <v>2558</v>
          </cell>
          <cell r="HF218">
            <v>0</v>
          </cell>
          <cell r="HG218">
            <v>0</v>
          </cell>
          <cell r="HH218">
            <v>308.25</v>
          </cell>
          <cell r="HI218">
            <v>2866.25</v>
          </cell>
          <cell r="HJ218">
            <v>2558</v>
          </cell>
          <cell r="HK218">
            <v>0</v>
          </cell>
          <cell r="HL218">
            <v>0</v>
          </cell>
          <cell r="HM218">
            <v>308.25</v>
          </cell>
          <cell r="HN218">
            <v>2866.25</v>
          </cell>
          <cell r="HO218">
            <v>2558</v>
          </cell>
          <cell r="HP218">
            <v>0</v>
          </cell>
          <cell r="HQ218">
            <v>0</v>
          </cell>
          <cell r="HR218">
            <v>308.25</v>
          </cell>
          <cell r="HS218">
            <v>2866.25</v>
          </cell>
          <cell r="HT218">
            <v>2558</v>
          </cell>
          <cell r="HU218">
            <v>0</v>
          </cell>
          <cell r="HV218">
            <v>0</v>
          </cell>
          <cell r="HW218">
            <v>308.25</v>
          </cell>
          <cell r="HX218">
            <v>2866.25</v>
          </cell>
        </row>
        <row r="219">
          <cell r="A219" t="str">
            <v>Maiwald, Annett</v>
          </cell>
          <cell r="B219" t="str">
            <v>00122</v>
          </cell>
          <cell r="C219" t="str">
            <v>weiblich</v>
          </cell>
          <cell r="D219">
            <v>0</v>
          </cell>
          <cell r="E219" t="str">
            <v>Maiwald</v>
          </cell>
          <cell r="F219" t="str">
            <v>Annett</v>
          </cell>
          <cell r="G219">
            <v>0</v>
          </cell>
          <cell r="H219" t="str">
            <v>Marggrafstraße</v>
          </cell>
          <cell r="I219">
            <v>8</v>
          </cell>
          <cell r="J219">
            <v>0</v>
          </cell>
          <cell r="K219" t="str">
            <v>31319</v>
          </cell>
          <cell r="L219" t="str">
            <v>Sehnde</v>
          </cell>
          <cell r="M219" t="str">
            <v>Hannover</v>
          </cell>
          <cell r="N219" t="str">
            <v>Gisela Liebisch-Socha und Dorothee Hampel</v>
          </cell>
          <cell r="O219" t="str">
            <v>Servicepartnerbetreuung</v>
          </cell>
          <cell r="P219" t="str">
            <v>Mitarbeiter Servicepartnerbetreuung</v>
          </cell>
          <cell r="Q219" t="str">
            <v>Sales B2C</v>
          </cell>
          <cell r="R219" t="str">
            <v>aktiv</v>
          </cell>
          <cell r="S219" t="str">
            <v>Tele Columbus Kundenservice GmbH</v>
          </cell>
          <cell r="T219" t="str">
            <v>TCK</v>
          </cell>
          <cell r="U219">
            <v>33420</v>
          </cell>
          <cell r="V219">
            <v>33420</v>
          </cell>
          <cell r="W219">
            <v>39356</v>
          </cell>
          <cell r="Y219">
            <v>35</v>
          </cell>
          <cell r="Z219">
            <v>35</v>
          </cell>
          <cell r="AA219">
            <v>35</v>
          </cell>
          <cell r="AC219">
            <v>0</v>
          </cell>
          <cell r="AD219">
            <v>187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1870</v>
          </cell>
          <cell r="AL219">
            <v>0</v>
          </cell>
          <cell r="AN219" t="str">
            <v>nein</v>
          </cell>
          <cell r="AO219">
            <v>35</v>
          </cell>
          <cell r="AP219">
            <v>35</v>
          </cell>
          <cell r="AQ219">
            <v>35</v>
          </cell>
          <cell r="AR219">
            <v>35</v>
          </cell>
          <cell r="AS219">
            <v>35</v>
          </cell>
          <cell r="AT219">
            <v>35</v>
          </cell>
          <cell r="AU219">
            <v>35</v>
          </cell>
          <cell r="AV219">
            <v>35</v>
          </cell>
          <cell r="AW219">
            <v>35</v>
          </cell>
          <cell r="AX219">
            <v>35</v>
          </cell>
          <cell r="AY219">
            <v>35</v>
          </cell>
          <cell r="AZ219">
            <v>35</v>
          </cell>
          <cell r="BA219">
            <v>35</v>
          </cell>
          <cell r="BB219">
            <v>35</v>
          </cell>
          <cell r="BC219">
            <v>35</v>
          </cell>
          <cell r="BD219">
            <v>35</v>
          </cell>
          <cell r="BE219">
            <v>35</v>
          </cell>
          <cell r="BF219">
            <v>35</v>
          </cell>
          <cell r="BG219">
            <v>35</v>
          </cell>
          <cell r="BH219">
            <v>35</v>
          </cell>
          <cell r="BI219">
            <v>35</v>
          </cell>
          <cell r="BJ219">
            <v>35</v>
          </cell>
          <cell r="BK219">
            <v>35</v>
          </cell>
          <cell r="BL219">
            <v>35</v>
          </cell>
          <cell r="BM219">
            <v>35</v>
          </cell>
          <cell r="BN219">
            <v>35</v>
          </cell>
          <cell r="BO219">
            <v>35</v>
          </cell>
          <cell r="BP219">
            <v>35</v>
          </cell>
          <cell r="BQ219">
            <v>35</v>
          </cell>
          <cell r="BR219">
            <v>0</v>
          </cell>
          <cell r="BS219">
            <v>35</v>
          </cell>
          <cell r="BU219">
            <v>3</v>
          </cell>
          <cell r="BV219">
            <v>3</v>
          </cell>
          <cell r="BW219">
            <v>3</v>
          </cell>
          <cell r="BX219">
            <v>3</v>
          </cell>
          <cell r="BY219">
            <v>3</v>
          </cell>
          <cell r="BZ219">
            <v>3</v>
          </cell>
          <cell r="CA219">
            <v>3</v>
          </cell>
          <cell r="CB219">
            <v>3</v>
          </cell>
          <cell r="CC219">
            <v>3</v>
          </cell>
          <cell r="CD219">
            <v>3</v>
          </cell>
          <cell r="CE219">
            <v>3</v>
          </cell>
          <cell r="CF219">
            <v>3</v>
          </cell>
          <cell r="CG219">
            <v>3</v>
          </cell>
          <cell r="CH219">
            <v>3</v>
          </cell>
          <cell r="CI219">
            <v>3</v>
          </cell>
          <cell r="CJ219">
            <v>3</v>
          </cell>
          <cell r="CK219">
            <v>3</v>
          </cell>
          <cell r="CL219">
            <v>3</v>
          </cell>
          <cell r="CM219">
            <v>3</v>
          </cell>
          <cell r="CN219">
            <v>3</v>
          </cell>
          <cell r="CO219">
            <v>3</v>
          </cell>
          <cell r="CP219">
            <v>3</v>
          </cell>
          <cell r="CQ219">
            <v>3</v>
          </cell>
          <cell r="CR219">
            <v>3</v>
          </cell>
          <cell r="CS219">
            <v>3</v>
          </cell>
          <cell r="CT219">
            <v>3</v>
          </cell>
          <cell r="CU219">
            <v>3</v>
          </cell>
          <cell r="CV219">
            <v>3</v>
          </cell>
          <cell r="CW219">
            <v>3</v>
          </cell>
          <cell r="CX219">
            <v>3</v>
          </cell>
          <cell r="CY219">
            <v>3</v>
          </cell>
          <cell r="CZ219">
            <v>3</v>
          </cell>
          <cell r="DA219">
            <v>3</v>
          </cell>
          <cell r="DB219">
            <v>5</v>
          </cell>
          <cell r="DC219">
            <v>5</v>
          </cell>
          <cell r="DD219">
            <v>5</v>
          </cell>
          <cell r="DE219">
            <v>5</v>
          </cell>
          <cell r="DF219">
            <v>5</v>
          </cell>
          <cell r="DG219">
            <v>5</v>
          </cell>
          <cell r="DH219">
            <v>5</v>
          </cell>
          <cell r="DI219">
            <v>5</v>
          </cell>
          <cell r="DJ219">
            <v>5</v>
          </cell>
          <cell r="DK219">
            <v>5</v>
          </cell>
          <cell r="DL219">
            <v>5</v>
          </cell>
          <cell r="DM219">
            <v>5</v>
          </cell>
          <cell r="DN219">
            <v>5</v>
          </cell>
          <cell r="DO219">
            <v>5</v>
          </cell>
          <cell r="DP219">
            <v>5</v>
          </cell>
          <cell r="DQ219">
            <v>5</v>
          </cell>
          <cell r="DR219">
            <v>5</v>
          </cell>
          <cell r="DS219">
            <v>5</v>
          </cell>
          <cell r="DT219">
            <v>5</v>
          </cell>
          <cell r="DU219">
            <v>5</v>
          </cell>
          <cell r="DV219">
            <v>5</v>
          </cell>
          <cell r="DW219">
            <v>5</v>
          </cell>
          <cell r="DX219">
            <v>5</v>
          </cell>
          <cell r="DY219">
            <v>5</v>
          </cell>
          <cell r="DZ219">
            <v>5</v>
          </cell>
          <cell r="EA219">
            <v>5</v>
          </cell>
          <cell r="EB219">
            <v>5</v>
          </cell>
          <cell r="EC219">
            <v>5</v>
          </cell>
          <cell r="ED219">
            <v>5</v>
          </cell>
          <cell r="EE219">
            <v>5</v>
          </cell>
          <cell r="EF219">
            <v>-139.87</v>
          </cell>
          <cell r="EG219">
            <v>-34.967500000000001</v>
          </cell>
          <cell r="EH219">
            <v>2033.5443037974683</v>
          </cell>
          <cell r="EI219">
            <v>0</v>
          </cell>
          <cell r="EJ219">
            <v>0</v>
          </cell>
          <cell r="EK219">
            <v>0</v>
          </cell>
          <cell r="EL219">
            <v>1893.6743037974684</v>
          </cell>
          <cell r="EM219">
            <v>2033.5443037974683</v>
          </cell>
          <cell r="EN219">
            <v>0</v>
          </cell>
          <cell r="EO219">
            <v>0</v>
          </cell>
          <cell r="EP219">
            <v>0</v>
          </cell>
          <cell r="EQ219">
            <v>1893.6743037974684</v>
          </cell>
          <cell r="ER219">
            <v>2033.5443037974683</v>
          </cell>
          <cell r="ES219">
            <v>0</v>
          </cell>
          <cell r="ET219">
            <v>0</v>
          </cell>
          <cell r="EU219">
            <v>0</v>
          </cell>
          <cell r="EV219">
            <v>1893.6743037974684</v>
          </cell>
          <cell r="EW219">
            <v>2033.5443037974683</v>
          </cell>
          <cell r="EX219">
            <v>0</v>
          </cell>
          <cell r="EY219">
            <v>0</v>
          </cell>
          <cell r="EZ219">
            <v>0</v>
          </cell>
          <cell r="FA219">
            <v>1893.6743037974684</v>
          </cell>
          <cell r="FB219">
            <v>2063.6708860759495</v>
          </cell>
          <cell r="FC219">
            <v>0</v>
          </cell>
          <cell r="FD219">
            <v>0</v>
          </cell>
          <cell r="FE219">
            <v>0</v>
          </cell>
          <cell r="FF219">
            <v>1958.7683860759496</v>
          </cell>
          <cell r="FG219">
            <v>2063.6708860759495</v>
          </cell>
          <cell r="FH219">
            <v>0</v>
          </cell>
          <cell r="FI219">
            <v>0</v>
          </cell>
          <cell r="FJ219">
            <v>0</v>
          </cell>
          <cell r="FK219">
            <v>1958.7683860759496</v>
          </cell>
          <cell r="FL219">
            <v>2063.6708860759495</v>
          </cell>
          <cell r="FM219">
            <v>0</v>
          </cell>
          <cell r="FN219">
            <v>0</v>
          </cell>
          <cell r="FO219">
            <v>0</v>
          </cell>
          <cell r="FP219">
            <v>1958.7683860759496</v>
          </cell>
          <cell r="FQ219">
            <v>2063.6708860759495</v>
          </cell>
          <cell r="FR219">
            <v>0</v>
          </cell>
          <cell r="FS219">
            <v>0</v>
          </cell>
          <cell r="FT219">
            <v>0</v>
          </cell>
          <cell r="FU219">
            <v>1958.7683860759496</v>
          </cell>
          <cell r="FV219">
            <v>2063.6708860759495</v>
          </cell>
          <cell r="FW219">
            <v>0</v>
          </cell>
          <cell r="FX219">
            <v>0</v>
          </cell>
          <cell r="FY219">
            <v>0</v>
          </cell>
          <cell r="FZ219">
            <v>1958.7683860759496</v>
          </cell>
          <cell r="GA219">
            <v>2063.6708860759495</v>
          </cell>
          <cell r="GB219">
            <v>0</v>
          </cell>
          <cell r="GC219">
            <v>0</v>
          </cell>
          <cell r="GD219">
            <v>0</v>
          </cell>
          <cell r="GE219">
            <v>1958.7683860759496</v>
          </cell>
          <cell r="GF219">
            <v>2090.1282051282051</v>
          </cell>
          <cell r="GG219">
            <v>0</v>
          </cell>
          <cell r="GH219">
            <v>0</v>
          </cell>
          <cell r="GI219">
            <v>0</v>
          </cell>
          <cell r="GJ219">
            <v>1985.2257051282052</v>
          </cell>
          <cell r="GK219">
            <v>2090.1282051282051</v>
          </cell>
          <cell r="GL219">
            <v>0</v>
          </cell>
          <cell r="GM219">
            <v>0</v>
          </cell>
          <cell r="GN219">
            <v>0</v>
          </cell>
          <cell r="GO219">
            <v>1985.2257051282052</v>
          </cell>
          <cell r="GP219">
            <v>2090.1282051282051</v>
          </cell>
          <cell r="GQ219">
            <v>0</v>
          </cell>
          <cell r="GR219">
            <v>0</v>
          </cell>
          <cell r="GS219">
            <v>0</v>
          </cell>
          <cell r="GT219">
            <v>1985.2257051282052</v>
          </cell>
          <cell r="GU219">
            <v>2090.1282051282051</v>
          </cell>
          <cell r="GV219">
            <v>0</v>
          </cell>
          <cell r="GW219">
            <v>0</v>
          </cell>
          <cell r="GX219">
            <v>0</v>
          </cell>
          <cell r="GY219">
            <v>1985.2257051282052</v>
          </cell>
          <cell r="GZ219">
            <v>2090.1282051282051</v>
          </cell>
          <cell r="HA219">
            <v>0</v>
          </cell>
          <cell r="HB219">
            <v>0</v>
          </cell>
          <cell r="HC219">
            <v>0</v>
          </cell>
          <cell r="HD219">
            <v>1985.2257051282052</v>
          </cell>
          <cell r="HE219">
            <v>2090.1282051282051</v>
          </cell>
          <cell r="HF219">
            <v>0</v>
          </cell>
          <cell r="HG219">
            <v>0</v>
          </cell>
          <cell r="HH219">
            <v>0</v>
          </cell>
          <cell r="HI219">
            <v>1985.2257051282052</v>
          </cell>
          <cell r="HJ219">
            <v>2117.2727272727275</v>
          </cell>
          <cell r="HK219">
            <v>0</v>
          </cell>
          <cell r="HL219">
            <v>0</v>
          </cell>
          <cell r="HM219">
            <v>0</v>
          </cell>
          <cell r="HN219">
            <v>2047.3377272727275</v>
          </cell>
          <cell r="HO219">
            <v>2117.2727272727275</v>
          </cell>
          <cell r="HP219">
            <v>0</v>
          </cell>
          <cell r="HQ219">
            <v>0</v>
          </cell>
          <cell r="HR219">
            <v>0</v>
          </cell>
          <cell r="HS219">
            <v>2082.3052272727273</v>
          </cell>
          <cell r="HT219">
            <v>2117.2727272727275</v>
          </cell>
          <cell r="HU219">
            <v>0</v>
          </cell>
          <cell r="HV219">
            <v>0</v>
          </cell>
          <cell r="HW219">
            <v>0</v>
          </cell>
          <cell r="HX219">
            <v>2117.2727272727275</v>
          </cell>
        </row>
        <row r="220">
          <cell r="A220" t="str">
            <v>Manthey, Gabriele</v>
          </cell>
          <cell r="B220" t="str">
            <v>00110</v>
          </cell>
          <cell r="C220" t="str">
            <v>weiblich</v>
          </cell>
          <cell r="D220">
            <v>0</v>
          </cell>
          <cell r="E220" t="str">
            <v>Manthey</v>
          </cell>
          <cell r="F220" t="str">
            <v>Gabriele</v>
          </cell>
          <cell r="G220">
            <v>0</v>
          </cell>
          <cell r="H220" t="str">
            <v>Neue Straße</v>
          </cell>
          <cell r="I220">
            <v>7</v>
          </cell>
          <cell r="J220" t="str">
            <v>A</v>
          </cell>
          <cell r="K220" t="str">
            <v>38159</v>
          </cell>
          <cell r="L220" t="str">
            <v>Vechelde</v>
          </cell>
          <cell r="M220" t="str">
            <v>Hannover</v>
          </cell>
          <cell r="N220" t="str">
            <v>Sabine Lange</v>
          </cell>
          <cell r="O220" t="str">
            <v>2nd Level</v>
          </cell>
          <cell r="P220" t="str">
            <v>Call-Center-Agent</v>
          </cell>
          <cell r="Q220" t="str">
            <v>Customer Care - Backoffice</v>
          </cell>
          <cell r="R220" t="str">
            <v>aktiv</v>
          </cell>
          <cell r="S220" t="str">
            <v>Tele Columbus Kundenservice GmbH</v>
          </cell>
          <cell r="T220" t="str">
            <v>TCK</v>
          </cell>
          <cell r="U220">
            <v>40787</v>
          </cell>
          <cell r="V220">
            <v>33970</v>
          </cell>
          <cell r="W220">
            <v>39356</v>
          </cell>
          <cell r="Y220">
            <v>39.5</v>
          </cell>
          <cell r="Z220">
            <v>39</v>
          </cell>
          <cell r="AA220">
            <v>38.5</v>
          </cell>
          <cell r="AC220">
            <v>0</v>
          </cell>
          <cell r="AD220">
            <v>225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2250</v>
          </cell>
          <cell r="AL220">
            <v>0</v>
          </cell>
          <cell r="AN220" t="str">
            <v>nein</v>
          </cell>
          <cell r="AO220">
            <v>31</v>
          </cell>
          <cell r="AP220">
            <v>31</v>
          </cell>
          <cell r="AQ220">
            <v>31</v>
          </cell>
          <cell r="AR220">
            <v>31</v>
          </cell>
          <cell r="AS220">
            <v>31</v>
          </cell>
          <cell r="AT220">
            <v>31</v>
          </cell>
          <cell r="AU220">
            <v>31</v>
          </cell>
          <cell r="AV220">
            <v>31</v>
          </cell>
          <cell r="AW220">
            <v>31</v>
          </cell>
          <cell r="AX220">
            <v>31</v>
          </cell>
          <cell r="AY220">
            <v>31</v>
          </cell>
          <cell r="AZ220">
            <v>31</v>
          </cell>
          <cell r="BA220">
            <v>31</v>
          </cell>
          <cell r="BB220">
            <v>31</v>
          </cell>
          <cell r="BC220">
            <v>31</v>
          </cell>
          <cell r="BD220">
            <v>31</v>
          </cell>
          <cell r="BE220">
            <v>31</v>
          </cell>
          <cell r="BF220">
            <v>31</v>
          </cell>
          <cell r="BG220">
            <v>31</v>
          </cell>
          <cell r="BH220">
            <v>31</v>
          </cell>
          <cell r="BI220">
            <v>31</v>
          </cell>
          <cell r="BJ220">
            <v>31</v>
          </cell>
          <cell r="BK220">
            <v>31</v>
          </cell>
          <cell r="BL220">
            <v>31</v>
          </cell>
          <cell r="BM220">
            <v>32</v>
          </cell>
          <cell r="BN220">
            <v>32</v>
          </cell>
          <cell r="BO220">
            <v>32</v>
          </cell>
          <cell r="BP220">
            <v>32</v>
          </cell>
          <cell r="BQ220">
            <v>32</v>
          </cell>
          <cell r="BR220">
            <v>31</v>
          </cell>
          <cell r="BS220">
            <v>32</v>
          </cell>
          <cell r="BU220">
            <v>3</v>
          </cell>
          <cell r="BV220">
            <v>3</v>
          </cell>
          <cell r="BW220">
            <v>3</v>
          </cell>
          <cell r="BX220">
            <v>3</v>
          </cell>
          <cell r="BY220">
            <v>3</v>
          </cell>
          <cell r="BZ220">
            <v>3</v>
          </cell>
          <cell r="CA220">
            <v>3</v>
          </cell>
          <cell r="CB220">
            <v>3</v>
          </cell>
          <cell r="CC220">
            <v>3</v>
          </cell>
          <cell r="CD220">
            <v>3</v>
          </cell>
          <cell r="CE220">
            <v>3</v>
          </cell>
          <cell r="CF220">
            <v>3</v>
          </cell>
          <cell r="CG220">
            <v>3</v>
          </cell>
          <cell r="CH220">
            <v>3</v>
          </cell>
          <cell r="CI220">
            <v>3</v>
          </cell>
          <cell r="CJ220">
            <v>3</v>
          </cell>
          <cell r="CK220">
            <v>3</v>
          </cell>
          <cell r="CL220">
            <v>3</v>
          </cell>
          <cell r="CM220">
            <v>3</v>
          </cell>
          <cell r="CN220">
            <v>3</v>
          </cell>
          <cell r="CO220">
            <v>3</v>
          </cell>
          <cell r="CP220">
            <v>3</v>
          </cell>
          <cell r="CQ220">
            <v>3</v>
          </cell>
          <cell r="CR220">
            <v>3</v>
          </cell>
          <cell r="CS220">
            <v>3</v>
          </cell>
          <cell r="CT220">
            <v>3</v>
          </cell>
          <cell r="CU220">
            <v>3</v>
          </cell>
          <cell r="CV220">
            <v>3</v>
          </cell>
          <cell r="CW220">
            <v>3</v>
          </cell>
          <cell r="CX220">
            <v>3</v>
          </cell>
          <cell r="CY220">
            <v>3</v>
          </cell>
          <cell r="CZ220">
            <v>3</v>
          </cell>
          <cell r="DA220">
            <v>3</v>
          </cell>
          <cell r="DB220">
            <v>1</v>
          </cell>
          <cell r="DC220">
            <v>1</v>
          </cell>
          <cell r="DD220">
            <v>1</v>
          </cell>
          <cell r="DE220">
            <v>1</v>
          </cell>
          <cell r="DF220">
            <v>1</v>
          </cell>
          <cell r="DG220">
            <v>1</v>
          </cell>
          <cell r="DH220">
            <v>1</v>
          </cell>
          <cell r="DI220">
            <v>1</v>
          </cell>
          <cell r="DJ220">
            <v>1</v>
          </cell>
          <cell r="DK220">
            <v>1</v>
          </cell>
          <cell r="DL220">
            <v>1</v>
          </cell>
          <cell r="DM220">
            <v>1</v>
          </cell>
          <cell r="DN220">
            <v>1</v>
          </cell>
          <cell r="DO220">
            <v>1</v>
          </cell>
          <cell r="DP220">
            <v>1</v>
          </cell>
          <cell r="DQ220">
            <v>1</v>
          </cell>
          <cell r="DR220">
            <v>1</v>
          </cell>
          <cell r="DS220">
            <v>1</v>
          </cell>
          <cell r="DT220">
            <v>1</v>
          </cell>
          <cell r="DU220">
            <v>1</v>
          </cell>
          <cell r="DV220">
            <v>1</v>
          </cell>
          <cell r="DW220">
            <v>1</v>
          </cell>
          <cell r="DX220">
            <v>1</v>
          </cell>
          <cell r="DY220">
            <v>1</v>
          </cell>
          <cell r="DZ220">
            <v>2</v>
          </cell>
          <cell r="EA220">
            <v>2</v>
          </cell>
          <cell r="EB220">
            <v>2</v>
          </cell>
          <cell r="EC220">
            <v>2</v>
          </cell>
          <cell r="ED220">
            <v>2</v>
          </cell>
          <cell r="EE220">
            <v>2</v>
          </cell>
          <cell r="EF220">
            <v>0</v>
          </cell>
          <cell r="EG220">
            <v>0</v>
          </cell>
          <cell r="EH220">
            <v>2065</v>
          </cell>
          <cell r="EI220">
            <v>0</v>
          </cell>
          <cell r="EJ220">
            <v>0</v>
          </cell>
          <cell r="EK220">
            <v>185</v>
          </cell>
          <cell r="EL220">
            <v>2250</v>
          </cell>
          <cell r="EM220">
            <v>2065</v>
          </cell>
          <cell r="EN220">
            <v>0</v>
          </cell>
          <cell r="EO220">
            <v>0</v>
          </cell>
          <cell r="EP220">
            <v>185</v>
          </cell>
          <cell r="EQ220">
            <v>2250</v>
          </cell>
          <cell r="ER220">
            <v>2065</v>
          </cell>
          <cell r="ES220">
            <v>0</v>
          </cell>
          <cell r="ET220">
            <v>0</v>
          </cell>
          <cell r="EU220">
            <v>185</v>
          </cell>
          <cell r="EV220">
            <v>2250</v>
          </cell>
          <cell r="EW220">
            <v>2065</v>
          </cell>
          <cell r="EX220">
            <v>0</v>
          </cell>
          <cell r="EY220">
            <v>0</v>
          </cell>
          <cell r="EZ220">
            <v>185</v>
          </cell>
          <cell r="FA220">
            <v>2250</v>
          </cell>
          <cell r="FB220">
            <v>2096</v>
          </cell>
          <cell r="FC220">
            <v>0</v>
          </cell>
          <cell r="FD220">
            <v>0</v>
          </cell>
          <cell r="FE220">
            <v>185</v>
          </cell>
          <cell r="FF220">
            <v>2281</v>
          </cell>
          <cell r="FG220">
            <v>2096</v>
          </cell>
          <cell r="FH220">
            <v>0</v>
          </cell>
          <cell r="FI220">
            <v>0</v>
          </cell>
          <cell r="FJ220">
            <v>185</v>
          </cell>
          <cell r="FK220">
            <v>2281</v>
          </cell>
          <cell r="FL220">
            <v>2096</v>
          </cell>
          <cell r="FM220">
            <v>0</v>
          </cell>
          <cell r="FN220">
            <v>0</v>
          </cell>
          <cell r="FO220">
            <v>185</v>
          </cell>
          <cell r="FP220">
            <v>2281</v>
          </cell>
          <cell r="FQ220">
            <v>2096</v>
          </cell>
          <cell r="FR220">
            <v>0</v>
          </cell>
          <cell r="FS220">
            <v>0</v>
          </cell>
          <cell r="FT220">
            <v>185</v>
          </cell>
          <cell r="FU220">
            <v>2281</v>
          </cell>
          <cell r="FV220">
            <v>2096</v>
          </cell>
          <cell r="FW220">
            <v>0</v>
          </cell>
          <cell r="FX220">
            <v>0</v>
          </cell>
          <cell r="FY220">
            <v>185</v>
          </cell>
          <cell r="FZ220">
            <v>2281</v>
          </cell>
          <cell r="GA220">
            <v>2096</v>
          </cell>
          <cell r="GB220">
            <v>0</v>
          </cell>
          <cell r="GC220">
            <v>0</v>
          </cell>
          <cell r="GD220">
            <v>185</v>
          </cell>
          <cell r="GE220">
            <v>2281</v>
          </cell>
          <cell r="GF220">
            <v>2096</v>
          </cell>
          <cell r="GG220">
            <v>0</v>
          </cell>
          <cell r="GH220">
            <v>0</v>
          </cell>
          <cell r="GI220">
            <v>185</v>
          </cell>
          <cell r="GJ220">
            <v>2281</v>
          </cell>
          <cell r="GK220">
            <v>2096</v>
          </cell>
          <cell r="GL220">
            <v>0</v>
          </cell>
          <cell r="GM220">
            <v>0</v>
          </cell>
          <cell r="GN220">
            <v>185</v>
          </cell>
          <cell r="GO220">
            <v>2281</v>
          </cell>
          <cell r="GP220">
            <v>2096</v>
          </cell>
          <cell r="GQ220">
            <v>0</v>
          </cell>
          <cell r="GR220">
            <v>0</v>
          </cell>
          <cell r="GS220">
            <v>185</v>
          </cell>
          <cell r="GT220">
            <v>2281</v>
          </cell>
          <cell r="GU220">
            <v>2096</v>
          </cell>
          <cell r="GV220">
            <v>0</v>
          </cell>
          <cell r="GW220">
            <v>0</v>
          </cell>
          <cell r="GX220">
            <v>185</v>
          </cell>
          <cell r="GY220">
            <v>2281</v>
          </cell>
          <cell r="GZ220">
            <v>2096</v>
          </cell>
          <cell r="HA220">
            <v>0</v>
          </cell>
          <cell r="HB220">
            <v>0</v>
          </cell>
          <cell r="HC220">
            <v>185</v>
          </cell>
          <cell r="HD220">
            <v>2281</v>
          </cell>
          <cell r="HE220">
            <v>2096</v>
          </cell>
          <cell r="HF220">
            <v>0</v>
          </cell>
          <cell r="HG220">
            <v>0</v>
          </cell>
          <cell r="HH220">
            <v>185</v>
          </cell>
          <cell r="HI220">
            <v>2281</v>
          </cell>
          <cell r="HJ220">
            <v>2096</v>
          </cell>
          <cell r="HK220">
            <v>0</v>
          </cell>
          <cell r="HL220">
            <v>0</v>
          </cell>
          <cell r="HM220">
            <v>185</v>
          </cell>
          <cell r="HN220">
            <v>2281</v>
          </cell>
          <cell r="HO220">
            <v>2150</v>
          </cell>
          <cell r="HP220">
            <v>0</v>
          </cell>
          <cell r="HQ220">
            <v>0</v>
          </cell>
          <cell r="HR220">
            <v>131</v>
          </cell>
          <cell r="HS220">
            <v>2281</v>
          </cell>
          <cell r="HT220">
            <v>2150</v>
          </cell>
          <cell r="HU220">
            <v>0</v>
          </cell>
          <cell r="HV220">
            <v>0</v>
          </cell>
          <cell r="HW220">
            <v>131</v>
          </cell>
          <cell r="HX220">
            <v>2281</v>
          </cell>
        </row>
        <row r="221">
          <cell r="A221" t="str">
            <v>Marczinzik, Siegfried</v>
          </cell>
          <cell r="B221" t="str">
            <v>3191</v>
          </cell>
          <cell r="C221" t="str">
            <v>männlich</v>
          </cell>
          <cell r="D221">
            <v>0</v>
          </cell>
          <cell r="E221" t="str">
            <v>Marczinzik</v>
          </cell>
          <cell r="F221" t="str">
            <v>Siegfried</v>
          </cell>
          <cell r="G221">
            <v>0</v>
          </cell>
          <cell r="H221" t="str">
            <v>Langendreerstr.</v>
          </cell>
          <cell r="I221">
            <v>84</v>
          </cell>
          <cell r="J221">
            <v>0</v>
          </cell>
          <cell r="K221" t="str">
            <v>44388</v>
          </cell>
          <cell r="L221" t="str">
            <v>Dortmund</v>
          </cell>
          <cell r="M221" t="str">
            <v>Erkrath</v>
          </cell>
          <cell r="N221" t="str">
            <v>Sabine Lange</v>
          </cell>
          <cell r="O221" t="str">
            <v>Betrieb</v>
          </cell>
          <cell r="P221" t="str">
            <v>Techniker</v>
          </cell>
          <cell r="Q221" t="str">
            <v>Network Operations</v>
          </cell>
          <cell r="R221" t="str">
            <v>aktiv</v>
          </cell>
          <cell r="S221" t="str">
            <v>Tele Columbus Service und Technik GmbH</v>
          </cell>
          <cell r="T221" t="str">
            <v>TCST</v>
          </cell>
          <cell r="U221">
            <v>39814</v>
          </cell>
          <cell r="V221">
            <v>32874</v>
          </cell>
          <cell r="W221">
            <v>39814</v>
          </cell>
          <cell r="Y221">
            <v>39.5</v>
          </cell>
          <cell r="Z221">
            <v>39</v>
          </cell>
          <cell r="AA221">
            <v>38.5</v>
          </cell>
          <cell r="AC221">
            <v>0</v>
          </cell>
          <cell r="AD221">
            <v>535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5350</v>
          </cell>
          <cell r="AL221">
            <v>0</v>
          </cell>
          <cell r="AN221" t="str">
            <v>nein</v>
          </cell>
          <cell r="AO221" t="str">
            <v>9999</v>
          </cell>
          <cell r="AP221" t="str">
            <v>9999</v>
          </cell>
          <cell r="AQ221" t="str">
            <v>9999</v>
          </cell>
          <cell r="AR221" t="str">
            <v>9999</v>
          </cell>
          <cell r="AS221" t="str">
            <v>9999</v>
          </cell>
          <cell r="AT221" t="str">
            <v>9999</v>
          </cell>
          <cell r="AU221" t="str">
            <v>9999</v>
          </cell>
          <cell r="AV221" t="str">
            <v>9999</v>
          </cell>
          <cell r="AW221" t="str">
            <v>9999</v>
          </cell>
          <cell r="AX221" t="str">
            <v>9999</v>
          </cell>
          <cell r="AY221" t="str">
            <v>9999</v>
          </cell>
          <cell r="AZ221" t="str">
            <v>9999</v>
          </cell>
          <cell r="BA221" t="str">
            <v>9999</v>
          </cell>
          <cell r="BB221" t="str">
            <v>9999</v>
          </cell>
          <cell r="BC221" t="str">
            <v>9999</v>
          </cell>
          <cell r="BD221" t="str">
            <v>9999</v>
          </cell>
          <cell r="BE221" t="str">
            <v>9999</v>
          </cell>
          <cell r="BF221" t="str">
            <v>9999</v>
          </cell>
          <cell r="BG221" t="str">
            <v>9999</v>
          </cell>
          <cell r="BH221" t="str">
            <v>9999</v>
          </cell>
          <cell r="BI221" t="str">
            <v>9999</v>
          </cell>
          <cell r="BJ221" t="str">
            <v>9999</v>
          </cell>
          <cell r="BK221" t="str">
            <v>9999</v>
          </cell>
          <cell r="BL221" t="str">
            <v>9999</v>
          </cell>
          <cell r="BM221" t="str">
            <v>9999</v>
          </cell>
          <cell r="BN221" t="str">
            <v>9999</v>
          </cell>
          <cell r="BO221" t="str">
            <v>9999</v>
          </cell>
          <cell r="BP221" t="str">
            <v>9999</v>
          </cell>
          <cell r="BQ221" t="str">
            <v>9999</v>
          </cell>
          <cell r="BR221">
            <v>0</v>
          </cell>
          <cell r="BS221" t="str">
            <v>AT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 t="e">
            <v>#N/A</v>
          </cell>
          <cell r="EG221" t="e">
            <v>#N/A</v>
          </cell>
          <cell r="EH221" t="e">
            <v>#N/A</v>
          </cell>
          <cell r="EI221" t="e">
            <v>#N/A</v>
          </cell>
          <cell r="EJ221" t="e">
            <v>#N/A</v>
          </cell>
          <cell r="EK221" t="e">
            <v>#N/A</v>
          </cell>
          <cell r="EL221" t="e">
            <v>#N/A</v>
          </cell>
          <cell r="EM221" t="e">
            <v>#N/A</v>
          </cell>
          <cell r="EN221" t="e">
            <v>#N/A</v>
          </cell>
          <cell r="EO221" t="e">
            <v>#N/A</v>
          </cell>
          <cell r="EP221" t="e">
            <v>#N/A</v>
          </cell>
          <cell r="EQ221" t="e">
            <v>#N/A</v>
          </cell>
          <cell r="ER221" t="e">
            <v>#N/A</v>
          </cell>
          <cell r="ES221" t="e">
            <v>#N/A</v>
          </cell>
          <cell r="ET221" t="e">
            <v>#N/A</v>
          </cell>
          <cell r="EU221" t="e">
            <v>#N/A</v>
          </cell>
          <cell r="EV221" t="e">
            <v>#N/A</v>
          </cell>
          <cell r="EW221" t="e">
            <v>#N/A</v>
          </cell>
          <cell r="EX221" t="e">
            <v>#N/A</v>
          </cell>
          <cell r="EY221" t="e">
            <v>#N/A</v>
          </cell>
          <cell r="EZ221" t="e">
            <v>#N/A</v>
          </cell>
          <cell r="FA221" t="e">
            <v>#N/A</v>
          </cell>
          <cell r="FB221" t="e">
            <v>#N/A</v>
          </cell>
          <cell r="FC221" t="e">
            <v>#N/A</v>
          </cell>
          <cell r="FD221" t="e">
            <v>#N/A</v>
          </cell>
          <cell r="FE221" t="e">
            <v>#N/A</v>
          </cell>
          <cell r="FF221" t="e">
            <v>#N/A</v>
          </cell>
          <cell r="FG221" t="e">
            <v>#N/A</v>
          </cell>
          <cell r="FH221" t="e">
            <v>#N/A</v>
          </cell>
          <cell r="FI221" t="e">
            <v>#N/A</v>
          </cell>
          <cell r="FJ221" t="e">
            <v>#N/A</v>
          </cell>
          <cell r="FK221" t="e">
            <v>#N/A</v>
          </cell>
          <cell r="FL221" t="e">
            <v>#N/A</v>
          </cell>
          <cell r="FM221" t="e">
            <v>#N/A</v>
          </cell>
          <cell r="FN221" t="e">
            <v>#N/A</v>
          </cell>
          <cell r="FO221" t="e">
            <v>#N/A</v>
          </cell>
          <cell r="FP221" t="e">
            <v>#N/A</v>
          </cell>
          <cell r="FQ221" t="e">
            <v>#N/A</v>
          </cell>
          <cell r="FR221" t="e">
            <v>#N/A</v>
          </cell>
          <cell r="FS221" t="e">
            <v>#N/A</v>
          </cell>
          <cell r="FT221" t="e">
            <v>#N/A</v>
          </cell>
          <cell r="FU221" t="e">
            <v>#N/A</v>
          </cell>
          <cell r="FV221" t="e">
            <v>#N/A</v>
          </cell>
          <cell r="FW221" t="e">
            <v>#N/A</v>
          </cell>
          <cell r="FX221" t="e">
            <v>#N/A</v>
          </cell>
          <cell r="FY221" t="e">
            <v>#N/A</v>
          </cell>
          <cell r="FZ221" t="e">
            <v>#N/A</v>
          </cell>
          <cell r="GA221" t="e">
            <v>#N/A</v>
          </cell>
          <cell r="GB221" t="e">
            <v>#N/A</v>
          </cell>
          <cell r="GC221" t="e">
            <v>#N/A</v>
          </cell>
          <cell r="GD221" t="e">
            <v>#N/A</v>
          </cell>
          <cell r="GE221" t="e">
            <v>#N/A</v>
          </cell>
          <cell r="GF221" t="e">
            <v>#N/A</v>
          </cell>
          <cell r="GG221" t="e">
            <v>#N/A</v>
          </cell>
          <cell r="GH221" t="e">
            <v>#N/A</v>
          </cell>
          <cell r="GI221" t="e">
            <v>#N/A</v>
          </cell>
          <cell r="GJ221" t="e">
            <v>#N/A</v>
          </cell>
          <cell r="GK221" t="e">
            <v>#N/A</v>
          </cell>
          <cell r="GL221" t="e">
            <v>#N/A</v>
          </cell>
          <cell r="GM221" t="e">
            <v>#N/A</v>
          </cell>
          <cell r="GN221" t="e">
            <v>#N/A</v>
          </cell>
          <cell r="GO221" t="e">
            <v>#N/A</v>
          </cell>
          <cell r="GP221" t="e">
            <v>#N/A</v>
          </cell>
          <cell r="GQ221" t="e">
            <v>#N/A</v>
          </cell>
          <cell r="GR221" t="e">
            <v>#N/A</v>
          </cell>
          <cell r="GS221" t="e">
            <v>#N/A</v>
          </cell>
          <cell r="GT221" t="e">
            <v>#N/A</v>
          </cell>
          <cell r="GU221" t="e">
            <v>#N/A</v>
          </cell>
          <cell r="GV221" t="e">
            <v>#N/A</v>
          </cell>
          <cell r="GW221" t="e">
            <v>#N/A</v>
          </cell>
          <cell r="GX221" t="e">
            <v>#N/A</v>
          </cell>
          <cell r="GY221" t="e">
            <v>#N/A</v>
          </cell>
          <cell r="GZ221" t="e">
            <v>#N/A</v>
          </cell>
          <cell r="HA221" t="e">
            <v>#N/A</v>
          </cell>
          <cell r="HB221" t="e">
            <v>#N/A</v>
          </cell>
          <cell r="HC221" t="e">
            <v>#N/A</v>
          </cell>
          <cell r="HD221" t="e">
            <v>#N/A</v>
          </cell>
          <cell r="HE221" t="e">
            <v>#N/A</v>
          </cell>
          <cell r="HF221" t="e">
            <v>#N/A</v>
          </cell>
          <cell r="HG221" t="e">
            <v>#N/A</v>
          </cell>
          <cell r="HH221" t="e">
            <v>#N/A</v>
          </cell>
          <cell r="HI221" t="e">
            <v>#N/A</v>
          </cell>
          <cell r="HJ221" t="e">
            <v>#N/A</v>
          </cell>
          <cell r="HK221" t="e">
            <v>#N/A</v>
          </cell>
          <cell r="HL221" t="e">
            <v>#N/A</v>
          </cell>
          <cell r="HM221" t="e">
            <v>#N/A</v>
          </cell>
          <cell r="HN221" t="e">
            <v>#N/A</v>
          </cell>
          <cell r="HO221" t="e">
            <v>#N/A</v>
          </cell>
          <cell r="HP221" t="e">
            <v>#N/A</v>
          </cell>
          <cell r="HQ221" t="e">
            <v>#N/A</v>
          </cell>
          <cell r="HR221" t="e">
            <v>#N/A</v>
          </cell>
          <cell r="HS221" t="e">
            <v>#N/A</v>
          </cell>
          <cell r="HT221" t="e">
            <v>#N/A</v>
          </cell>
          <cell r="HU221" t="e">
            <v>#N/A</v>
          </cell>
          <cell r="HV221" t="e">
            <v>#N/A</v>
          </cell>
          <cell r="HW221" t="e">
            <v>#N/A</v>
          </cell>
          <cell r="HX221" t="e">
            <v>#N/A</v>
          </cell>
        </row>
        <row r="222">
          <cell r="A222" t="str">
            <v>Marquardt, Andreas</v>
          </cell>
          <cell r="B222" t="str">
            <v>00243</v>
          </cell>
          <cell r="C222" t="str">
            <v>männlich</v>
          </cell>
          <cell r="D222">
            <v>0</v>
          </cell>
          <cell r="E222" t="str">
            <v>Marquardt</v>
          </cell>
          <cell r="F222" t="str">
            <v>Andreas</v>
          </cell>
          <cell r="G222">
            <v>0</v>
          </cell>
          <cell r="H222" t="str">
            <v>Rodelberg</v>
          </cell>
          <cell r="I222">
            <v>5</v>
          </cell>
          <cell r="J222">
            <v>0</v>
          </cell>
          <cell r="K222" t="str">
            <v>14532</v>
          </cell>
          <cell r="L222" t="str">
            <v>Kleinmachnow</v>
          </cell>
          <cell r="M222" t="str">
            <v>Berlin</v>
          </cell>
          <cell r="N222" t="str">
            <v>Sabine Lange</v>
          </cell>
          <cell r="O222" t="str">
            <v>Produkt Management</v>
          </cell>
          <cell r="P222" t="str">
            <v>Leitung Produkt-Management</v>
          </cell>
          <cell r="Q222" t="str">
            <v>Marketing B2C</v>
          </cell>
          <cell r="R222" t="str">
            <v>aktiv</v>
          </cell>
          <cell r="S222" t="str">
            <v>Tele Columbus Kundenservice GmbH</v>
          </cell>
          <cell r="T222" t="str">
            <v>TCK</v>
          </cell>
          <cell r="U222">
            <v>40057</v>
          </cell>
          <cell r="V222">
            <v>40057</v>
          </cell>
          <cell r="W222">
            <v>40057</v>
          </cell>
          <cell r="Y222">
            <v>39.5</v>
          </cell>
          <cell r="Z222">
            <v>39</v>
          </cell>
          <cell r="AA222">
            <v>38.5</v>
          </cell>
          <cell r="AC222">
            <v>0</v>
          </cell>
          <cell r="AD222">
            <v>490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4900</v>
          </cell>
          <cell r="AL222">
            <v>0</v>
          </cell>
          <cell r="AN222" t="str">
            <v>nein</v>
          </cell>
          <cell r="AO222" t="str">
            <v>9999</v>
          </cell>
          <cell r="AP222" t="str">
            <v>9999</v>
          </cell>
          <cell r="AQ222" t="str">
            <v>9999</v>
          </cell>
          <cell r="AR222" t="str">
            <v>9999</v>
          </cell>
          <cell r="AS222" t="str">
            <v>9999</v>
          </cell>
          <cell r="AT222" t="str">
            <v>9999</v>
          </cell>
          <cell r="AU222" t="str">
            <v>9999</v>
          </cell>
          <cell r="AV222" t="str">
            <v>9999</v>
          </cell>
          <cell r="AW222" t="str">
            <v>9999</v>
          </cell>
          <cell r="AX222" t="str">
            <v>9999</v>
          </cell>
          <cell r="AY222" t="str">
            <v>9999</v>
          </cell>
          <cell r="AZ222" t="str">
            <v>9999</v>
          </cell>
          <cell r="BA222" t="str">
            <v>9999</v>
          </cell>
          <cell r="BB222" t="str">
            <v>9999</v>
          </cell>
          <cell r="BC222" t="str">
            <v>9999</v>
          </cell>
          <cell r="BD222" t="str">
            <v>9999</v>
          </cell>
          <cell r="BE222" t="str">
            <v>9999</v>
          </cell>
          <cell r="BF222" t="str">
            <v>9999</v>
          </cell>
          <cell r="BG222" t="str">
            <v>9999</v>
          </cell>
          <cell r="BH222" t="str">
            <v>9999</v>
          </cell>
          <cell r="BI222" t="str">
            <v>9999</v>
          </cell>
          <cell r="BJ222" t="str">
            <v>9999</v>
          </cell>
          <cell r="BK222" t="str">
            <v>9999</v>
          </cell>
          <cell r="BL222" t="str">
            <v>9999</v>
          </cell>
          <cell r="BM222" t="str">
            <v>9999</v>
          </cell>
          <cell r="BN222" t="str">
            <v>9999</v>
          </cell>
          <cell r="BO222" t="str">
            <v>9999</v>
          </cell>
          <cell r="BP222" t="str">
            <v>9999</v>
          </cell>
          <cell r="BQ222" t="str">
            <v>9999</v>
          </cell>
          <cell r="BR222">
            <v>0</v>
          </cell>
          <cell r="BS222" t="str">
            <v>AT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 t="e">
            <v>#N/A</v>
          </cell>
          <cell r="EG222" t="e">
            <v>#N/A</v>
          </cell>
          <cell r="EH222" t="e">
            <v>#N/A</v>
          </cell>
          <cell r="EI222" t="e">
            <v>#N/A</v>
          </cell>
          <cell r="EJ222" t="e">
            <v>#N/A</v>
          </cell>
          <cell r="EK222" t="e">
            <v>#N/A</v>
          </cell>
          <cell r="EL222" t="e">
            <v>#N/A</v>
          </cell>
          <cell r="EM222" t="e">
            <v>#N/A</v>
          </cell>
          <cell r="EN222" t="e">
            <v>#N/A</v>
          </cell>
          <cell r="EO222" t="e">
            <v>#N/A</v>
          </cell>
          <cell r="EP222" t="e">
            <v>#N/A</v>
          </cell>
          <cell r="EQ222" t="e">
            <v>#N/A</v>
          </cell>
          <cell r="ER222" t="e">
            <v>#N/A</v>
          </cell>
          <cell r="ES222" t="e">
            <v>#N/A</v>
          </cell>
          <cell r="ET222" t="e">
            <v>#N/A</v>
          </cell>
          <cell r="EU222" t="e">
            <v>#N/A</v>
          </cell>
          <cell r="EV222" t="e">
            <v>#N/A</v>
          </cell>
          <cell r="EW222" t="e">
            <v>#N/A</v>
          </cell>
          <cell r="EX222" t="e">
            <v>#N/A</v>
          </cell>
          <cell r="EY222" t="e">
            <v>#N/A</v>
          </cell>
          <cell r="EZ222" t="e">
            <v>#N/A</v>
          </cell>
          <cell r="FA222" t="e">
            <v>#N/A</v>
          </cell>
          <cell r="FB222" t="e">
            <v>#N/A</v>
          </cell>
          <cell r="FC222" t="e">
            <v>#N/A</v>
          </cell>
          <cell r="FD222" t="e">
            <v>#N/A</v>
          </cell>
          <cell r="FE222" t="e">
            <v>#N/A</v>
          </cell>
          <cell r="FF222" t="e">
            <v>#N/A</v>
          </cell>
          <cell r="FG222" t="e">
            <v>#N/A</v>
          </cell>
          <cell r="FH222" t="e">
            <v>#N/A</v>
          </cell>
          <cell r="FI222" t="e">
            <v>#N/A</v>
          </cell>
          <cell r="FJ222" t="e">
            <v>#N/A</v>
          </cell>
          <cell r="FK222" t="e">
            <v>#N/A</v>
          </cell>
          <cell r="FL222" t="e">
            <v>#N/A</v>
          </cell>
          <cell r="FM222" t="e">
            <v>#N/A</v>
          </cell>
          <cell r="FN222" t="e">
            <v>#N/A</v>
          </cell>
          <cell r="FO222" t="e">
            <v>#N/A</v>
          </cell>
          <cell r="FP222" t="e">
            <v>#N/A</v>
          </cell>
          <cell r="FQ222" t="e">
            <v>#N/A</v>
          </cell>
          <cell r="FR222" t="e">
            <v>#N/A</v>
          </cell>
          <cell r="FS222" t="e">
            <v>#N/A</v>
          </cell>
          <cell r="FT222" t="e">
            <v>#N/A</v>
          </cell>
          <cell r="FU222" t="e">
            <v>#N/A</v>
          </cell>
          <cell r="FV222" t="e">
            <v>#N/A</v>
          </cell>
          <cell r="FW222" t="e">
            <v>#N/A</v>
          </cell>
          <cell r="FX222" t="e">
            <v>#N/A</v>
          </cell>
          <cell r="FY222" t="e">
            <v>#N/A</v>
          </cell>
          <cell r="FZ222" t="e">
            <v>#N/A</v>
          </cell>
          <cell r="GA222" t="e">
            <v>#N/A</v>
          </cell>
          <cell r="GB222" t="e">
            <v>#N/A</v>
          </cell>
          <cell r="GC222" t="e">
            <v>#N/A</v>
          </cell>
          <cell r="GD222" t="e">
            <v>#N/A</v>
          </cell>
          <cell r="GE222" t="e">
            <v>#N/A</v>
          </cell>
          <cell r="GF222" t="e">
            <v>#N/A</v>
          </cell>
          <cell r="GG222" t="e">
            <v>#N/A</v>
          </cell>
          <cell r="GH222" t="e">
            <v>#N/A</v>
          </cell>
          <cell r="GI222" t="e">
            <v>#N/A</v>
          </cell>
          <cell r="GJ222" t="e">
            <v>#N/A</v>
          </cell>
          <cell r="GK222" t="e">
            <v>#N/A</v>
          </cell>
          <cell r="GL222" t="e">
            <v>#N/A</v>
          </cell>
          <cell r="GM222" t="e">
            <v>#N/A</v>
          </cell>
          <cell r="GN222" t="e">
            <v>#N/A</v>
          </cell>
          <cell r="GO222" t="e">
            <v>#N/A</v>
          </cell>
          <cell r="GP222" t="e">
            <v>#N/A</v>
          </cell>
          <cell r="GQ222" t="e">
            <v>#N/A</v>
          </cell>
          <cell r="GR222" t="e">
            <v>#N/A</v>
          </cell>
          <cell r="GS222" t="e">
            <v>#N/A</v>
          </cell>
          <cell r="GT222" t="e">
            <v>#N/A</v>
          </cell>
          <cell r="GU222" t="e">
            <v>#N/A</v>
          </cell>
          <cell r="GV222" t="e">
            <v>#N/A</v>
          </cell>
          <cell r="GW222" t="e">
            <v>#N/A</v>
          </cell>
          <cell r="GX222" t="e">
            <v>#N/A</v>
          </cell>
          <cell r="GY222" t="e">
            <v>#N/A</v>
          </cell>
          <cell r="GZ222" t="e">
            <v>#N/A</v>
          </cell>
          <cell r="HA222" t="e">
            <v>#N/A</v>
          </cell>
          <cell r="HB222" t="e">
            <v>#N/A</v>
          </cell>
          <cell r="HC222" t="e">
            <v>#N/A</v>
          </cell>
          <cell r="HD222" t="e">
            <v>#N/A</v>
          </cell>
          <cell r="HE222" t="e">
            <v>#N/A</v>
          </cell>
          <cell r="HF222" t="e">
            <v>#N/A</v>
          </cell>
          <cell r="HG222" t="e">
            <v>#N/A</v>
          </cell>
          <cell r="HH222" t="e">
            <v>#N/A</v>
          </cell>
          <cell r="HI222" t="e">
            <v>#N/A</v>
          </cell>
          <cell r="HJ222" t="e">
            <v>#N/A</v>
          </cell>
          <cell r="HK222" t="e">
            <v>#N/A</v>
          </cell>
          <cell r="HL222" t="e">
            <v>#N/A</v>
          </cell>
          <cell r="HM222" t="e">
            <v>#N/A</v>
          </cell>
          <cell r="HN222" t="e">
            <v>#N/A</v>
          </cell>
          <cell r="HO222" t="e">
            <v>#N/A</v>
          </cell>
          <cell r="HP222" t="e">
            <v>#N/A</v>
          </cell>
          <cell r="HQ222" t="e">
            <v>#N/A</v>
          </cell>
          <cell r="HR222" t="e">
            <v>#N/A</v>
          </cell>
          <cell r="HS222" t="e">
            <v>#N/A</v>
          </cell>
          <cell r="HT222" t="e">
            <v>#N/A</v>
          </cell>
          <cell r="HU222" t="e">
            <v>#N/A</v>
          </cell>
          <cell r="HV222" t="e">
            <v>#N/A</v>
          </cell>
          <cell r="HW222" t="e">
            <v>#N/A</v>
          </cell>
          <cell r="HX222" t="e">
            <v>#N/A</v>
          </cell>
        </row>
        <row r="223">
          <cell r="A223" t="str">
            <v>Marx, Stephan</v>
          </cell>
          <cell r="B223" t="str">
            <v>00199</v>
          </cell>
          <cell r="C223" t="str">
            <v>männlich</v>
          </cell>
          <cell r="D223">
            <v>0</v>
          </cell>
          <cell r="E223" t="str">
            <v>Marx</v>
          </cell>
          <cell r="F223" t="str">
            <v>Stephan</v>
          </cell>
          <cell r="G223">
            <v>0</v>
          </cell>
          <cell r="H223" t="str">
            <v>Bismarckstraße</v>
          </cell>
          <cell r="I223">
            <v>3</v>
          </cell>
          <cell r="J223">
            <v>0</v>
          </cell>
          <cell r="K223" t="str">
            <v>30974</v>
          </cell>
          <cell r="L223" t="str">
            <v>Wennigsen</v>
          </cell>
          <cell r="M223" t="str">
            <v>Hannover</v>
          </cell>
          <cell r="N223" t="str">
            <v>Sabine Lange</v>
          </cell>
          <cell r="O223" t="str">
            <v>2nd Level</v>
          </cell>
          <cell r="P223" t="str">
            <v>Call-Center-Agent</v>
          </cell>
          <cell r="Q223" t="str">
            <v>Customer Care - Backoffice</v>
          </cell>
          <cell r="R223" t="str">
            <v>aktiv</v>
          </cell>
          <cell r="S223" t="str">
            <v>Tele Columbus Kundenservice GmbH</v>
          </cell>
          <cell r="T223" t="str">
            <v>TCK</v>
          </cell>
          <cell r="U223">
            <v>39539</v>
          </cell>
          <cell r="V223">
            <v>39553</v>
          </cell>
          <cell r="W223">
            <v>39553</v>
          </cell>
          <cell r="Y223">
            <v>39.5</v>
          </cell>
          <cell r="Z223">
            <v>39</v>
          </cell>
          <cell r="AA223">
            <v>38.5</v>
          </cell>
          <cell r="AC223">
            <v>0</v>
          </cell>
          <cell r="AD223">
            <v>180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1800</v>
          </cell>
          <cell r="AL223">
            <v>0</v>
          </cell>
          <cell r="AM223">
            <v>41365</v>
          </cell>
          <cell r="AN223" t="str">
            <v>nein</v>
          </cell>
          <cell r="AO223">
            <v>22</v>
          </cell>
          <cell r="AP223">
            <v>22</v>
          </cell>
          <cell r="AQ223">
            <v>22</v>
          </cell>
          <cell r="AR223">
            <v>22</v>
          </cell>
          <cell r="AS223">
            <v>22</v>
          </cell>
          <cell r="AT223">
            <v>22</v>
          </cell>
          <cell r="AU223">
            <v>22</v>
          </cell>
          <cell r="AV223">
            <v>23</v>
          </cell>
          <cell r="AW223">
            <v>23</v>
          </cell>
          <cell r="AX223">
            <v>23</v>
          </cell>
          <cell r="AY223">
            <v>23</v>
          </cell>
          <cell r="AZ223">
            <v>23</v>
          </cell>
          <cell r="BA223">
            <v>23</v>
          </cell>
          <cell r="BB223">
            <v>23</v>
          </cell>
          <cell r="BC223">
            <v>23</v>
          </cell>
          <cell r="BD223">
            <v>23</v>
          </cell>
          <cell r="BE223">
            <v>23</v>
          </cell>
          <cell r="BF223">
            <v>23</v>
          </cell>
          <cell r="BG223">
            <v>23</v>
          </cell>
          <cell r="BH223">
            <v>33</v>
          </cell>
          <cell r="BI223">
            <v>33</v>
          </cell>
          <cell r="BJ223">
            <v>33</v>
          </cell>
          <cell r="BK223">
            <v>33</v>
          </cell>
          <cell r="BL223">
            <v>33</v>
          </cell>
          <cell r="BM223">
            <v>33</v>
          </cell>
          <cell r="BN223">
            <v>33</v>
          </cell>
          <cell r="BO223">
            <v>33</v>
          </cell>
          <cell r="BP223">
            <v>33</v>
          </cell>
          <cell r="BQ223">
            <v>31</v>
          </cell>
          <cell r="BR223">
            <v>31</v>
          </cell>
          <cell r="BS223">
            <v>31</v>
          </cell>
          <cell r="BU223">
            <v>2</v>
          </cell>
          <cell r="BV223">
            <v>2</v>
          </cell>
          <cell r="BW223">
            <v>2</v>
          </cell>
          <cell r="BX223">
            <v>2</v>
          </cell>
          <cell r="BY223">
            <v>2</v>
          </cell>
          <cell r="BZ223">
            <v>2</v>
          </cell>
          <cell r="CA223">
            <v>2</v>
          </cell>
          <cell r="CB223">
            <v>2</v>
          </cell>
          <cell r="CC223">
            <v>2</v>
          </cell>
          <cell r="CD223">
            <v>2</v>
          </cell>
          <cell r="CE223">
            <v>2</v>
          </cell>
          <cell r="CF223">
            <v>2</v>
          </cell>
          <cell r="CG223">
            <v>2</v>
          </cell>
          <cell r="CH223">
            <v>2</v>
          </cell>
          <cell r="CI223">
            <v>2</v>
          </cell>
          <cell r="CJ223">
            <v>2</v>
          </cell>
          <cell r="CK223">
            <v>2</v>
          </cell>
          <cell r="CL223">
            <v>2</v>
          </cell>
          <cell r="CM223">
            <v>2</v>
          </cell>
          <cell r="CN223">
            <v>3</v>
          </cell>
          <cell r="CO223">
            <v>3</v>
          </cell>
          <cell r="CP223">
            <v>3</v>
          </cell>
          <cell r="CQ223">
            <v>3</v>
          </cell>
          <cell r="CR223">
            <v>3</v>
          </cell>
          <cell r="CS223">
            <v>3</v>
          </cell>
          <cell r="CT223">
            <v>3</v>
          </cell>
          <cell r="CU223">
            <v>3</v>
          </cell>
          <cell r="CV223">
            <v>3</v>
          </cell>
          <cell r="CW223">
            <v>3</v>
          </cell>
          <cell r="CX223">
            <v>3</v>
          </cell>
          <cell r="CY223">
            <v>3</v>
          </cell>
          <cell r="CZ223">
            <v>3</v>
          </cell>
          <cell r="DA223">
            <v>3</v>
          </cell>
          <cell r="DB223">
            <v>2</v>
          </cell>
          <cell r="DC223">
            <v>2</v>
          </cell>
          <cell r="DD223">
            <v>2</v>
          </cell>
          <cell r="DE223">
            <v>2</v>
          </cell>
          <cell r="DF223">
            <v>2</v>
          </cell>
          <cell r="DG223">
            <v>2</v>
          </cell>
          <cell r="DH223">
            <v>2</v>
          </cell>
          <cell r="DI223">
            <v>3</v>
          </cell>
          <cell r="DJ223">
            <v>3</v>
          </cell>
          <cell r="DK223">
            <v>3</v>
          </cell>
          <cell r="DL223">
            <v>3</v>
          </cell>
          <cell r="DM223">
            <v>3</v>
          </cell>
          <cell r="DN223">
            <v>3</v>
          </cell>
          <cell r="DO223">
            <v>3</v>
          </cell>
          <cell r="DP223">
            <v>3</v>
          </cell>
          <cell r="DQ223">
            <v>3</v>
          </cell>
          <cell r="DR223">
            <v>3</v>
          </cell>
          <cell r="DS223">
            <v>3</v>
          </cell>
          <cell r="DT223">
            <v>3</v>
          </cell>
          <cell r="DU223">
            <v>3</v>
          </cell>
          <cell r="DV223">
            <v>3</v>
          </cell>
          <cell r="DW223">
            <v>3</v>
          </cell>
          <cell r="DX223">
            <v>3</v>
          </cell>
          <cell r="DY223">
            <v>3</v>
          </cell>
          <cell r="DZ223">
            <v>3</v>
          </cell>
          <cell r="EA223">
            <v>3</v>
          </cell>
          <cell r="EB223">
            <v>3</v>
          </cell>
          <cell r="EC223">
            <v>3</v>
          </cell>
          <cell r="ED223">
            <v>1</v>
          </cell>
          <cell r="EE223">
            <v>1</v>
          </cell>
          <cell r="EF223">
            <v>-115</v>
          </cell>
          <cell r="EG223">
            <v>-28.75</v>
          </cell>
          <cell r="EH223">
            <v>1915</v>
          </cell>
          <cell r="EI223">
            <v>0</v>
          </cell>
          <cell r="EJ223">
            <v>0</v>
          </cell>
          <cell r="EK223">
            <v>0</v>
          </cell>
          <cell r="EL223">
            <v>1800</v>
          </cell>
          <cell r="EM223">
            <v>1915</v>
          </cell>
          <cell r="EN223">
            <v>0</v>
          </cell>
          <cell r="EO223">
            <v>0</v>
          </cell>
          <cell r="EP223">
            <v>0</v>
          </cell>
          <cell r="EQ223">
            <v>1800</v>
          </cell>
          <cell r="ER223">
            <v>1915</v>
          </cell>
          <cell r="ES223">
            <v>0</v>
          </cell>
          <cell r="ET223">
            <v>0</v>
          </cell>
          <cell r="EU223">
            <v>0</v>
          </cell>
          <cell r="EV223">
            <v>1800</v>
          </cell>
          <cell r="EW223">
            <v>1915</v>
          </cell>
          <cell r="EX223">
            <v>0</v>
          </cell>
          <cell r="EY223">
            <v>0</v>
          </cell>
          <cell r="EZ223">
            <v>0</v>
          </cell>
          <cell r="FA223">
            <v>1800</v>
          </cell>
          <cell r="FB223">
            <v>1944</v>
          </cell>
          <cell r="FC223">
            <v>0</v>
          </cell>
          <cell r="FD223">
            <v>0</v>
          </cell>
          <cell r="FE223">
            <v>0</v>
          </cell>
          <cell r="FF223">
            <v>1857.75</v>
          </cell>
          <cell r="FG223">
            <v>1944</v>
          </cell>
          <cell r="FH223">
            <v>0</v>
          </cell>
          <cell r="FI223">
            <v>0</v>
          </cell>
          <cell r="FJ223">
            <v>0</v>
          </cell>
          <cell r="FK223">
            <v>1857.75</v>
          </cell>
          <cell r="FL223">
            <v>1944</v>
          </cell>
          <cell r="FM223">
            <v>0</v>
          </cell>
          <cell r="FN223">
            <v>0</v>
          </cell>
          <cell r="FO223">
            <v>0</v>
          </cell>
          <cell r="FP223">
            <v>1857.75</v>
          </cell>
          <cell r="FQ223">
            <v>2031</v>
          </cell>
          <cell r="FR223">
            <v>0</v>
          </cell>
          <cell r="FS223">
            <v>0</v>
          </cell>
          <cell r="FT223">
            <v>0</v>
          </cell>
          <cell r="FU223">
            <v>1944.75</v>
          </cell>
          <cell r="FV223">
            <v>2031</v>
          </cell>
          <cell r="FW223">
            <v>0</v>
          </cell>
          <cell r="FX223">
            <v>0</v>
          </cell>
          <cell r="FY223">
            <v>0</v>
          </cell>
          <cell r="FZ223">
            <v>1944.75</v>
          </cell>
          <cell r="GA223">
            <v>2031</v>
          </cell>
          <cell r="GB223">
            <v>0</v>
          </cell>
          <cell r="GC223">
            <v>0</v>
          </cell>
          <cell r="GD223">
            <v>0</v>
          </cell>
          <cell r="GE223">
            <v>1944.75</v>
          </cell>
          <cell r="GF223">
            <v>2031.0000000000002</v>
          </cell>
          <cell r="GG223">
            <v>0</v>
          </cell>
          <cell r="GH223">
            <v>0</v>
          </cell>
          <cell r="GI223">
            <v>0</v>
          </cell>
          <cell r="GJ223">
            <v>1944.7500000000002</v>
          </cell>
          <cell r="GK223">
            <v>2031.0000000000002</v>
          </cell>
          <cell r="GL223">
            <v>0</v>
          </cell>
          <cell r="GM223">
            <v>0</v>
          </cell>
          <cell r="GN223">
            <v>0</v>
          </cell>
          <cell r="GO223">
            <v>1944.7500000000002</v>
          </cell>
          <cell r="GP223">
            <v>2031.0000000000002</v>
          </cell>
          <cell r="GQ223">
            <v>0</v>
          </cell>
          <cell r="GR223">
            <v>0</v>
          </cell>
          <cell r="GS223">
            <v>0</v>
          </cell>
          <cell r="GT223">
            <v>1944.7500000000002</v>
          </cell>
          <cell r="GU223">
            <v>2031.0000000000002</v>
          </cell>
          <cell r="GV223">
            <v>0</v>
          </cell>
          <cell r="GW223">
            <v>0</v>
          </cell>
          <cell r="GX223">
            <v>0</v>
          </cell>
          <cell r="GY223">
            <v>1944.7500000000002</v>
          </cell>
          <cell r="GZ223">
            <v>2031.0000000000002</v>
          </cell>
          <cell r="HA223">
            <v>0</v>
          </cell>
          <cell r="HB223">
            <v>0</v>
          </cell>
          <cell r="HC223">
            <v>0</v>
          </cell>
          <cell r="HD223">
            <v>1944.7500000000002</v>
          </cell>
          <cell r="HE223">
            <v>2031.0000000000002</v>
          </cell>
          <cell r="HF223">
            <v>0</v>
          </cell>
          <cell r="HG223">
            <v>0</v>
          </cell>
          <cell r="HH223">
            <v>0</v>
          </cell>
          <cell r="HI223">
            <v>1944.7500000000002</v>
          </cell>
          <cell r="HJ223">
            <v>2031.0000000000002</v>
          </cell>
          <cell r="HK223">
            <v>0</v>
          </cell>
          <cell r="HL223">
            <v>0</v>
          </cell>
          <cell r="HM223">
            <v>0</v>
          </cell>
          <cell r="HN223">
            <v>1973.5000000000002</v>
          </cell>
          <cell r="HO223">
            <v>2096</v>
          </cell>
          <cell r="HP223">
            <v>0</v>
          </cell>
          <cell r="HQ223">
            <v>0</v>
          </cell>
          <cell r="HR223">
            <v>0</v>
          </cell>
          <cell r="HS223">
            <v>2067.25</v>
          </cell>
          <cell r="HT223">
            <v>2096</v>
          </cell>
          <cell r="HU223">
            <v>0</v>
          </cell>
          <cell r="HV223">
            <v>0</v>
          </cell>
          <cell r="HW223">
            <v>0</v>
          </cell>
          <cell r="HX223">
            <v>2096</v>
          </cell>
        </row>
        <row r="224">
          <cell r="A224" t="str">
            <v>Matz, Diana-Camilla</v>
          </cell>
          <cell r="B224" t="str">
            <v>00268</v>
          </cell>
          <cell r="C224" t="str">
            <v>weiblich</v>
          </cell>
          <cell r="D224">
            <v>0</v>
          </cell>
          <cell r="E224" t="str">
            <v>Matz</v>
          </cell>
          <cell r="F224" t="str">
            <v>Diana-Camilla</v>
          </cell>
          <cell r="G224">
            <v>0</v>
          </cell>
          <cell r="H224" t="str">
            <v>Detmoldstraße</v>
          </cell>
          <cell r="I224">
            <v>13</v>
          </cell>
          <cell r="J224">
            <v>0</v>
          </cell>
          <cell r="K224" t="str">
            <v>30171</v>
          </cell>
          <cell r="L224" t="str">
            <v>Hannover</v>
          </cell>
          <cell r="M224" t="str">
            <v>Hannover</v>
          </cell>
          <cell r="N224" t="str">
            <v>Sabine Lange</v>
          </cell>
          <cell r="O224" t="str">
            <v>Prozesse, Projekte und Infomanagement</v>
          </cell>
          <cell r="P224" t="str">
            <v>Leitung PPI</v>
          </cell>
          <cell r="Q224" t="str">
            <v>Customer Care - Backoffice</v>
          </cell>
          <cell r="R224" t="str">
            <v>aktiv</v>
          </cell>
          <cell r="S224" t="str">
            <v>Tele Columbus Kundenservice GmbH</v>
          </cell>
          <cell r="T224" t="str">
            <v>TCK</v>
          </cell>
          <cell r="U224">
            <v>40452</v>
          </cell>
          <cell r="V224">
            <v>40452</v>
          </cell>
          <cell r="W224">
            <v>40452</v>
          </cell>
          <cell r="Y224">
            <v>39.5</v>
          </cell>
          <cell r="Z224">
            <v>39</v>
          </cell>
          <cell r="AA224">
            <v>38.5</v>
          </cell>
          <cell r="AC224">
            <v>0</v>
          </cell>
          <cell r="AD224">
            <v>600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6000</v>
          </cell>
          <cell r="AL224">
            <v>0</v>
          </cell>
          <cell r="AN224" t="str">
            <v>nein</v>
          </cell>
          <cell r="AO224" t="str">
            <v>9999</v>
          </cell>
          <cell r="AP224" t="str">
            <v>9999</v>
          </cell>
          <cell r="AQ224" t="str">
            <v>9999</v>
          </cell>
          <cell r="AR224" t="str">
            <v>9999</v>
          </cell>
          <cell r="AS224" t="str">
            <v>9999</v>
          </cell>
          <cell r="AT224" t="str">
            <v>9999</v>
          </cell>
          <cell r="AU224" t="str">
            <v>9999</v>
          </cell>
          <cell r="AV224" t="str">
            <v>9999</v>
          </cell>
          <cell r="AW224" t="str">
            <v>9999</v>
          </cell>
          <cell r="AX224" t="str">
            <v>9999</v>
          </cell>
          <cell r="AY224" t="str">
            <v>9999</v>
          </cell>
          <cell r="AZ224" t="str">
            <v>9999</v>
          </cell>
          <cell r="BA224" t="str">
            <v>9999</v>
          </cell>
          <cell r="BB224" t="str">
            <v>9999</v>
          </cell>
          <cell r="BC224" t="str">
            <v>9999</v>
          </cell>
          <cell r="BD224" t="str">
            <v>9999</v>
          </cell>
          <cell r="BE224" t="str">
            <v>9999</v>
          </cell>
          <cell r="BF224" t="str">
            <v>9999</v>
          </cell>
          <cell r="BG224" t="str">
            <v>9999</v>
          </cell>
          <cell r="BH224" t="str">
            <v>9999</v>
          </cell>
          <cell r="BI224" t="str">
            <v>9999</v>
          </cell>
          <cell r="BJ224" t="str">
            <v>9999</v>
          </cell>
          <cell r="BK224" t="str">
            <v>9999</v>
          </cell>
          <cell r="BL224" t="str">
            <v>9999</v>
          </cell>
          <cell r="BM224" t="str">
            <v>9999</v>
          </cell>
          <cell r="BN224" t="str">
            <v>9999</v>
          </cell>
          <cell r="BO224" t="str">
            <v>9999</v>
          </cell>
          <cell r="BP224" t="str">
            <v>9999</v>
          </cell>
          <cell r="BQ224" t="str">
            <v>9999</v>
          </cell>
          <cell r="BR224">
            <v>0</v>
          </cell>
          <cell r="BS224" t="str">
            <v>AT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 t="e">
            <v>#N/A</v>
          </cell>
          <cell r="EG224" t="e">
            <v>#N/A</v>
          </cell>
          <cell r="EH224" t="e">
            <v>#N/A</v>
          </cell>
          <cell r="EI224" t="e">
            <v>#N/A</v>
          </cell>
          <cell r="EJ224" t="e">
            <v>#N/A</v>
          </cell>
          <cell r="EK224" t="e">
            <v>#N/A</v>
          </cell>
          <cell r="EL224" t="e">
            <v>#N/A</v>
          </cell>
          <cell r="EM224" t="e">
            <v>#N/A</v>
          </cell>
          <cell r="EN224" t="e">
            <v>#N/A</v>
          </cell>
          <cell r="EO224" t="e">
            <v>#N/A</v>
          </cell>
          <cell r="EP224" t="e">
            <v>#N/A</v>
          </cell>
          <cell r="EQ224" t="e">
            <v>#N/A</v>
          </cell>
          <cell r="ER224" t="e">
            <v>#N/A</v>
          </cell>
          <cell r="ES224" t="e">
            <v>#N/A</v>
          </cell>
          <cell r="ET224" t="e">
            <v>#N/A</v>
          </cell>
          <cell r="EU224" t="e">
            <v>#N/A</v>
          </cell>
          <cell r="EV224" t="e">
            <v>#N/A</v>
          </cell>
          <cell r="EW224" t="e">
            <v>#N/A</v>
          </cell>
          <cell r="EX224" t="e">
            <v>#N/A</v>
          </cell>
          <cell r="EY224" t="e">
            <v>#N/A</v>
          </cell>
          <cell r="EZ224" t="e">
            <v>#N/A</v>
          </cell>
          <cell r="FA224" t="e">
            <v>#N/A</v>
          </cell>
          <cell r="FB224" t="e">
            <v>#N/A</v>
          </cell>
          <cell r="FC224" t="e">
            <v>#N/A</v>
          </cell>
          <cell r="FD224" t="e">
            <v>#N/A</v>
          </cell>
          <cell r="FE224" t="e">
            <v>#N/A</v>
          </cell>
          <cell r="FF224" t="e">
            <v>#N/A</v>
          </cell>
          <cell r="FG224" t="e">
            <v>#N/A</v>
          </cell>
          <cell r="FH224" t="e">
            <v>#N/A</v>
          </cell>
          <cell r="FI224" t="e">
            <v>#N/A</v>
          </cell>
          <cell r="FJ224" t="e">
            <v>#N/A</v>
          </cell>
          <cell r="FK224" t="e">
            <v>#N/A</v>
          </cell>
          <cell r="FL224" t="e">
            <v>#N/A</v>
          </cell>
          <cell r="FM224" t="e">
            <v>#N/A</v>
          </cell>
          <cell r="FN224" t="e">
            <v>#N/A</v>
          </cell>
          <cell r="FO224" t="e">
            <v>#N/A</v>
          </cell>
          <cell r="FP224" t="e">
            <v>#N/A</v>
          </cell>
          <cell r="FQ224" t="e">
            <v>#N/A</v>
          </cell>
          <cell r="FR224" t="e">
            <v>#N/A</v>
          </cell>
          <cell r="FS224" t="e">
            <v>#N/A</v>
          </cell>
          <cell r="FT224" t="e">
            <v>#N/A</v>
          </cell>
          <cell r="FU224" t="e">
            <v>#N/A</v>
          </cell>
          <cell r="FV224" t="e">
            <v>#N/A</v>
          </cell>
          <cell r="FW224" t="e">
            <v>#N/A</v>
          </cell>
          <cell r="FX224" t="e">
            <v>#N/A</v>
          </cell>
          <cell r="FY224" t="e">
            <v>#N/A</v>
          </cell>
          <cell r="FZ224" t="e">
            <v>#N/A</v>
          </cell>
          <cell r="GA224" t="e">
            <v>#N/A</v>
          </cell>
          <cell r="GB224" t="e">
            <v>#N/A</v>
          </cell>
          <cell r="GC224" t="e">
            <v>#N/A</v>
          </cell>
          <cell r="GD224" t="e">
            <v>#N/A</v>
          </cell>
          <cell r="GE224" t="e">
            <v>#N/A</v>
          </cell>
          <cell r="GF224" t="e">
            <v>#N/A</v>
          </cell>
          <cell r="GG224" t="e">
            <v>#N/A</v>
          </cell>
          <cell r="GH224" t="e">
            <v>#N/A</v>
          </cell>
          <cell r="GI224" t="e">
            <v>#N/A</v>
          </cell>
          <cell r="GJ224" t="e">
            <v>#N/A</v>
          </cell>
          <cell r="GK224" t="e">
            <v>#N/A</v>
          </cell>
          <cell r="GL224" t="e">
            <v>#N/A</v>
          </cell>
          <cell r="GM224" t="e">
            <v>#N/A</v>
          </cell>
          <cell r="GN224" t="e">
            <v>#N/A</v>
          </cell>
          <cell r="GO224" t="e">
            <v>#N/A</v>
          </cell>
          <cell r="GP224" t="e">
            <v>#N/A</v>
          </cell>
          <cell r="GQ224" t="e">
            <v>#N/A</v>
          </cell>
          <cell r="GR224" t="e">
            <v>#N/A</v>
          </cell>
          <cell r="GS224" t="e">
            <v>#N/A</v>
          </cell>
          <cell r="GT224" t="e">
            <v>#N/A</v>
          </cell>
          <cell r="GU224" t="e">
            <v>#N/A</v>
          </cell>
          <cell r="GV224" t="e">
            <v>#N/A</v>
          </cell>
          <cell r="GW224" t="e">
            <v>#N/A</v>
          </cell>
          <cell r="GX224" t="e">
            <v>#N/A</v>
          </cell>
          <cell r="GY224" t="e">
            <v>#N/A</v>
          </cell>
          <cell r="GZ224" t="e">
            <v>#N/A</v>
          </cell>
          <cell r="HA224" t="e">
            <v>#N/A</v>
          </cell>
          <cell r="HB224" t="e">
            <v>#N/A</v>
          </cell>
          <cell r="HC224" t="e">
            <v>#N/A</v>
          </cell>
          <cell r="HD224" t="e">
            <v>#N/A</v>
          </cell>
          <cell r="HE224" t="e">
            <v>#N/A</v>
          </cell>
          <cell r="HF224" t="e">
            <v>#N/A</v>
          </cell>
          <cell r="HG224" t="e">
            <v>#N/A</v>
          </cell>
          <cell r="HH224" t="e">
            <v>#N/A</v>
          </cell>
          <cell r="HI224" t="e">
            <v>#N/A</v>
          </cell>
          <cell r="HJ224" t="e">
            <v>#N/A</v>
          </cell>
          <cell r="HK224" t="e">
            <v>#N/A</v>
          </cell>
          <cell r="HL224" t="e">
            <v>#N/A</v>
          </cell>
          <cell r="HM224" t="e">
            <v>#N/A</v>
          </cell>
          <cell r="HN224" t="e">
            <v>#N/A</v>
          </cell>
          <cell r="HO224" t="e">
            <v>#N/A</v>
          </cell>
          <cell r="HP224" t="e">
            <v>#N/A</v>
          </cell>
          <cell r="HQ224" t="e">
            <v>#N/A</v>
          </cell>
          <cell r="HR224" t="e">
            <v>#N/A</v>
          </cell>
          <cell r="HS224" t="e">
            <v>#N/A</v>
          </cell>
          <cell r="HT224" t="e">
            <v>#N/A</v>
          </cell>
          <cell r="HU224" t="e">
            <v>#N/A</v>
          </cell>
          <cell r="HV224" t="e">
            <v>#N/A</v>
          </cell>
          <cell r="HW224" t="e">
            <v>#N/A</v>
          </cell>
          <cell r="HX224" t="e">
            <v>#N/A</v>
          </cell>
        </row>
        <row r="225">
          <cell r="A225" t="str">
            <v>May, Daniela</v>
          </cell>
          <cell r="B225" t="str">
            <v>00074</v>
          </cell>
          <cell r="C225" t="str">
            <v>weiblich</v>
          </cell>
          <cell r="D225">
            <v>0</v>
          </cell>
          <cell r="E225" t="str">
            <v>May</v>
          </cell>
          <cell r="F225" t="str">
            <v>Daniela</v>
          </cell>
          <cell r="G225">
            <v>0</v>
          </cell>
          <cell r="H225" t="str">
            <v>Kettelerstrasse</v>
          </cell>
          <cell r="I225">
            <v>24</v>
          </cell>
          <cell r="J225">
            <v>0</v>
          </cell>
          <cell r="K225" t="str">
            <v>50997</v>
          </cell>
          <cell r="L225" t="str">
            <v>Koeln-Meschenich</v>
          </cell>
          <cell r="M225" t="str">
            <v>Erkrath</v>
          </cell>
          <cell r="N225" t="str">
            <v>Gisela Liebisch-Socha und Dorothee Hampel</v>
          </cell>
          <cell r="O225" t="str">
            <v>Vertriebsinnendienst</v>
          </cell>
          <cell r="P225" t="str">
            <v>Sachbearbeiterin - Vertriebsinnendienst</v>
          </cell>
          <cell r="Q225" t="str">
            <v>Non-active</v>
          </cell>
          <cell r="R225" t="str">
            <v>ruhend</v>
          </cell>
          <cell r="S225" t="str">
            <v>Tele Columbus Vertriebs GmbH</v>
          </cell>
          <cell r="T225" t="str">
            <v>TCV</v>
          </cell>
          <cell r="U225">
            <v>35855</v>
          </cell>
          <cell r="V225">
            <v>35855</v>
          </cell>
          <cell r="W225">
            <v>39814</v>
          </cell>
          <cell r="Y225">
            <v>13</v>
          </cell>
          <cell r="Z225">
            <v>13</v>
          </cell>
          <cell r="AA225">
            <v>13</v>
          </cell>
          <cell r="AC225">
            <v>0</v>
          </cell>
          <cell r="AD225">
            <v>764.33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764.33</v>
          </cell>
          <cell r="AL225">
            <v>0</v>
          </cell>
          <cell r="AN225" t="str">
            <v>nein</v>
          </cell>
          <cell r="AO225">
            <v>45</v>
          </cell>
          <cell r="AP225">
            <v>45</v>
          </cell>
          <cell r="AQ225">
            <v>45</v>
          </cell>
          <cell r="AR225">
            <v>45</v>
          </cell>
          <cell r="AS225">
            <v>45</v>
          </cell>
          <cell r="AT225">
            <v>45</v>
          </cell>
          <cell r="AU225">
            <v>45</v>
          </cell>
          <cell r="AV225">
            <v>45</v>
          </cell>
          <cell r="AW225">
            <v>45</v>
          </cell>
          <cell r="AX225">
            <v>45</v>
          </cell>
          <cell r="AY225">
            <v>45</v>
          </cell>
          <cell r="AZ225">
            <v>45</v>
          </cell>
          <cell r="BA225">
            <v>45</v>
          </cell>
          <cell r="BB225">
            <v>45</v>
          </cell>
          <cell r="BC225">
            <v>45</v>
          </cell>
          <cell r="BD225">
            <v>45</v>
          </cell>
          <cell r="BE225">
            <v>45</v>
          </cell>
          <cell r="BF225">
            <v>45</v>
          </cell>
          <cell r="BG225">
            <v>45</v>
          </cell>
          <cell r="BH225">
            <v>45</v>
          </cell>
          <cell r="BI225">
            <v>45</v>
          </cell>
          <cell r="BJ225">
            <v>45</v>
          </cell>
          <cell r="BK225">
            <v>45</v>
          </cell>
          <cell r="BL225">
            <v>45</v>
          </cell>
          <cell r="BM225">
            <v>45</v>
          </cell>
          <cell r="BN225">
            <v>45</v>
          </cell>
          <cell r="BO225">
            <v>45</v>
          </cell>
          <cell r="BP225">
            <v>45</v>
          </cell>
          <cell r="BQ225">
            <v>45</v>
          </cell>
          <cell r="BR225" t="str">
            <v>raus</v>
          </cell>
          <cell r="BS225">
            <v>45</v>
          </cell>
          <cell r="BU225">
            <v>4</v>
          </cell>
          <cell r="BV225">
            <v>4</v>
          </cell>
          <cell r="BW225">
            <v>4</v>
          </cell>
          <cell r="BX225">
            <v>4</v>
          </cell>
          <cell r="BY225">
            <v>4</v>
          </cell>
          <cell r="BZ225">
            <v>4</v>
          </cell>
          <cell r="CA225">
            <v>4</v>
          </cell>
          <cell r="CB225">
            <v>4</v>
          </cell>
          <cell r="CC225">
            <v>4</v>
          </cell>
          <cell r="CD225">
            <v>4</v>
          </cell>
          <cell r="CE225">
            <v>4</v>
          </cell>
          <cell r="CF225">
            <v>4</v>
          </cell>
          <cell r="CG225">
            <v>4</v>
          </cell>
          <cell r="CH225">
            <v>4</v>
          </cell>
          <cell r="CI225">
            <v>4</v>
          </cell>
          <cell r="CJ225">
            <v>4</v>
          </cell>
          <cell r="CK225">
            <v>4</v>
          </cell>
          <cell r="CL225">
            <v>4</v>
          </cell>
          <cell r="CM225">
            <v>4</v>
          </cell>
          <cell r="CN225">
            <v>4</v>
          </cell>
          <cell r="CO225">
            <v>4</v>
          </cell>
          <cell r="CP225">
            <v>4</v>
          </cell>
          <cell r="CQ225">
            <v>4</v>
          </cell>
          <cell r="CR225">
            <v>4</v>
          </cell>
          <cell r="CS225">
            <v>4</v>
          </cell>
          <cell r="CT225">
            <v>4</v>
          </cell>
          <cell r="CU225">
            <v>4</v>
          </cell>
          <cell r="CV225">
            <v>4</v>
          </cell>
          <cell r="CW225">
            <v>4</v>
          </cell>
          <cell r="CX225">
            <v>4</v>
          </cell>
          <cell r="CY225">
            <v>4</v>
          </cell>
          <cell r="CZ225">
            <v>4</v>
          </cell>
          <cell r="DA225">
            <v>4</v>
          </cell>
          <cell r="DB225">
            <v>5</v>
          </cell>
          <cell r="DC225">
            <v>5</v>
          </cell>
          <cell r="DD225">
            <v>5</v>
          </cell>
          <cell r="DE225">
            <v>5</v>
          </cell>
          <cell r="DF225">
            <v>5</v>
          </cell>
          <cell r="DG225">
            <v>5</v>
          </cell>
          <cell r="DH225">
            <v>5</v>
          </cell>
          <cell r="DI225">
            <v>5</v>
          </cell>
          <cell r="DJ225">
            <v>5</v>
          </cell>
          <cell r="DK225">
            <v>5</v>
          </cell>
          <cell r="DL225">
            <v>5</v>
          </cell>
          <cell r="DM225">
            <v>5</v>
          </cell>
          <cell r="DN225">
            <v>5</v>
          </cell>
          <cell r="DO225">
            <v>5</v>
          </cell>
          <cell r="DP225">
            <v>5</v>
          </cell>
          <cell r="DQ225">
            <v>5</v>
          </cell>
          <cell r="DR225">
            <v>5</v>
          </cell>
          <cell r="DS225">
            <v>5</v>
          </cell>
          <cell r="DT225">
            <v>5</v>
          </cell>
          <cell r="DU225">
            <v>5</v>
          </cell>
          <cell r="DV225">
            <v>5</v>
          </cell>
          <cell r="DW225">
            <v>5</v>
          </cell>
          <cell r="DX225">
            <v>5</v>
          </cell>
          <cell r="DY225">
            <v>5</v>
          </cell>
          <cell r="DZ225">
            <v>5</v>
          </cell>
          <cell r="EA225">
            <v>5</v>
          </cell>
          <cell r="EB225">
            <v>5</v>
          </cell>
          <cell r="EC225">
            <v>5</v>
          </cell>
          <cell r="ED225">
            <v>5</v>
          </cell>
          <cell r="EE225">
            <v>5</v>
          </cell>
          <cell r="EF225">
            <v>-55.36</v>
          </cell>
          <cell r="EG225">
            <v>-13.84</v>
          </cell>
          <cell r="EH225">
            <v>829.36708860759495</v>
          </cell>
          <cell r="EI225">
            <v>0</v>
          </cell>
          <cell r="EJ225">
            <v>0</v>
          </cell>
          <cell r="EK225">
            <v>0</v>
          </cell>
          <cell r="EL225">
            <v>774.00708860759494</v>
          </cell>
          <cell r="EM225">
            <v>829.36708860759495</v>
          </cell>
          <cell r="EN225">
            <v>0</v>
          </cell>
          <cell r="EO225">
            <v>0</v>
          </cell>
          <cell r="EP225">
            <v>0</v>
          </cell>
          <cell r="EQ225">
            <v>774.00708860759494</v>
          </cell>
          <cell r="ER225">
            <v>829.36708860759495</v>
          </cell>
          <cell r="ES225">
            <v>0</v>
          </cell>
          <cell r="ET225">
            <v>0</v>
          </cell>
          <cell r="EU225">
            <v>0</v>
          </cell>
          <cell r="EV225">
            <v>774.00708860759494</v>
          </cell>
          <cell r="EW225">
            <v>829.36708860759495</v>
          </cell>
          <cell r="EX225">
            <v>0</v>
          </cell>
          <cell r="EY225">
            <v>0</v>
          </cell>
          <cell r="EZ225">
            <v>0</v>
          </cell>
          <cell r="FA225">
            <v>774.00708860759494</v>
          </cell>
          <cell r="FB225">
            <v>841.87341772151899</v>
          </cell>
          <cell r="FC225">
            <v>0</v>
          </cell>
          <cell r="FD225">
            <v>0</v>
          </cell>
          <cell r="FE225">
            <v>0</v>
          </cell>
          <cell r="FF225">
            <v>800.35341772151901</v>
          </cell>
          <cell r="FG225">
            <v>841.87341772151899</v>
          </cell>
          <cell r="FH225">
            <v>0</v>
          </cell>
          <cell r="FI225">
            <v>0</v>
          </cell>
          <cell r="FJ225">
            <v>0</v>
          </cell>
          <cell r="FK225">
            <v>800.35341772151901</v>
          </cell>
          <cell r="FL225">
            <v>841.87341772151899</v>
          </cell>
          <cell r="FM225">
            <v>0</v>
          </cell>
          <cell r="FN225">
            <v>0</v>
          </cell>
          <cell r="FO225">
            <v>0</v>
          </cell>
          <cell r="FP225">
            <v>800.35341772151901</v>
          </cell>
          <cell r="FQ225">
            <v>841.87341772151899</v>
          </cell>
          <cell r="FR225">
            <v>0</v>
          </cell>
          <cell r="FS225">
            <v>0</v>
          </cell>
          <cell r="FT225">
            <v>0</v>
          </cell>
          <cell r="FU225">
            <v>800.35341772151901</v>
          </cell>
          <cell r="FV225">
            <v>841.87341772151899</v>
          </cell>
          <cell r="FW225">
            <v>0</v>
          </cell>
          <cell r="FX225">
            <v>0</v>
          </cell>
          <cell r="FY225">
            <v>0</v>
          </cell>
          <cell r="FZ225">
            <v>800.35341772151901</v>
          </cell>
          <cell r="GA225">
            <v>841.87341772151899</v>
          </cell>
          <cell r="GB225">
            <v>0</v>
          </cell>
          <cell r="GC225">
            <v>0</v>
          </cell>
          <cell r="GD225">
            <v>0</v>
          </cell>
          <cell r="GE225">
            <v>800.35341772151901</v>
          </cell>
          <cell r="GF225">
            <v>852.66666666666674</v>
          </cell>
          <cell r="GG225">
            <v>0</v>
          </cell>
          <cell r="GH225">
            <v>0</v>
          </cell>
          <cell r="GI225">
            <v>0</v>
          </cell>
          <cell r="GJ225">
            <v>811.14666666666676</v>
          </cell>
          <cell r="GK225">
            <v>852.66666666666674</v>
          </cell>
          <cell r="GL225">
            <v>0</v>
          </cell>
          <cell r="GM225">
            <v>0</v>
          </cell>
          <cell r="GN225">
            <v>0</v>
          </cell>
          <cell r="GO225">
            <v>811.14666666666676</v>
          </cell>
          <cell r="GP225">
            <v>852.66666666666674</v>
          </cell>
          <cell r="GQ225">
            <v>0</v>
          </cell>
          <cell r="GR225">
            <v>0</v>
          </cell>
          <cell r="GS225">
            <v>0</v>
          </cell>
          <cell r="GT225">
            <v>811.14666666666676</v>
          </cell>
          <cell r="GU225">
            <v>852.66666666666674</v>
          </cell>
          <cell r="GV225">
            <v>0</v>
          </cell>
          <cell r="GW225">
            <v>0</v>
          </cell>
          <cell r="GX225">
            <v>0</v>
          </cell>
          <cell r="GY225">
            <v>811.14666666666676</v>
          </cell>
          <cell r="GZ225">
            <v>852.66666666666674</v>
          </cell>
          <cell r="HA225">
            <v>0</v>
          </cell>
          <cell r="HB225">
            <v>0</v>
          </cell>
          <cell r="HC225">
            <v>0</v>
          </cell>
          <cell r="HD225">
            <v>811.14666666666676</v>
          </cell>
          <cell r="HE225">
            <v>852.66666666666674</v>
          </cell>
          <cell r="HF225">
            <v>0</v>
          </cell>
          <cell r="HG225">
            <v>0</v>
          </cell>
          <cell r="HH225">
            <v>0</v>
          </cell>
          <cell r="HI225">
            <v>811.14666666666676</v>
          </cell>
          <cell r="HJ225">
            <v>863.74025974025972</v>
          </cell>
          <cell r="HK225">
            <v>0</v>
          </cell>
          <cell r="HL225">
            <v>0</v>
          </cell>
          <cell r="HM225">
            <v>0</v>
          </cell>
          <cell r="HN225">
            <v>836.06025974025977</v>
          </cell>
          <cell r="HO225">
            <v>863.74025974025972</v>
          </cell>
          <cell r="HP225">
            <v>0</v>
          </cell>
          <cell r="HQ225">
            <v>0</v>
          </cell>
          <cell r="HR225">
            <v>0</v>
          </cell>
          <cell r="HS225">
            <v>849.90025974025968</v>
          </cell>
          <cell r="HT225">
            <v>863.74025974025972</v>
          </cell>
          <cell r="HU225">
            <v>0</v>
          </cell>
          <cell r="HV225">
            <v>0</v>
          </cell>
          <cell r="HW225">
            <v>0</v>
          </cell>
          <cell r="HX225">
            <v>863.74025974025972</v>
          </cell>
        </row>
        <row r="226">
          <cell r="A226" t="str">
            <v>May, Johannes</v>
          </cell>
          <cell r="B226" t="str">
            <v>2090</v>
          </cell>
          <cell r="C226" t="str">
            <v>männlich</v>
          </cell>
          <cell r="D226">
            <v>0</v>
          </cell>
          <cell r="E226" t="str">
            <v>May</v>
          </cell>
          <cell r="F226" t="str">
            <v>Johannes</v>
          </cell>
          <cell r="G226">
            <v>0</v>
          </cell>
          <cell r="H226" t="str">
            <v>Schloß Ricklinger Str.</v>
          </cell>
          <cell r="I226">
            <v>6</v>
          </cell>
          <cell r="J226">
            <v>0</v>
          </cell>
          <cell r="K226" t="str">
            <v>31515</v>
          </cell>
          <cell r="L226" t="str">
            <v>Wunstorf</v>
          </cell>
          <cell r="M226" t="str">
            <v>Hannover</v>
          </cell>
          <cell r="N226" t="str">
            <v>Anke Junker und Silke Möller</v>
          </cell>
          <cell r="O226" t="str">
            <v>Debitorenbuchhaltung</v>
          </cell>
          <cell r="P226" t="str">
            <v>Debitorenbuchhalter</v>
          </cell>
          <cell r="Q226" t="str">
            <v>Finance</v>
          </cell>
          <cell r="R226" t="str">
            <v>aktiv</v>
          </cell>
          <cell r="S226" t="str">
            <v>TDS Tele Columbus Daten und Service GmbH</v>
          </cell>
          <cell r="T226" t="str">
            <v>TDS</v>
          </cell>
          <cell r="U226">
            <v>34121</v>
          </cell>
          <cell r="V226">
            <v>34121</v>
          </cell>
          <cell r="W226">
            <v>34121</v>
          </cell>
          <cell r="Y226">
            <v>38.5</v>
          </cell>
          <cell r="Z226">
            <v>38.5</v>
          </cell>
          <cell r="AA226">
            <v>38.5</v>
          </cell>
          <cell r="AB226">
            <v>44</v>
          </cell>
          <cell r="AC226">
            <v>248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2480</v>
          </cell>
          <cell r="AL226">
            <v>0</v>
          </cell>
          <cell r="AN226" t="str">
            <v>nein</v>
          </cell>
          <cell r="AO226">
            <v>45</v>
          </cell>
          <cell r="AP226">
            <v>45</v>
          </cell>
          <cell r="AQ226">
            <v>45</v>
          </cell>
          <cell r="AR226">
            <v>45</v>
          </cell>
          <cell r="AS226">
            <v>45</v>
          </cell>
          <cell r="AT226">
            <v>45</v>
          </cell>
          <cell r="AU226">
            <v>45</v>
          </cell>
          <cell r="AV226">
            <v>45</v>
          </cell>
          <cell r="AW226">
            <v>45</v>
          </cell>
          <cell r="AX226">
            <v>45</v>
          </cell>
          <cell r="AY226">
            <v>45</v>
          </cell>
          <cell r="AZ226">
            <v>45</v>
          </cell>
          <cell r="BA226">
            <v>45</v>
          </cell>
          <cell r="BB226">
            <v>45</v>
          </cell>
          <cell r="BC226">
            <v>45</v>
          </cell>
          <cell r="BD226">
            <v>45</v>
          </cell>
          <cell r="BE226">
            <v>45</v>
          </cell>
          <cell r="BF226">
            <v>45</v>
          </cell>
          <cell r="BG226">
            <v>45</v>
          </cell>
          <cell r="BH226">
            <v>45</v>
          </cell>
          <cell r="BI226">
            <v>45</v>
          </cell>
          <cell r="BJ226">
            <v>45</v>
          </cell>
          <cell r="BK226">
            <v>45</v>
          </cell>
          <cell r="BL226">
            <v>45</v>
          </cell>
          <cell r="BM226">
            <v>45</v>
          </cell>
          <cell r="BN226">
            <v>45</v>
          </cell>
          <cell r="BO226">
            <v>45</v>
          </cell>
          <cell r="BP226">
            <v>45</v>
          </cell>
          <cell r="BQ226">
            <v>45</v>
          </cell>
          <cell r="BR226">
            <v>0</v>
          </cell>
          <cell r="BS226">
            <v>45</v>
          </cell>
          <cell r="BU226">
            <v>4</v>
          </cell>
          <cell r="BV226">
            <v>4</v>
          </cell>
          <cell r="BW226">
            <v>4</v>
          </cell>
          <cell r="BX226">
            <v>4</v>
          </cell>
          <cell r="BY226">
            <v>4</v>
          </cell>
          <cell r="BZ226">
            <v>4</v>
          </cell>
          <cell r="CA226">
            <v>4</v>
          </cell>
          <cell r="CB226">
            <v>4</v>
          </cell>
          <cell r="CC226">
            <v>4</v>
          </cell>
          <cell r="CD226">
            <v>4</v>
          </cell>
          <cell r="CE226">
            <v>4</v>
          </cell>
          <cell r="CF226">
            <v>4</v>
          </cell>
          <cell r="CG226">
            <v>4</v>
          </cell>
          <cell r="CH226">
            <v>4</v>
          </cell>
          <cell r="CI226">
            <v>4</v>
          </cell>
          <cell r="CJ226">
            <v>4</v>
          </cell>
          <cell r="CK226">
            <v>4</v>
          </cell>
          <cell r="CL226">
            <v>4</v>
          </cell>
          <cell r="CM226">
            <v>4</v>
          </cell>
          <cell r="CN226">
            <v>4</v>
          </cell>
          <cell r="CO226">
            <v>4</v>
          </cell>
          <cell r="CP226">
            <v>4</v>
          </cell>
          <cell r="CQ226">
            <v>4</v>
          </cell>
          <cell r="CR226">
            <v>4</v>
          </cell>
          <cell r="CS226">
            <v>4</v>
          </cell>
          <cell r="CT226">
            <v>4</v>
          </cell>
          <cell r="CU226">
            <v>4</v>
          </cell>
          <cell r="CV226">
            <v>4</v>
          </cell>
          <cell r="CW226">
            <v>4</v>
          </cell>
          <cell r="CX226">
            <v>4</v>
          </cell>
          <cell r="CY226">
            <v>4</v>
          </cell>
          <cell r="CZ226">
            <v>4</v>
          </cell>
          <cell r="DA226">
            <v>4</v>
          </cell>
          <cell r="DB226">
            <v>5</v>
          </cell>
          <cell r="DC226">
            <v>5</v>
          </cell>
          <cell r="DD226">
            <v>5</v>
          </cell>
          <cell r="DE226">
            <v>5</v>
          </cell>
          <cell r="DF226">
            <v>5</v>
          </cell>
          <cell r="DG226">
            <v>5</v>
          </cell>
          <cell r="DH226">
            <v>5</v>
          </cell>
          <cell r="DI226">
            <v>5</v>
          </cell>
          <cell r="DJ226">
            <v>5</v>
          </cell>
          <cell r="DK226">
            <v>5</v>
          </cell>
          <cell r="DL226">
            <v>5</v>
          </cell>
          <cell r="DM226">
            <v>5</v>
          </cell>
          <cell r="DN226">
            <v>5</v>
          </cell>
          <cell r="DO226">
            <v>5</v>
          </cell>
          <cell r="DP226">
            <v>5</v>
          </cell>
          <cell r="DQ226">
            <v>5</v>
          </cell>
          <cell r="DR226">
            <v>5</v>
          </cell>
          <cell r="DS226">
            <v>5</v>
          </cell>
          <cell r="DT226">
            <v>5</v>
          </cell>
          <cell r="DU226">
            <v>5</v>
          </cell>
          <cell r="DV226">
            <v>5</v>
          </cell>
          <cell r="DW226">
            <v>5</v>
          </cell>
          <cell r="DX226">
            <v>5</v>
          </cell>
          <cell r="DY226">
            <v>5</v>
          </cell>
          <cell r="DZ226">
            <v>5</v>
          </cell>
          <cell r="EA226">
            <v>5</v>
          </cell>
          <cell r="EB226">
            <v>5</v>
          </cell>
          <cell r="EC226">
            <v>5</v>
          </cell>
          <cell r="ED226">
            <v>5</v>
          </cell>
          <cell r="EE226">
            <v>5</v>
          </cell>
          <cell r="EF226">
            <v>-40</v>
          </cell>
          <cell r="EG226">
            <v>0</v>
          </cell>
          <cell r="EH226">
            <v>2520</v>
          </cell>
          <cell r="EI226">
            <v>0</v>
          </cell>
          <cell r="EJ226">
            <v>0</v>
          </cell>
          <cell r="EK226">
            <v>0</v>
          </cell>
          <cell r="EL226">
            <v>2480</v>
          </cell>
          <cell r="EM226">
            <v>2520</v>
          </cell>
          <cell r="EN226">
            <v>0</v>
          </cell>
          <cell r="EO226">
            <v>0</v>
          </cell>
          <cell r="EP226">
            <v>0</v>
          </cell>
          <cell r="EQ226">
            <v>2480</v>
          </cell>
          <cell r="ER226">
            <v>2520</v>
          </cell>
          <cell r="ES226">
            <v>0</v>
          </cell>
          <cell r="ET226">
            <v>0</v>
          </cell>
          <cell r="EU226">
            <v>0</v>
          </cell>
          <cell r="EV226">
            <v>2480</v>
          </cell>
          <cell r="EW226">
            <v>2520</v>
          </cell>
          <cell r="EX226">
            <v>0</v>
          </cell>
          <cell r="EY226">
            <v>0</v>
          </cell>
          <cell r="EZ226">
            <v>0</v>
          </cell>
          <cell r="FA226">
            <v>2480</v>
          </cell>
          <cell r="FB226">
            <v>2558</v>
          </cell>
          <cell r="FC226">
            <v>0</v>
          </cell>
          <cell r="FD226">
            <v>0</v>
          </cell>
          <cell r="FE226">
            <v>0</v>
          </cell>
          <cell r="FF226">
            <v>2558</v>
          </cell>
          <cell r="FG226">
            <v>2558</v>
          </cell>
          <cell r="FH226">
            <v>0</v>
          </cell>
          <cell r="FI226">
            <v>0</v>
          </cell>
          <cell r="FJ226">
            <v>0</v>
          </cell>
          <cell r="FK226">
            <v>2558</v>
          </cell>
          <cell r="FL226">
            <v>2558</v>
          </cell>
          <cell r="FM226">
            <v>0</v>
          </cell>
          <cell r="FN226">
            <v>0</v>
          </cell>
          <cell r="FO226">
            <v>0</v>
          </cell>
          <cell r="FP226">
            <v>2558</v>
          </cell>
          <cell r="FQ226">
            <v>2558</v>
          </cell>
          <cell r="FR226">
            <v>0</v>
          </cell>
          <cell r="FS226">
            <v>0</v>
          </cell>
          <cell r="FT226">
            <v>0</v>
          </cell>
          <cell r="FU226">
            <v>2558</v>
          </cell>
          <cell r="FV226">
            <v>2558</v>
          </cell>
          <cell r="FW226">
            <v>0</v>
          </cell>
          <cell r="FX226">
            <v>0</v>
          </cell>
          <cell r="FY226">
            <v>0</v>
          </cell>
          <cell r="FZ226">
            <v>2558</v>
          </cell>
          <cell r="GA226">
            <v>2558</v>
          </cell>
          <cell r="GB226">
            <v>0</v>
          </cell>
          <cell r="GC226">
            <v>0</v>
          </cell>
          <cell r="GD226">
            <v>0</v>
          </cell>
          <cell r="GE226">
            <v>2558</v>
          </cell>
          <cell r="GF226">
            <v>2558</v>
          </cell>
          <cell r="GG226">
            <v>0</v>
          </cell>
          <cell r="GH226">
            <v>0</v>
          </cell>
          <cell r="GI226">
            <v>0</v>
          </cell>
          <cell r="GJ226">
            <v>2558</v>
          </cell>
          <cell r="GK226">
            <v>2558</v>
          </cell>
          <cell r="GL226">
            <v>0</v>
          </cell>
          <cell r="GM226">
            <v>0</v>
          </cell>
          <cell r="GN226">
            <v>0</v>
          </cell>
          <cell r="GO226">
            <v>2558</v>
          </cell>
          <cell r="GP226">
            <v>2558</v>
          </cell>
          <cell r="GQ226">
            <v>0</v>
          </cell>
          <cell r="GR226">
            <v>0</v>
          </cell>
          <cell r="GS226">
            <v>0</v>
          </cell>
          <cell r="GT226">
            <v>2558</v>
          </cell>
          <cell r="GU226">
            <v>2558</v>
          </cell>
          <cell r="GV226">
            <v>0</v>
          </cell>
          <cell r="GW226">
            <v>0</v>
          </cell>
          <cell r="GX226">
            <v>0</v>
          </cell>
          <cell r="GY226">
            <v>2558</v>
          </cell>
          <cell r="GZ226">
            <v>2558</v>
          </cell>
          <cell r="HA226">
            <v>0</v>
          </cell>
          <cell r="HB226">
            <v>0</v>
          </cell>
          <cell r="HC226">
            <v>0</v>
          </cell>
          <cell r="HD226">
            <v>2558</v>
          </cell>
          <cell r="HE226">
            <v>2558</v>
          </cell>
          <cell r="HF226">
            <v>0</v>
          </cell>
          <cell r="HG226">
            <v>0</v>
          </cell>
          <cell r="HH226">
            <v>0</v>
          </cell>
          <cell r="HI226">
            <v>2558</v>
          </cell>
          <cell r="HJ226">
            <v>2558</v>
          </cell>
          <cell r="HK226">
            <v>0</v>
          </cell>
          <cell r="HL226">
            <v>0</v>
          </cell>
          <cell r="HM226">
            <v>0</v>
          </cell>
          <cell r="HN226">
            <v>2558</v>
          </cell>
          <cell r="HO226">
            <v>2558</v>
          </cell>
          <cell r="HP226">
            <v>0</v>
          </cell>
          <cell r="HQ226">
            <v>0</v>
          </cell>
          <cell r="HR226">
            <v>0</v>
          </cell>
          <cell r="HS226">
            <v>2558</v>
          </cell>
          <cell r="HT226">
            <v>2558</v>
          </cell>
          <cell r="HU226">
            <v>0</v>
          </cell>
          <cell r="HV226">
            <v>0</v>
          </cell>
          <cell r="HW226">
            <v>0</v>
          </cell>
          <cell r="HX226">
            <v>2558</v>
          </cell>
        </row>
        <row r="227">
          <cell r="A227" t="str">
            <v>Mazurek, Heiko</v>
          </cell>
          <cell r="B227" t="str">
            <v>00227</v>
          </cell>
          <cell r="C227" t="str">
            <v>männlich</v>
          </cell>
          <cell r="D227">
            <v>0</v>
          </cell>
          <cell r="E227" t="str">
            <v>Mazurek</v>
          </cell>
          <cell r="F227" t="str">
            <v>Heiko</v>
          </cell>
          <cell r="G227">
            <v>0</v>
          </cell>
          <cell r="H227" t="str">
            <v>Am Heidepark</v>
          </cell>
          <cell r="I227">
            <v>34</v>
          </cell>
          <cell r="J227">
            <v>0</v>
          </cell>
          <cell r="K227" t="str">
            <v>14959</v>
          </cell>
          <cell r="L227" t="str">
            <v>Klein Schulzendorf</v>
          </cell>
          <cell r="M227" t="str">
            <v>Hannover</v>
          </cell>
          <cell r="N227" t="str">
            <v>Sabine Lange</v>
          </cell>
          <cell r="O227" t="str">
            <v>Dienstleistersteuerung</v>
          </cell>
          <cell r="P227" t="str">
            <v>Teamleitung Dienstleistersteuerung</v>
          </cell>
          <cell r="Q227" t="str">
            <v>Customer Care - Backoffice</v>
          </cell>
          <cell r="R227" t="str">
            <v>aktiv</v>
          </cell>
          <cell r="S227" t="str">
            <v>Tele Columbus Kundenservice GmbH</v>
          </cell>
          <cell r="T227" t="str">
            <v>TCK</v>
          </cell>
          <cell r="U227">
            <v>39753</v>
          </cell>
          <cell r="V227">
            <v>39767</v>
          </cell>
          <cell r="W227">
            <v>39767</v>
          </cell>
          <cell r="Y227">
            <v>39.5</v>
          </cell>
          <cell r="Z227">
            <v>39</v>
          </cell>
          <cell r="AA227">
            <v>38.5</v>
          </cell>
          <cell r="AC227">
            <v>0</v>
          </cell>
          <cell r="AD227">
            <v>5000</v>
          </cell>
          <cell r="AE227">
            <v>0</v>
          </cell>
          <cell r="AF227">
            <v>20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5200</v>
          </cell>
          <cell r="AL227">
            <v>0</v>
          </cell>
          <cell r="AN227" t="str">
            <v>nein</v>
          </cell>
          <cell r="AO227" t="str">
            <v>9999</v>
          </cell>
          <cell r="AP227" t="str">
            <v>9999</v>
          </cell>
          <cell r="AQ227" t="str">
            <v>9999</v>
          </cell>
          <cell r="AR227" t="str">
            <v>9999</v>
          </cell>
          <cell r="AS227" t="str">
            <v>9999</v>
          </cell>
          <cell r="AT227" t="str">
            <v>9999</v>
          </cell>
          <cell r="AU227" t="str">
            <v>9999</v>
          </cell>
          <cell r="AV227" t="str">
            <v>9999</v>
          </cell>
          <cell r="AW227" t="str">
            <v>9999</v>
          </cell>
          <cell r="AX227" t="str">
            <v>9999</v>
          </cell>
          <cell r="AY227" t="str">
            <v>9999</v>
          </cell>
          <cell r="AZ227" t="str">
            <v>9999</v>
          </cell>
          <cell r="BA227" t="str">
            <v>9999</v>
          </cell>
          <cell r="BB227" t="str">
            <v>9999</v>
          </cell>
          <cell r="BC227" t="str">
            <v>9999</v>
          </cell>
          <cell r="BD227" t="str">
            <v>9999</v>
          </cell>
          <cell r="BE227" t="str">
            <v>9999</v>
          </cell>
          <cell r="BF227" t="str">
            <v>9999</v>
          </cell>
          <cell r="BG227" t="str">
            <v>9999</v>
          </cell>
          <cell r="BH227" t="str">
            <v>9999</v>
          </cell>
          <cell r="BI227" t="str">
            <v>9999</v>
          </cell>
          <cell r="BJ227" t="str">
            <v>9999</v>
          </cell>
          <cell r="BK227" t="str">
            <v>9999</v>
          </cell>
          <cell r="BL227" t="str">
            <v>9999</v>
          </cell>
          <cell r="BM227" t="str">
            <v>9999</v>
          </cell>
          <cell r="BN227" t="str">
            <v>9999</v>
          </cell>
          <cell r="BO227" t="str">
            <v>9999</v>
          </cell>
          <cell r="BP227" t="str">
            <v>9999</v>
          </cell>
          <cell r="BQ227" t="str">
            <v>9999</v>
          </cell>
          <cell r="BR227">
            <v>0</v>
          </cell>
          <cell r="BS227" t="str">
            <v>AT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 t="e">
            <v>#N/A</v>
          </cell>
          <cell r="EG227" t="e">
            <v>#N/A</v>
          </cell>
          <cell r="EH227" t="e">
            <v>#N/A</v>
          </cell>
          <cell r="EI227" t="e">
            <v>#N/A</v>
          </cell>
          <cell r="EJ227" t="e">
            <v>#N/A</v>
          </cell>
          <cell r="EK227" t="e">
            <v>#N/A</v>
          </cell>
          <cell r="EL227" t="e">
            <v>#N/A</v>
          </cell>
          <cell r="EM227" t="e">
            <v>#N/A</v>
          </cell>
          <cell r="EN227" t="e">
            <v>#N/A</v>
          </cell>
          <cell r="EO227" t="e">
            <v>#N/A</v>
          </cell>
          <cell r="EP227" t="e">
            <v>#N/A</v>
          </cell>
          <cell r="EQ227" t="e">
            <v>#N/A</v>
          </cell>
          <cell r="ER227" t="e">
            <v>#N/A</v>
          </cell>
          <cell r="ES227" t="e">
            <v>#N/A</v>
          </cell>
          <cell r="ET227" t="e">
            <v>#N/A</v>
          </cell>
          <cell r="EU227" t="e">
            <v>#N/A</v>
          </cell>
          <cell r="EV227" t="e">
            <v>#N/A</v>
          </cell>
          <cell r="EW227" t="e">
            <v>#N/A</v>
          </cell>
          <cell r="EX227" t="e">
            <v>#N/A</v>
          </cell>
          <cell r="EY227" t="e">
            <v>#N/A</v>
          </cell>
          <cell r="EZ227" t="e">
            <v>#N/A</v>
          </cell>
          <cell r="FA227" t="e">
            <v>#N/A</v>
          </cell>
          <cell r="FB227" t="e">
            <v>#N/A</v>
          </cell>
          <cell r="FC227" t="e">
            <v>#N/A</v>
          </cell>
          <cell r="FD227" t="e">
            <v>#N/A</v>
          </cell>
          <cell r="FE227" t="e">
            <v>#N/A</v>
          </cell>
          <cell r="FF227" t="e">
            <v>#N/A</v>
          </cell>
          <cell r="FG227" t="e">
            <v>#N/A</v>
          </cell>
          <cell r="FH227" t="e">
            <v>#N/A</v>
          </cell>
          <cell r="FI227" t="e">
            <v>#N/A</v>
          </cell>
          <cell r="FJ227" t="e">
            <v>#N/A</v>
          </cell>
          <cell r="FK227" t="e">
            <v>#N/A</v>
          </cell>
          <cell r="FL227" t="e">
            <v>#N/A</v>
          </cell>
          <cell r="FM227" t="e">
            <v>#N/A</v>
          </cell>
          <cell r="FN227" t="e">
            <v>#N/A</v>
          </cell>
          <cell r="FO227" t="e">
            <v>#N/A</v>
          </cell>
          <cell r="FP227" t="e">
            <v>#N/A</v>
          </cell>
          <cell r="FQ227" t="e">
            <v>#N/A</v>
          </cell>
          <cell r="FR227" t="e">
            <v>#N/A</v>
          </cell>
          <cell r="FS227" t="e">
            <v>#N/A</v>
          </cell>
          <cell r="FT227" t="e">
            <v>#N/A</v>
          </cell>
          <cell r="FU227" t="e">
            <v>#N/A</v>
          </cell>
          <cell r="FV227" t="e">
            <v>#N/A</v>
          </cell>
          <cell r="FW227" t="e">
            <v>#N/A</v>
          </cell>
          <cell r="FX227" t="e">
            <v>#N/A</v>
          </cell>
          <cell r="FY227" t="e">
            <v>#N/A</v>
          </cell>
          <cell r="FZ227" t="e">
            <v>#N/A</v>
          </cell>
          <cell r="GA227" t="e">
            <v>#N/A</v>
          </cell>
          <cell r="GB227" t="e">
            <v>#N/A</v>
          </cell>
          <cell r="GC227" t="e">
            <v>#N/A</v>
          </cell>
          <cell r="GD227" t="e">
            <v>#N/A</v>
          </cell>
          <cell r="GE227" t="e">
            <v>#N/A</v>
          </cell>
          <cell r="GF227" t="e">
            <v>#N/A</v>
          </cell>
          <cell r="GG227" t="e">
            <v>#N/A</v>
          </cell>
          <cell r="GH227" t="e">
            <v>#N/A</v>
          </cell>
          <cell r="GI227" t="e">
            <v>#N/A</v>
          </cell>
          <cell r="GJ227" t="e">
            <v>#N/A</v>
          </cell>
          <cell r="GK227" t="e">
            <v>#N/A</v>
          </cell>
          <cell r="GL227" t="e">
            <v>#N/A</v>
          </cell>
          <cell r="GM227" t="e">
            <v>#N/A</v>
          </cell>
          <cell r="GN227" t="e">
            <v>#N/A</v>
          </cell>
          <cell r="GO227" t="e">
            <v>#N/A</v>
          </cell>
          <cell r="GP227" t="e">
            <v>#N/A</v>
          </cell>
          <cell r="GQ227" t="e">
            <v>#N/A</v>
          </cell>
          <cell r="GR227" t="e">
            <v>#N/A</v>
          </cell>
          <cell r="GS227" t="e">
            <v>#N/A</v>
          </cell>
          <cell r="GT227" t="e">
            <v>#N/A</v>
          </cell>
          <cell r="GU227" t="e">
            <v>#N/A</v>
          </cell>
          <cell r="GV227" t="e">
            <v>#N/A</v>
          </cell>
          <cell r="GW227" t="e">
            <v>#N/A</v>
          </cell>
          <cell r="GX227" t="e">
            <v>#N/A</v>
          </cell>
          <cell r="GY227" t="e">
            <v>#N/A</v>
          </cell>
          <cell r="GZ227" t="e">
            <v>#N/A</v>
          </cell>
          <cell r="HA227" t="e">
            <v>#N/A</v>
          </cell>
          <cell r="HB227" t="e">
            <v>#N/A</v>
          </cell>
          <cell r="HC227" t="e">
            <v>#N/A</v>
          </cell>
          <cell r="HD227" t="e">
            <v>#N/A</v>
          </cell>
          <cell r="HE227" t="e">
            <v>#N/A</v>
          </cell>
          <cell r="HF227" t="e">
            <v>#N/A</v>
          </cell>
          <cell r="HG227" t="e">
            <v>#N/A</v>
          </cell>
          <cell r="HH227" t="e">
            <v>#N/A</v>
          </cell>
          <cell r="HI227" t="e">
            <v>#N/A</v>
          </cell>
          <cell r="HJ227" t="e">
            <v>#N/A</v>
          </cell>
          <cell r="HK227" t="e">
            <v>#N/A</v>
          </cell>
          <cell r="HL227" t="e">
            <v>#N/A</v>
          </cell>
          <cell r="HM227" t="e">
            <v>#N/A</v>
          </cell>
          <cell r="HN227" t="e">
            <v>#N/A</v>
          </cell>
          <cell r="HO227" t="e">
            <v>#N/A</v>
          </cell>
          <cell r="HP227" t="e">
            <v>#N/A</v>
          </cell>
          <cell r="HQ227" t="e">
            <v>#N/A</v>
          </cell>
          <cell r="HR227" t="e">
            <v>#N/A</v>
          </cell>
          <cell r="HS227" t="e">
            <v>#N/A</v>
          </cell>
          <cell r="HT227" t="e">
            <v>#N/A</v>
          </cell>
          <cell r="HU227" t="e">
            <v>#N/A</v>
          </cell>
          <cell r="HV227" t="e">
            <v>#N/A</v>
          </cell>
          <cell r="HW227" t="e">
            <v>#N/A</v>
          </cell>
          <cell r="HX227" t="e">
            <v>#N/A</v>
          </cell>
        </row>
        <row r="228">
          <cell r="A228" t="str">
            <v>McQueen, Monica</v>
          </cell>
          <cell r="B228" t="str">
            <v>00141</v>
          </cell>
          <cell r="C228" t="str">
            <v>weiblich</v>
          </cell>
          <cell r="D228">
            <v>0</v>
          </cell>
          <cell r="E228" t="str">
            <v>McQueen</v>
          </cell>
          <cell r="F228" t="str">
            <v>Monica</v>
          </cell>
          <cell r="G228">
            <v>0</v>
          </cell>
          <cell r="H228" t="str">
            <v>Niedstraße</v>
          </cell>
          <cell r="I228">
            <v>31</v>
          </cell>
          <cell r="J228">
            <v>0</v>
          </cell>
          <cell r="K228" t="str">
            <v>12159</v>
          </cell>
          <cell r="L228" t="str">
            <v>Berlin</v>
          </cell>
          <cell r="M228" t="str">
            <v>Berlin</v>
          </cell>
          <cell r="N228" t="str">
            <v>Sabine Lange</v>
          </cell>
          <cell r="O228" t="str">
            <v>Marketing</v>
          </cell>
          <cell r="P228" t="str">
            <v>Leitung Marketing</v>
          </cell>
          <cell r="Q228" t="str">
            <v>Non-active</v>
          </cell>
          <cell r="R228" t="str">
            <v>ruhend</v>
          </cell>
          <cell r="S228" t="str">
            <v>Tele Columbus Kundenservice GmbH</v>
          </cell>
          <cell r="T228" t="str">
            <v>TCK</v>
          </cell>
          <cell r="U228">
            <v>39387</v>
          </cell>
          <cell r="V228">
            <v>39387</v>
          </cell>
          <cell r="W228">
            <v>39387</v>
          </cell>
          <cell r="Y228">
            <v>39.5</v>
          </cell>
          <cell r="Z228">
            <v>39</v>
          </cell>
          <cell r="AA228">
            <v>38.5</v>
          </cell>
          <cell r="AC228">
            <v>0</v>
          </cell>
          <cell r="AD228">
            <v>560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5600</v>
          </cell>
          <cell r="AL228">
            <v>0</v>
          </cell>
          <cell r="AN228" t="str">
            <v>nein</v>
          </cell>
          <cell r="AO228" t="str">
            <v>9999</v>
          </cell>
          <cell r="AP228" t="str">
            <v>9999</v>
          </cell>
          <cell r="AQ228" t="str">
            <v>9999</v>
          </cell>
          <cell r="AR228" t="str">
            <v>9999</v>
          </cell>
          <cell r="AS228" t="str">
            <v>9999</v>
          </cell>
          <cell r="AT228" t="str">
            <v>9999</v>
          </cell>
          <cell r="AU228" t="str">
            <v>9999</v>
          </cell>
          <cell r="AV228" t="str">
            <v>9999</v>
          </cell>
          <cell r="AW228" t="str">
            <v>9999</v>
          </cell>
          <cell r="AX228" t="str">
            <v>9999</v>
          </cell>
          <cell r="AY228" t="str">
            <v>9999</v>
          </cell>
          <cell r="AZ228" t="str">
            <v>9999</v>
          </cell>
          <cell r="BA228" t="str">
            <v>9999</v>
          </cell>
          <cell r="BB228" t="str">
            <v>9999</v>
          </cell>
          <cell r="BC228" t="str">
            <v>9999</v>
          </cell>
          <cell r="BD228" t="str">
            <v>9999</v>
          </cell>
          <cell r="BE228" t="str">
            <v>9999</v>
          </cell>
          <cell r="BF228" t="str">
            <v>9999</v>
          </cell>
          <cell r="BG228" t="str">
            <v>9999</v>
          </cell>
          <cell r="BH228" t="str">
            <v>9999</v>
          </cell>
          <cell r="BI228" t="str">
            <v>9999</v>
          </cell>
          <cell r="BJ228" t="str">
            <v>9999</v>
          </cell>
          <cell r="BK228" t="str">
            <v>9999</v>
          </cell>
          <cell r="BL228" t="str">
            <v>9999</v>
          </cell>
          <cell r="BM228" t="str">
            <v>9999</v>
          </cell>
          <cell r="BN228" t="str">
            <v>9999</v>
          </cell>
          <cell r="BO228" t="str">
            <v>9999</v>
          </cell>
          <cell r="BP228" t="str">
            <v>9999</v>
          </cell>
          <cell r="BQ228" t="str">
            <v>9999</v>
          </cell>
          <cell r="BR228" t="str">
            <v>raus</v>
          </cell>
          <cell r="BS228" t="str">
            <v>AT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 t="e">
            <v>#N/A</v>
          </cell>
          <cell r="EG228" t="e">
            <v>#N/A</v>
          </cell>
          <cell r="EH228" t="e">
            <v>#N/A</v>
          </cell>
          <cell r="EI228" t="e">
            <v>#N/A</v>
          </cell>
          <cell r="EJ228" t="e">
            <v>#N/A</v>
          </cell>
          <cell r="EK228" t="e">
            <v>#N/A</v>
          </cell>
          <cell r="EL228" t="e">
            <v>#N/A</v>
          </cell>
          <cell r="EM228" t="e">
            <v>#N/A</v>
          </cell>
          <cell r="EN228" t="e">
            <v>#N/A</v>
          </cell>
          <cell r="EO228" t="e">
            <v>#N/A</v>
          </cell>
          <cell r="EP228" t="e">
            <v>#N/A</v>
          </cell>
          <cell r="EQ228" t="e">
            <v>#N/A</v>
          </cell>
          <cell r="ER228" t="e">
            <v>#N/A</v>
          </cell>
          <cell r="ES228" t="e">
            <v>#N/A</v>
          </cell>
          <cell r="ET228" t="e">
            <v>#N/A</v>
          </cell>
          <cell r="EU228" t="e">
            <v>#N/A</v>
          </cell>
          <cell r="EV228" t="e">
            <v>#N/A</v>
          </cell>
          <cell r="EW228" t="e">
            <v>#N/A</v>
          </cell>
          <cell r="EX228" t="e">
            <v>#N/A</v>
          </cell>
          <cell r="EY228" t="e">
            <v>#N/A</v>
          </cell>
          <cell r="EZ228" t="e">
            <v>#N/A</v>
          </cell>
          <cell r="FA228" t="e">
            <v>#N/A</v>
          </cell>
          <cell r="FB228" t="e">
            <v>#N/A</v>
          </cell>
          <cell r="FC228" t="e">
            <v>#N/A</v>
          </cell>
          <cell r="FD228" t="e">
            <v>#N/A</v>
          </cell>
          <cell r="FE228" t="e">
            <v>#N/A</v>
          </cell>
          <cell r="FF228" t="e">
            <v>#N/A</v>
          </cell>
          <cell r="FG228" t="e">
            <v>#N/A</v>
          </cell>
          <cell r="FH228" t="e">
            <v>#N/A</v>
          </cell>
          <cell r="FI228" t="e">
            <v>#N/A</v>
          </cell>
          <cell r="FJ228" t="e">
            <v>#N/A</v>
          </cell>
          <cell r="FK228" t="e">
            <v>#N/A</v>
          </cell>
          <cell r="FL228" t="e">
            <v>#N/A</v>
          </cell>
          <cell r="FM228" t="e">
            <v>#N/A</v>
          </cell>
          <cell r="FN228" t="e">
            <v>#N/A</v>
          </cell>
          <cell r="FO228" t="e">
            <v>#N/A</v>
          </cell>
          <cell r="FP228" t="e">
            <v>#N/A</v>
          </cell>
          <cell r="FQ228" t="e">
            <v>#N/A</v>
          </cell>
          <cell r="FR228" t="e">
            <v>#N/A</v>
          </cell>
          <cell r="FS228" t="e">
            <v>#N/A</v>
          </cell>
          <cell r="FT228" t="e">
            <v>#N/A</v>
          </cell>
          <cell r="FU228" t="e">
            <v>#N/A</v>
          </cell>
          <cell r="FV228" t="e">
            <v>#N/A</v>
          </cell>
          <cell r="FW228" t="e">
            <v>#N/A</v>
          </cell>
          <cell r="FX228" t="e">
            <v>#N/A</v>
          </cell>
          <cell r="FY228" t="e">
            <v>#N/A</v>
          </cell>
          <cell r="FZ228" t="e">
            <v>#N/A</v>
          </cell>
          <cell r="GA228" t="e">
            <v>#N/A</v>
          </cell>
          <cell r="GB228" t="e">
            <v>#N/A</v>
          </cell>
          <cell r="GC228" t="e">
            <v>#N/A</v>
          </cell>
          <cell r="GD228" t="e">
            <v>#N/A</v>
          </cell>
          <cell r="GE228" t="e">
            <v>#N/A</v>
          </cell>
          <cell r="GF228" t="e">
            <v>#N/A</v>
          </cell>
          <cell r="GG228" t="e">
            <v>#N/A</v>
          </cell>
          <cell r="GH228" t="e">
            <v>#N/A</v>
          </cell>
          <cell r="GI228" t="e">
            <v>#N/A</v>
          </cell>
          <cell r="GJ228" t="e">
            <v>#N/A</v>
          </cell>
          <cell r="GK228" t="e">
            <v>#N/A</v>
          </cell>
          <cell r="GL228" t="e">
            <v>#N/A</v>
          </cell>
          <cell r="GM228" t="e">
            <v>#N/A</v>
          </cell>
          <cell r="GN228" t="e">
            <v>#N/A</v>
          </cell>
          <cell r="GO228" t="e">
            <v>#N/A</v>
          </cell>
          <cell r="GP228" t="e">
            <v>#N/A</v>
          </cell>
          <cell r="GQ228" t="e">
            <v>#N/A</v>
          </cell>
          <cell r="GR228" t="e">
            <v>#N/A</v>
          </cell>
          <cell r="GS228" t="e">
            <v>#N/A</v>
          </cell>
          <cell r="GT228" t="e">
            <v>#N/A</v>
          </cell>
          <cell r="GU228" t="e">
            <v>#N/A</v>
          </cell>
          <cell r="GV228" t="e">
            <v>#N/A</v>
          </cell>
          <cell r="GW228" t="e">
            <v>#N/A</v>
          </cell>
          <cell r="GX228" t="e">
            <v>#N/A</v>
          </cell>
          <cell r="GY228" t="e">
            <v>#N/A</v>
          </cell>
          <cell r="GZ228" t="e">
            <v>#N/A</v>
          </cell>
          <cell r="HA228" t="e">
            <v>#N/A</v>
          </cell>
          <cell r="HB228" t="e">
            <v>#N/A</v>
          </cell>
          <cell r="HC228" t="e">
            <v>#N/A</v>
          </cell>
          <cell r="HD228" t="e">
            <v>#N/A</v>
          </cell>
          <cell r="HE228" t="e">
            <v>#N/A</v>
          </cell>
          <cell r="HF228" t="e">
            <v>#N/A</v>
          </cell>
          <cell r="HG228" t="e">
            <v>#N/A</v>
          </cell>
          <cell r="HH228" t="e">
            <v>#N/A</v>
          </cell>
          <cell r="HI228" t="e">
            <v>#N/A</v>
          </cell>
          <cell r="HJ228" t="e">
            <v>#N/A</v>
          </cell>
          <cell r="HK228" t="e">
            <v>#N/A</v>
          </cell>
          <cell r="HL228" t="e">
            <v>#N/A</v>
          </cell>
          <cell r="HM228" t="e">
            <v>#N/A</v>
          </cell>
          <cell r="HN228" t="e">
            <v>#N/A</v>
          </cell>
          <cell r="HO228" t="e">
            <v>#N/A</v>
          </cell>
          <cell r="HP228" t="e">
            <v>#N/A</v>
          </cell>
          <cell r="HQ228" t="e">
            <v>#N/A</v>
          </cell>
          <cell r="HR228" t="e">
            <v>#N/A</v>
          </cell>
          <cell r="HS228" t="e">
            <v>#N/A</v>
          </cell>
          <cell r="HT228" t="e">
            <v>#N/A</v>
          </cell>
          <cell r="HU228" t="e">
            <v>#N/A</v>
          </cell>
          <cell r="HV228" t="e">
            <v>#N/A</v>
          </cell>
          <cell r="HW228" t="e">
            <v>#N/A</v>
          </cell>
          <cell r="HX228" t="e">
            <v>#N/A</v>
          </cell>
        </row>
        <row r="229">
          <cell r="A229" t="str">
            <v>Meinecke, Melanie</v>
          </cell>
          <cell r="B229" t="str">
            <v>00261</v>
          </cell>
          <cell r="C229" t="str">
            <v>weiblich</v>
          </cell>
          <cell r="D229">
            <v>0</v>
          </cell>
          <cell r="E229" t="str">
            <v>Meinecke</v>
          </cell>
          <cell r="F229" t="str">
            <v>Melanie</v>
          </cell>
          <cell r="G229">
            <v>0</v>
          </cell>
          <cell r="H229" t="str">
            <v>Hiratastraße</v>
          </cell>
          <cell r="I229">
            <v>3</v>
          </cell>
          <cell r="J229" t="str">
            <v>d</v>
          </cell>
          <cell r="K229" t="str">
            <v>31157</v>
          </cell>
          <cell r="L229" t="str">
            <v>Sarstedt</v>
          </cell>
          <cell r="M229" t="str">
            <v>Hannover</v>
          </cell>
          <cell r="N229" t="str">
            <v>Sabine Lange</v>
          </cell>
          <cell r="O229" t="str">
            <v>2nd Level</v>
          </cell>
          <cell r="P229" t="str">
            <v>Call-Center-Agent</v>
          </cell>
          <cell r="Q229" t="str">
            <v>Customer Care - Backoffice</v>
          </cell>
          <cell r="R229" t="str">
            <v>aktiv</v>
          </cell>
          <cell r="S229" t="str">
            <v>Tele Columbus Kundenservice GmbH</v>
          </cell>
          <cell r="T229" t="str">
            <v>TCK</v>
          </cell>
          <cell r="U229">
            <v>40269</v>
          </cell>
          <cell r="V229">
            <v>40269</v>
          </cell>
          <cell r="W229">
            <v>40269</v>
          </cell>
          <cell r="X229">
            <v>40999</v>
          </cell>
          <cell r="Y229">
            <v>39.5</v>
          </cell>
          <cell r="Z229">
            <v>39</v>
          </cell>
          <cell r="AA229">
            <v>38.5</v>
          </cell>
          <cell r="AC229">
            <v>0</v>
          </cell>
          <cell r="AD229">
            <v>165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1650</v>
          </cell>
          <cell r="AL229">
            <v>0</v>
          </cell>
          <cell r="AN229" t="str">
            <v>nein</v>
          </cell>
          <cell r="AO229">
            <v>21</v>
          </cell>
          <cell r="AP229">
            <v>21</v>
          </cell>
          <cell r="AQ229">
            <v>21</v>
          </cell>
          <cell r="AR229">
            <v>21</v>
          </cell>
          <cell r="AS229">
            <v>21</v>
          </cell>
          <cell r="AT229">
            <v>21</v>
          </cell>
          <cell r="AU229">
            <v>21</v>
          </cell>
          <cell r="AV229">
            <v>22</v>
          </cell>
          <cell r="AW229">
            <v>22</v>
          </cell>
          <cell r="AX229">
            <v>22</v>
          </cell>
          <cell r="AY229">
            <v>22</v>
          </cell>
          <cell r="AZ229">
            <v>22</v>
          </cell>
          <cell r="BA229">
            <v>22</v>
          </cell>
          <cell r="BB229">
            <v>22</v>
          </cell>
          <cell r="BC229">
            <v>22</v>
          </cell>
          <cell r="BD229">
            <v>22</v>
          </cell>
          <cell r="BE229">
            <v>22</v>
          </cell>
          <cell r="BF229">
            <v>22</v>
          </cell>
          <cell r="BG229">
            <v>22</v>
          </cell>
          <cell r="BH229">
            <v>22</v>
          </cell>
          <cell r="BI229">
            <v>22</v>
          </cell>
          <cell r="BJ229">
            <v>22</v>
          </cell>
          <cell r="BK229">
            <v>22</v>
          </cell>
          <cell r="BL229">
            <v>22</v>
          </cell>
          <cell r="BM229">
            <v>22</v>
          </cell>
          <cell r="BN229">
            <v>22</v>
          </cell>
          <cell r="BO229">
            <v>22</v>
          </cell>
          <cell r="BP229">
            <v>22</v>
          </cell>
          <cell r="BQ229">
            <v>22</v>
          </cell>
          <cell r="BR229" t="str">
            <v>raus</v>
          </cell>
          <cell r="BS229">
            <v>23</v>
          </cell>
          <cell r="BU229">
            <v>2</v>
          </cell>
          <cell r="BV229">
            <v>2</v>
          </cell>
          <cell r="BW229">
            <v>2</v>
          </cell>
          <cell r="BX229">
            <v>2</v>
          </cell>
          <cell r="BY229">
            <v>2</v>
          </cell>
          <cell r="BZ229">
            <v>2</v>
          </cell>
          <cell r="CA229">
            <v>2</v>
          </cell>
          <cell r="CB229">
            <v>2</v>
          </cell>
          <cell r="CC229">
            <v>2</v>
          </cell>
          <cell r="CD229">
            <v>2</v>
          </cell>
          <cell r="CE229">
            <v>2</v>
          </cell>
          <cell r="CF229">
            <v>2</v>
          </cell>
          <cell r="CG229">
            <v>2</v>
          </cell>
          <cell r="CH229">
            <v>2</v>
          </cell>
          <cell r="CI229">
            <v>2</v>
          </cell>
          <cell r="CJ229">
            <v>2</v>
          </cell>
          <cell r="CK229">
            <v>2</v>
          </cell>
          <cell r="CL229">
            <v>2</v>
          </cell>
          <cell r="CM229">
            <v>2</v>
          </cell>
          <cell r="CN229">
            <v>2</v>
          </cell>
          <cell r="CO229">
            <v>2</v>
          </cell>
          <cell r="CP229">
            <v>2</v>
          </cell>
          <cell r="CQ229">
            <v>2</v>
          </cell>
          <cell r="CR229">
            <v>2</v>
          </cell>
          <cell r="CS229">
            <v>2</v>
          </cell>
          <cell r="CT229">
            <v>2</v>
          </cell>
          <cell r="CU229">
            <v>2</v>
          </cell>
          <cell r="CV229">
            <v>2</v>
          </cell>
          <cell r="CW229">
            <v>2</v>
          </cell>
          <cell r="CX229">
            <v>2</v>
          </cell>
          <cell r="CY229">
            <v>2</v>
          </cell>
          <cell r="CZ229">
            <v>2</v>
          </cell>
          <cell r="DA229">
            <v>2</v>
          </cell>
          <cell r="DB229">
            <v>1</v>
          </cell>
          <cell r="DC229">
            <v>1</v>
          </cell>
          <cell r="DD229">
            <v>1</v>
          </cell>
          <cell r="DE229">
            <v>1</v>
          </cell>
          <cell r="DF229">
            <v>1</v>
          </cell>
          <cell r="DG229">
            <v>1</v>
          </cell>
          <cell r="DH229">
            <v>1</v>
          </cell>
          <cell r="DI229">
            <v>2</v>
          </cell>
          <cell r="DJ229">
            <v>2</v>
          </cell>
          <cell r="DK229">
            <v>2</v>
          </cell>
          <cell r="DL229">
            <v>2</v>
          </cell>
          <cell r="DM229">
            <v>2</v>
          </cell>
          <cell r="DN229">
            <v>2</v>
          </cell>
          <cell r="DO229">
            <v>2</v>
          </cell>
          <cell r="DP229">
            <v>2</v>
          </cell>
          <cell r="DQ229">
            <v>2</v>
          </cell>
          <cell r="DR229">
            <v>2</v>
          </cell>
          <cell r="DS229">
            <v>2</v>
          </cell>
          <cell r="DT229">
            <v>2</v>
          </cell>
          <cell r="DU229">
            <v>2</v>
          </cell>
          <cell r="DV229">
            <v>2</v>
          </cell>
          <cell r="DW229">
            <v>2</v>
          </cell>
          <cell r="DX229">
            <v>2</v>
          </cell>
          <cell r="DY229">
            <v>2</v>
          </cell>
          <cell r="DZ229">
            <v>2</v>
          </cell>
          <cell r="EA229">
            <v>2</v>
          </cell>
          <cell r="EB229">
            <v>2</v>
          </cell>
          <cell r="EC229">
            <v>2</v>
          </cell>
          <cell r="ED229">
            <v>2</v>
          </cell>
          <cell r="EE229">
            <v>3</v>
          </cell>
          <cell r="EF229">
            <v>-169</v>
          </cell>
          <cell r="EG229">
            <v>-42.25</v>
          </cell>
          <cell r="EH229">
            <v>1819</v>
          </cell>
          <cell r="EI229">
            <v>0</v>
          </cell>
          <cell r="EJ229">
            <v>0</v>
          </cell>
          <cell r="EK229">
            <v>0</v>
          </cell>
          <cell r="EL229">
            <v>1650</v>
          </cell>
          <cell r="EM229">
            <v>1819</v>
          </cell>
          <cell r="EN229">
            <v>0</v>
          </cell>
          <cell r="EO229">
            <v>0</v>
          </cell>
          <cell r="EP229">
            <v>0</v>
          </cell>
          <cell r="EQ229">
            <v>1650</v>
          </cell>
          <cell r="ER229">
            <v>1819</v>
          </cell>
          <cell r="ES229">
            <v>0</v>
          </cell>
          <cell r="ET229">
            <v>0</v>
          </cell>
          <cell r="EU229">
            <v>0</v>
          </cell>
          <cell r="EV229">
            <v>1650</v>
          </cell>
          <cell r="EW229">
            <v>1819</v>
          </cell>
          <cell r="EX229">
            <v>0</v>
          </cell>
          <cell r="EY229">
            <v>0</v>
          </cell>
          <cell r="EZ229">
            <v>0</v>
          </cell>
          <cell r="FA229">
            <v>1650</v>
          </cell>
          <cell r="FB229">
            <v>1846</v>
          </cell>
          <cell r="FC229">
            <v>0</v>
          </cell>
          <cell r="FD229">
            <v>0</v>
          </cell>
          <cell r="FE229">
            <v>0</v>
          </cell>
          <cell r="FF229">
            <v>1719.25</v>
          </cell>
          <cell r="FG229">
            <v>1846</v>
          </cell>
          <cell r="FH229">
            <v>0</v>
          </cell>
          <cell r="FI229">
            <v>0</v>
          </cell>
          <cell r="FJ229">
            <v>0</v>
          </cell>
          <cell r="FK229">
            <v>1719.25</v>
          </cell>
          <cell r="FL229">
            <v>1846</v>
          </cell>
          <cell r="FM229">
            <v>0</v>
          </cell>
          <cell r="FN229">
            <v>0</v>
          </cell>
          <cell r="FO229">
            <v>0</v>
          </cell>
          <cell r="FP229">
            <v>1719.25</v>
          </cell>
          <cell r="FQ229">
            <v>1944</v>
          </cell>
          <cell r="FR229">
            <v>0</v>
          </cell>
          <cell r="FS229">
            <v>0</v>
          </cell>
          <cell r="FT229">
            <v>0</v>
          </cell>
          <cell r="FU229">
            <v>1817.25</v>
          </cell>
          <cell r="FV229">
            <v>1944</v>
          </cell>
          <cell r="FW229">
            <v>0</v>
          </cell>
          <cell r="FX229">
            <v>0</v>
          </cell>
          <cell r="FY229">
            <v>0</v>
          </cell>
          <cell r="FZ229">
            <v>1817.25</v>
          </cell>
          <cell r="GA229">
            <v>1944</v>
          </cell>
          <cell r="GB229">
            <v>0</v>
          </cell>
          <cell r="GC229">
            <v>0</v>
          </cell>
          <cell r="GD229">
            <v>0</v>
          </cell>
          <cell r="GE229">
            <v>1817.25</v>
          </cell>
          <cell r="GF229">
            <v>1944</v>
          </cell>
          <cell r="GG229">
            <v>0</v>
          </cell>
          <cell r="GH229">
            <v>0</v>
          </cell>
          <cell r="GI229">
            <v>0</v>
          </cell>
          <cell r="GJ229">
            <v>1817.25</v>
          </cell>
          <cell r="GK229">
            <v>1944</v>
          </cell>
          <cell r="GL229">
            <v>0</v>
          </cell>
          <cell r="GM229">
            <v>0</v>
          </cell>
          <cell r="GN229">
            <v>0</v>
          </cell>
          <cell r="GO229">
            <v>1817.25</v>
          </cell>
          <cell r="GP229">
            <v>1944</v>
          </cell>
          <cell r="GQ229">
            <v>0</v>
          </cell>
          <cell r="GR229">
            <v>0</v>
          </cell>
          <cell r="GS229">
            <v>0</v>
          </cell>
          <cell r="GT229">
            <v>1817.25</v>
          </cell>
          <cell r="GU229">
            <v>1944</v>
          </cell>
          <cell r="GV229">
            <v>0</v>
          </cell>
          <cell r="GW229">
            <v>0</v>
          </cell>
          <cell r="GX229">
            <v>0</v>
          </cell>
          <cell r="GY229">
            <v>1817.25</v>
          </cell>
          <cell r="GZ229">
            <v>1944</v>
          </cell>
          <cell r="HA229">
            <v>0</v>
          </cell>
          <cell r="HB229">
            <v>0</v>
          </cell>
          <cell r="HC229">
            <v>0</v>
          </cell>
          <cell r="HD229">
            <v>1817.25</v>
          </cell>
          <cell r="HE229">
            <v>1944</v>
          </cell>
          <cell r="HF229">
            <v>0</v>
          </cell>
          <cell r="HG229">
            <v>0</v>
          </cell>
          <cell r="HH229">
            <v>0</v>
          </cell>
          <cell r="HI229">
            <v>1817.25</v>
          </cell>
          <cell r="HJ229">
            <v>1944</v>
          </cell>
          <cell r="HK229">
            <v>0</v>
          </cell>
          <cell r="HL229">
            <v>0</v>
          </cell>
          <cell r="HM229">
            <v>0</v>
          </cell>
          <cell r="HN229">
            <v>1859.5</v>
          </cell>
          <cell r="HO229">
            <v>1944</v>
          </cell>
          <cell r="HP229">
            <v>0</v>
          </cell>
          <cell r="HQ229">
            <v>0</v>
          </cell>
          <cell r="HR229">
            <v>0</v>
          </cell>
          <cell r="HS229">
            <v>1901.75</v>
          </cell>
          <cell r="HT229">
            <v>2031.0000000000002</v>
          </cell>
          <cell r="HU229">
            <v>0</v>
          </cell>
          <cell r="HV229">
            <v>0</v>
          </cell>
          <cell r="HW229">
            <v>0</v>
          </cell>
          <cell r="HX229">
            <v>2031.0000000000002</v>
          </cell>
        </row>
        <row r="230">
          <cell r="A230" t="str">
            <v>Meißner, Benjamin</v>
          </cell>
          <cell r="B230" t="str">
            <v>00239</v>
          </cell>
          <cell r="C230" t="str">
            <v>männlich</v>
          </cell>
          <cell r="D230">
            <v>0</v>
          </cell>
          <cell r="E230" t="str">
            <v>Meißner</v>
          </cell>
          <cell r="F230" t="str">
            <v>Benjamin</v>
          </cell>
          <cell r="G230">
            <v>0</v>
          </cell>
          <cell r="H230" t="str">
            <v>Forkenzeile</v>
          </cell>
          <cell r="I230">
            <v>25</v>
          </cell>
          <cell r="J230">
            <v>0</v>
          </cell>
          <cell r="K230" t="str">
            <v>13125</v>
          </cell>
          <cell r="L230" t="str">
            <v>Berlin Pankow</v>
          </cell>
          <cell r="M230" t="str">
            <v>Berlin</v>
          </cell>
          <cell r="N230" t="str">
            <v>Sabine Lange</v>
          </cell>
          <cell r="O230" t="str">
            <v>IP Backoffice</v>
          </cell>
          <cell r="P230" t="str">
            <v>Mitarbeiter Backoffice</v>
          </cell>
          <cell r="Q230" t="str">
            <v>Customer Care - Backoffice</v>
          </cell>
          <cell r="R230" t="str">
            <v>aktiv</v>
          </cell>
          <cell r="S230" t="str">
            <v>Tele Columbus Kundenservice GmbH</v>
          </cell>
          <cell r="T230" t="str">
            <v>TCK</v>
          </cell>
          <cell r="U230">
            <v>39995</v>
          </cell>
          <cell r="V230">
            <v>39996</v>
          </cell>
          <cell r="W230">
            <v>39996</v>
          </cell>
          <cell r="Y230">
            <v>39.5</v>
          </cell>
          <cell r="Z230">
            <v>39</v>
          </cell>
          <cell r="AA230">
            <v>38.5</v>
          </cell>
          <cell r="AC230">
            <v>0</v>
          </cell>
          <cell r="AD230">
            <v>200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2000</v>
          </cell>
          <cell r="AL230">
            <v>0</v>
          </cell>
          <cell r="AN230" t="str">
            <v>nein</v>
          </cell>
          <cell r="AO230">
            <v>32</v>
          </cell>
          <cell r="AP230">
            <v>32</v>
          </cell>
          <cell r="AQ230">
            <v>32</v>
          </cell>
          <cell r="AR230">
            <v>32</v>
          </cell>
          <cell r="AS230">
            <v>32</v>
          </cell>
          <cell r="AT230">
            <v>32</v>
          </cell>
          <cell r="AU230">
            <v>32</v>
          </cell>
          <cell r="AV230">
            <v>32</v>
          </cell>
          <cell r="AW230">
            <v>32</v>
          </cell>
          <cell r="AX230">
            <v>32</v>
          </cell>
          <cell r="AY230">
            <v>32</v>
          </cell>
          <cell r="AZ230">
            <v>32</v>
          </cell>
          <cell r="BA230">
            <v>32</v>
          </cell>
          <cell r="BB230">
            <v>32</v>
          </cell>
          <cell r="BC230">
            <v>32</v>
          </cell>
          <cell r="BD230">
            <v>32</v>
          </cell>
          <cell r="BE230">
            <v>32</v>
          </cell>
          <cell r="BF230">
            <v>32</v>
          </cell>
          <cell r="BG230">
            <v>32</v>
          </cell>
          <cell r="BH230">
            <v>32</v>
          </cell>
          <cell r="BI230">
            <v>32</v>
          </cell>
          <cell r="BJ230">
            <v>32</v>
          </cell>
          <cell r="BK230">
            <v>33</v>
          </cell>
          <cell r="BL230">
            <v>33</v>
          </cell>
          <cell r="BM230">
            <v>33</v>
          </cell>
          <cell r="BN230">
            <v>33</v>
          </cell>
          <cell r="BO230">
            <v>33</v>
          </cell>
          <cell r="BP230">
            <v>33</v>
          </cell>
          <cell r="BQ230">
            <v>33</v>
          </cell>
          <cell r="BR230">
            <v>0</v>
          </cell>
          <cell r="BS230">
            <v>33</v>
          </cell>
          <cell r="BU230">
            <v>3</v>
          </cell>
          <cell r="BV230">
            <v>3</v>
          </cell>
          <cell r="BW230">
            <v>3</v>
          </cell>
          <cell r="BX230">
            <v>3</v>
          </cell>
          <cell r="BY230">
            <v>3</v>
          </cell>
          <cell r="BZ230">
            <v>3</v>
          </cell>
          <cell r="CA230">
            <v>3</v>
          </cell>
          <cell r="CB230">
            <v>3</v>
          </cell>
          <cell r="CC230">
            <v>3</v>
          </cell>
          <cell r="CD230">
            <v>3</v>
          </cell>
          <cell r="CE230">
            <v>3</v>
          </cell>
          <cell r="CF230">
            <v>3</v>
          </cell>
          <cell r="CG230">
            <v>3</v>
          </cell>
          <cell r="CH230">
            <v>3</v>
          </cell>
          <cell r="CI230">
            <v>3</v>
          </cell>
          <cell r="CJ230">
            <v>3</v>
          </cell>
          <cell r="CK230">
            <v>3</v>
          </cell>
          <cell r="CL230">
            <v>3</v>
          </cell>
          <cell r="CM230">
            <v>3</v>
          </cell>
          <cell r="CN230">
            <v>3</v>
          </cell>
          <cell r="CO230">
            <v>3</v>
          </cell>
          <cell r="CP230">
            <v>3</v>
          </cell>
          <cell r="CQ230">
            <v>3</v>
          </cell>
          <cell r="CR230">
            <v>3</v>
          </cell>
          <cell r="CS230">
            <v>3</v>
          </cell>
          <cell r="CT230">
            <v>3</v>
          </cell>
          <cell r="CU230">
            <v>3</v>
          </cell>
          <cell r="CV230">
            <v>3</v>
          </cell>
          <cell r="CW230">
            <v>3</v>
          </cell>
          <cell r="CX230">
            <v>3</v>
          </cell>
          <cell r="CY230">
            <v>3</v>
          </cell>
          <cell r="CZ230">
            <v>3</v>
          </cell>
          <cell r="DA230">
            <v>3</v>
          </cell>
          <cell r="DB230">
            <v>2</v>
          </cell>
          <cell r="DC230">
            <v>2</v>
          </cell>
          <cell r="DD230">
            <v>2</v>
          </cell>
          <cell r="DE230">
            <v>2</v>
          </cell>
          <cell r="DF230">
            <v>2</v>
          </cell>
          <cell r="DG230">
            <v>2</v>
          </cell>
          <cell r="DH230">
            <v>2</v>
          </cell>
          <cell r="DI230">
            <v>2</v>
          </cell>
          <cell r="DJ230">
            <v>2</v>
          </cell>
          <cell r="DK230">
            <v>2</v>
          </cell>
          <cell r="DL230">
            <v>2</v>
          </cell>
          <cell r="DM230">
            <v>2</v>
          </cell>
          <cell r="DN230">
            <v>2</v>
          </cell>
          <cell r="DO230">
            <v>2</v>
          </cell>
          <cell r="DP230">
            <v>2</v>
          </cell>
          <cell r="DQ230">
            <v>2</v>
          </cell>
          <cell r="DR230">
            <v>2</v>
          </cell>
          <cell r="DS230">
            <v>2</v>
          </cell>
          <cell r="DT230">
            <v>2</v>
          </cell>
          <cell r="DU230">
            <v>2</v>
          </cell>
          <cell r="DV230">
            <v>2</v>
          </cell>
          <cell r="DW230">
            <v>2</v>
          </cell>
          <cell r="DX230">
            <v>3</v>
          </cell>
          <cell r="DY230">
            <v>3</v>
          </cell>
          <cell r="DZ230">
            <v>3</v>
          </cell>
          <cell r="EA230">
            <v>3</v>
          </cell>
          <cell r="EB230">
            <v>3</v>
          </cell>
          <cell r="EC230">
            <v>3</v>
          </cell>
          <cell r="ED230">
            <v>3</v>
          </cell>
          <cell r="EE230">
            <v>3</v>
          </cell>
          <cell r="EF230">
            <v>-118</v>
          </cell>
          <cell r="EG230">
            <v>-29.5</v>
          </cell>
          <cell r="EH230">
            <v>2118</v>
          </cell>
          <cell r="EI230">
            <v>0</v>
          </cell>
          <cell r="EJ230">
            <v>0</v>
          </cell>
          <cell r="EK230">
            <v>0</v>
          </cell>
          <cell r="EL230">
            <v>2000</v>
          </cell>
          <cell r="EM230">
            <v>2118</v>
          </cell>
          <cell r="EN230">
            <v>0</v>
          </cell>
          <cell r="EO230">
            <v>0</v>
          </cell>
          <cell r="EP230">
            <v>0</v>
          </cell>
          <cell r="EQ230">
            <v>2000</v>
          </cell>
          <cell r="ER230">
            <v>2118</v>
          </cell>
          <cell r="ES230">
            <v>0</v>
          </cell>
          <cell r="ET230">
            <v>0</v>
          </cell>
          <cell r="EU230">
            <v>0</v>
          </cell>
          <cell r="EV230">
            <v>2000</v>
          </cell>
          <cell r="EW230">
            <v>2118</v>
          </cell>
          <cell r="EX230">
            <v>0</v>
          </cell>
          <cell r="EY230">
            <v>0</v>
          </cell>
          <cell r="EZ230">
            <v>0</v>
          </cell>
          <cell r="FA230">
            <v>2000</v>
          </cell>
          <cell r="FB230">
            <v>2150</v>
          </cell>
          <cell r="FC230">
            <v>0</v>
          </cell>
          <cell r="FD230">
            <v>0</v>
          </cell>
          <cell r="FE230">
            <v>0</v>
          </cell>
          <cell r="FF230">
            <v>2061.5</v>
          </cell>
          <cell r="FG230">
            <v>2150</v>
          </cell>
          <cell r="FH230">
            <v>0</v>
          </cell>
          <cell r="FI230">
            <v>0</v>
          </cell>
          <cell r="FJ230">
            <v>0</v>
          </cell>
          <cell r="FK230">
            <v>2061.5</v>
          </cell>
          <cell r="FL230">
            <v>2150</v>
          </cell>
          <cell r="FM230">
            <v>0</v>
          </cell>
          <cell r="FN230">
            <v>0</v>
          </cell>
          <cell r="FO230">
            <v>0</v>
          </cell>
          <cell r="FP230">
            <v>2061.5</v>
          </cell>
          <cell r="FQ230">
            <v>2150</v>
          </cell>
          <cell r="FR230">
            <v>0</v>
          </cell>
          <cell r="FS230">
            <v>0</v>
          </cell>
          <cell r="FT230">
            <v>0</v>
          </cell>
          <cell r="FU230">
            <v>2061.5</v>
          </cell>
          <cell r="FV230">
            <v>2150</v>
          </cell>
          <cell r="FW230">
            <v>0</v>
          </cell>
          <cell r="FX230">
            <v>0</v>
          </cell>
          <cell r="FY230">
            <v>0</v>
          </cell>
          <cell r="FZ230">
            <v>2061.5</v>
          </cell>
          <cell r="GA230">
            <v>2150</v>
          </cell>
          <cell r="GB230">
            <v>0</v>
          </cell>
          <cell r="GC230">
            <v>0</v>
          </cell>
          <cell r="GD230">
            <v>0</v>
          </cell>
          <cell r="GE230">
            <v>2061.5</v>
          </cell>
          <cell r="GF230">
            <v>2150</v>
          </cell>
          <cell r="GG230">
            <v>0</v>
          </cell>
          <cell r="GH230">
            <v>0</v>
          </cell>
          <cell r="GI230">
            <v>0</v>
          </cell>
          <cell r="GJ230">
            <v>2061.5</v>
          </cell>
          <cell r="GK230">
            <v>2150</v>
          </cell>
          <cell r="GL230">
            <v>0</v>
          </cell>
          <cell r="GM230">
            <v>0</v>
          </cell>
          <cell r="GN230">
            <v>0</v>
          </cell>
          <cell r="GO230">
            <v>2061.5</v>
          </cell>
          <cell r="GP230">
            <v>2150</v>
          </cell>
          <cell r="GQ230">
            <v>0</v>
          </cell>
          <cell r="GR230">
            <v>0</v>
          </cell>
          <cell r="GS230">
            <v>0</v>
          </cell>
          <cell r="GT230">
            <v>2061.5</v>
          </cell>
          <cell r="GU230">
            <v>2150</v>
          </cell>
          <cell r="GV230">
            <v>0</v>
          </cell>
          <cell r="GW230">
            <v>0</v>
          </cell>
          <cell r="GX230">
            <v>0</v>
          </cell>
          <cell r="GY230">
            <v>2061.5</v>
          </cell>
          <cell r="GZ230">
            <v>2150</v>
          </cell>
          <cell r="HA230">
            <v>0</v>
          </cell>
          <cell r="HB230">
            <v>0</v>
          </cell>
          <cell r="HC230">
            <v>0</v>
          </cell>
          <cell r="HD230">
            <v>2061.5</v>
          </cell>
          <cell r="HE230">
            <v>2150</v>
          </cell>
          <cell r="HF230">
            <v>0</v>
          </cell>
          <cell r="HG230">
            <v>0</v>
          </cell>
          <cell r="HH230">
            <v>0</v>
          </cell>
          <cell r="HI230">
            <v>2061.5</v>
          </cell>
          <cell r="HJ230">
            <v>2150</v>
          </cell>
          <cell r="HK230">
            <v>0</v>
          </cell>
          <cell r="HL230">
            <v>0</v>
          </cell>
          <cell r="HM230">
            <v>0</v>
          </cell>
          <cell r="HN230">
            <v>2091</v>
          </cell>
          <cell r="HO230">
            <v>2236</v>
          </cell>
          <cell r="HP230">
            <v>0</v>
          </cell>
          <cell r="HQ230">
            <v>0</v>
          </cell>
          <cell r="HR230">
            <v>0</v>
          </cell>
          <cell r="HS230">
            <v>2206.5</v>
          </cell>
          <cell r="HT230">
            <v>2236</v>
          </cell>
          <cell r="HU230">
            <v>0</v>
          </cell>
          <cell r="HV230">
            <v>0</v>
          </cell>
          <cell r="HW230">
            <v>0</v>
          </cell>
          <cell r="HX230">
            <v>2236</v>
          </cell>
        </row>
        <row r="231">
          <cell r="A231" t="str">
            <v>Merkel, Janine</v>
          </cell>
          <cell r="B231" t="str">
            <v>00100</v>
          </cell>
          <cell r="C231" t="str">
            <v>weiblich</v>
          </cell>
          <cell r="D231">
            <v>0</v>
          </cell>
          <cell r="E231" t="str">
            <v>Merkel</v>
          </cell>
          <cell r="F231" t="str">
            <v>Janine</v>
          </cell>
          <cell r="G231">
            <v>0</v>
          </cell>
          <cell r="H231" t="str">
            <v>Dammweg</v>
          </cell>
          <cell r="I231">
            <v>112</v>
          </cell>
          <cell r="J231">
            <v>0</v>
          </cell>
          <cell r="K231" t="str">
            <v>12435</v>
          </cell>
          <cell r="L231" t="str">
            <v>Berlin</v>
          </cell>
          <cell r="M231" t="str">
            <v>Berlin</v>
          </cell>
          <cell r="N231" t="str">
            <v>Gisela Liebisch-Socha und Dorothee Hampel</v>
          </cell>
          <cell r="O231" t="str">
            <v>Vertriebsinnendienst</v>
          </cell>
          <cell r="P231" t="str">
            <v>Sachbearbeiterin - Vertriebsinnendienst</v>
          </cell>
          <cell r="Q231" t="str">
            <v>Regional Sales Support B2B</v>
          </cell>
          <cell r="R231" t="str">
            <v>aktiv</v>
          </cell>
          <cell r="S231" t="str">
            <v>Tele Columbus Vertriebs GmbH</v>
          </cell>
          <cell r="T231" t="str">
            <v>TCV</v>
          </cell>
          <cell r="U231">
            <v>39448</v>
          </cell>
          <cell r="V231">
            <v>39448</v>
          </cell>
          <cell r="W231">
            <v>40238</v>
          </cell>
          <cell r="Y231">
            <v>35</v>
          </cell>
          <cell r="Z231">
            <v>35</v>
          </cell>
          <cell r="AA231">
            <v>35</v>
          </cell>
          <cell r="AC231">
            <v>0</v>
          </cell>
          <cell r="AD231">
            <v>210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2100</v>
          </cell>
          <cell r="AL231">
            <v>0</v>
          </cell>
          <cell r="AN231" t="str">
            <v>nein</v>
          </cell>
          <cell r="AO231">
            <v>42</v>
          </cell>
          <cell r="AP231">
            <v>42</v>
          </cell>
          <cell r="AQ231">
            <v>42</v>
          </cell>
          <cell r="AR231">
            <v>42</v>
          </cell>
          <cell r="AS231">
            <v>43</v>
          </cell>
          <cell r="AT231">
            <v>43</v>
          </cell>
          <cell r="AU231">
            <v>43</v>
          </cell>
          <cell r="AV231">
            <v>43</v>
          </cell>
          <cell r="AW231">
            <v>43</v>
          </cell>
          <cell r="AX231">
            <v>43</v>
          </cell>
          <cell r="AY231">
            <v>43</v>
          </cell>
          <cell r="AZ231">
            <v>43</v>
          </cell>
          <cell r="BA231">
            <v>43</v>
          </cell>
          <cell r="BB231">
            <v>43</v>
          </cell>
          <cell r="BC231">
            <v>43</v>
          </cell>
          <cell r="BD231">
            <v>43</v>
          </cell>
          <cell r="BE231">
            <v>43</v>
          </cell>
          <cell r="BF231">
            <v>43</v>
          </cell>
          <cell r="BG231">
            <v>43</v>
          </cell>
          <cell r="BH231">
            <v>43</v>
          </cell>
          <cell r="BI231">
            <v>43</v>
          </cell>
          <cell r="BJ231">
            <v>43</v>
          </cell>
          <cell r="BK231">
            <v>43</v>
          </cell>
          <cell r="BL231">
            <v>43</v>
          </cell>
          <cell r="BM231">
            <v>43</v>
          </cell>
          <cell r="BN231">
            <v>43</v>
          </cell>
          <cell r="BO231">
            <v>43</v>
          </cell>
          <cell r="BP231">
            <v>43</v>
          </cell>
          <cell r="BQ231">
            <v>44</v>
          </cell>
          <cell r="BR231">
            <v>0</v>
          </cell>
          <cell r="BS231">
            <v>44</v>
          </cell>
          <cell r="BU231">
            <v>4</v>
          </cell>
          <cell r="BV231">
            <v>4</v>
          </cell>
          <cell r="BW231">
            <v>4</v>
          </cell>
          <cell r="BX231">
            <v>4</v>
          </cell>
          <cell r="BY231">
            <v>4</v>
          </cell>
          <cell r="BZ231">
            <v>4</v>
          </cell>
          <cell r="CA231">
            <v>4</v>
          </cell>
          <cell r="CB231">
            <v>4</v>
          </cell>
          <cell r="CC231">
            <v>4</v>
          </cell>
          <cell r="CD231">
            <v>4</v>
          </cell>
          <cell r="CE231">
            <v>4</v>
          </cell>
          <cell r="CF231">
            <v>4</v>
          </cell>
          <cell r="CG231">
            <v>4</v>
          </cell>
          <cell r="CH231">
            <v>4</v>
          </cell>
          <cell r="CI231">
            <v>4</v>
          </cell>
          <cell r="CJ231">
            <v>4</v>
          </cell>
          <cell r="CK231">
            <v>4</v>
          </cell>
          <cell r="CL231">
            <v>4</v>
          </cell>
          <cell r="CM231">
            <v>4</v>
          </cell>
          <cell r="CN231">
            <v>4</v>
          </cell>
          <cell r="CO231">
            <v>4</v>
          </cell>
          <cell r="CP231">
            <v>4</v>
          </cell>
          <cell r="CQ231">
            <v>4</v>
          </cell>
          <cell r="CR231">
            <v>4</v>
          </cell>
          <cell r="CS231">
            <v>4</v>
          </cell>
          <cell r="CT231">
            <v>4</v>
          </cell>
          <cell r="CU231">
            <v>4</v>
          </cell>
          <cell r="CV231">
            <v>4</v>
          </cell>
          <cell r="CW231">
            <v>4</v>
          </cell>
          <cell r="CX231">
            <v>4</v>
          </cell>
          <cell r="CY231">
            <v>4</v>
          </cell>
          <cell r="CZ231">
            <v>4</v>
          </cell>
          <cell r="DA231">
            <v>4</v>
          </cell>
          <cell r="DB231">
            <v>2</v>
          </cell>
          <cell r="DC231">
            <v>2</v>
          </cell>
          <cell r="DD231">
            <v>2</v>
          </cell>
          <cell r="DE231">
            <v>2</v>
          </cell>
          <cell r="DF231">
            <v>3</v>
          </cell>
          <cell r="DG231">
            <v>3</v>
          </cell>
          <cell r="DH231">
            <v>3</v>
          </cell>
          <cell r="DI231">
            <v>3</v>
          </cell>
          <cell r="DJ231">
            <v>3</v>
          </cell>
          <cell r="DK231">
            <v>3</v>
          </cell>
          <cell r="DL231">
            <v>3</v>
          </cell>
          <cell r="DM231">
            <v>3</v>
          </cell>
          <cell r="DN231">
            <v>3</v>
          </cell>
          <cell r="DO231">
            <v>3</v>
          </cell>
          <cell r="DP231">
            <v>3</v>
          </cell>
          <cell r="DQ231">
            <v>3</v>
          </cell>
          <cell r="DR231">
            <v>3</v>
          </cell>
          <cell r="DS231">
            <v>3</v>
          </cell>
          <cell r="DT231">
            <v>3</v>
          </cell>
          <cell r="DU231">
            <v>3</v>
          </cell>
          <cell r="DV231">
            <v>3</v>
          </cell>
          <cell r="DW231">
            <v>3</v>
          </cell>
          <cell r="DX231">
            <v>3</v>
          </cell>
          <cell r="DY231">
            <v>3</v>
          </cell>
          <cell r="DZ231">
            <v>3</v>
          </cell>
          <cell r="EA231">
            <v>3</v>
          </cell>
          <cell r="EB231">
            <v>3</v>
          </cell>
          <cell r="EC231">
            <v>3</v>
          </cell>
          <cell r="ED231">
            <v>4</v>
          </cell>
          <cell r="EE231">
            <v>4</v>
          </cell>
          <cell r="EF231">
            <v>0</v>
          </cell>
          <cell r="EG231">
            <v>0</v>
          </cell>
          <cell r="EH231">
            <v>2092.9113924050635</v>
          </cell>
          <cell r="EI231">
            <v>0</v>
          </cell>
          <cell r="EJ231">
            <v>0</v>
          </cell>
          <cell r="EK231">
            <v>33.670886075949056</v>
          </cell>
          <cell r="EL231">
            <v>2126.5822784810125</v>
          </cell>
          <cell r="EM231">
            <v>2092.9113924050635</v>
          </cell>
          <cell r="EN231">
            <v>0</v>
          </cell>
          <cell r="EO231">
            <v>0</v>
          </cell>
          <cell r="EP231">
            <v>33.670886075949056</v>
          </cell>
          <cell r="EQ231">
            <v>2126.5822784810125</v>
          </cell>
          <cell r="ER231">
            <v>2092.9113924050635</v>
          </cell>
          <cell r="ES231">
            <v>0</v>
          </cell>
          <cell r="ET231">
            <v>0</v>
          </cell>
          <cell r="EU231">
            <v>33.670886075949056</v>
          </cell>
          <cell r="EV231">
            <v>2126.5822784810125</v>
          </cell>
          <cell r="EW231">
            <v>2092.9113924050635</v>
          </cell>
          <cell r="EX231">
            <v>0</v>
          </cell>
          <cell r="EY231">
            <v>0</v>
          </cell>
          <cell r="EZ231">
            <v>33.670886075949056</v>
          </cell>
          <cell r="FA231">
            <v>2126.5822784810125</v>
          </cell>
          <cell r="FB231">
            <v>2181.5189873417721</v>
          </cell>
          <cell r="FC231">
            <v>0</v>
          </cell>
          <cell r="FD231">
            <v>0</v>
          </cell>
          <cell r="FE231">
            <v>0</v>
          </cell>
          <cell r="FF231">
            <v>2181.5189873417721</v>
          </cell>
          <cell r="FG231">
            <v>2181.5189873417721</v>
          </cell>
          <cell r="FH231">
            <v>0</v>
          </cell>
          <cell r="FI231">
            <v>0</v>
          </cell>
          <cell r="FJ231">
            <v>0</v>
          </cell>
          <cell r="FK231">
            <v>2181.5189873417721</v>
          </cell>
          <cell r="FL231">
            <v>2181.5189873417721</v>
          </cell>
          <cell r="FM231">
            <v>0</v>
          </cell>
          <cell r="FN231">
            <v>0</v>
          </cell>
          <cell r="FO231">
            <v>0</v>
          </cell>
          <cell r="FP231">
            <v>2181.5189873417721</v>
          </cell>
          <cell r="FQ231">
            <v>2181.5189873417721</v>
          </cell>
          <cell r="FR231">
            <v>0</v>
          </cell>
          <cell r="FS231">
            <v>0</v>
          </cell>
          <cell r="FT231">
            <v>0</v>
          </cell>
          <cell r="FU231">
            <v>2181.5189873417721</v>
          </cell>
          <cell r="FV231">
            <v>2181.5189873417721</v>
          </cell>
          <cell r="FW231">
            <v>0</v>
          </cell>
          <cell r="FX231">
            <v>0</v>
          </cell>
          <cell r="FY231">
            <v>0</v>
          </cell>
          <cell r="FZ231">
            <v>2181.5189873417721</v>
          </cell>
          <cell r="GA231">
            <v>2181.5189873417721</v>
          </cell>
          <cell r="GB231">
            <v>0</v>
          </cell>
          <cell r="GC231">
            <v>0</v>
          </cell>
          <cell r="GD231">
            <v>0</v>
          </cell>
          <cell r="GE231">
            <v>2181.5189873417721</v>
          </cell>
          <cell r="GF231">
            <v>2209.4871794871797</v>
          </cell>
          <cell r="GG231">
            <v>0</v>
          </cell>
          <cell r="GH231">
            <v>0</v>
          </cell>
          <cell r="GI231">
            <v>0</v>
          </cell>
          <cell r="GJ231">
            <v>2209.4871794871797</v>
          </cell>
          <cell r="GK231">
            <v>2209.4871794871797</v>
          </cell>
          <cell r="GL231">
            <v>0</v>
          </cell>
          <cell r="GM231">
            <v>0</v>
          </cell>
          <cell r="GN231">
            <v>0</v>
          </cell>
          <cell r="GO231">
            <v>2209.4871794871797</v>
          </cell>
          <cell r="GP231">
            <v>2209.4871794871797</v>
          </cell>
          <cell r="GQ231">
            <v>0</v>
          </cell>
          <cell r="GR231">
            <v>0</v>
          </cell>
          <cell r="GS231">
            <v>0</v>
          </cell>
          <cell r="GT231">
            <v>2209.4871794871797</v>
          </cell>
          <cell r="GU231">
            <v>2209.4871794871797</v>
          </cell>
          <cell r="GV231">
            <v>0</v>
          </cell>
          <cell r="GW231">
            <v>0</v>
          </cell>
          <cell r="GX231">
            <v>0</v>
          </cell>
          <cell r="GY231">
            <v>2209.4871794871797</v>
          </cell>
          <cell r="GZ231">
            <v>2209.4871794871797</v>
          </cell>
          <cell r="HA231">
            <v>0</v>
          </cell>
          <cell r="HB231">
            <v>0</v>
          </cell>
          <cell r="HC231">
            <v>0</v>
          </cell>
          <cell r="HD231">
            <v>2209.4871794871797</v>
          </cell>
          <cell r="HE231">
            <v>2209.4871794871797</v>
          </cell>
          <cell r="HF231">
            <v>0</v>
          </cell>
          <cell r="HG231">
            <v>0</v>
          </cell>
          <cell r="HH231">
            <v>0</v>
          </cell>
          <cell r="HI231">
            <v>2209.4871794871797</v>
          </cell>
          <cell r="HJ231">
            <v>2238.181818181818</v>
          </cell>
          <cell r="HK231">
            <v>0</v>
          </cell>
          <cell r="HL231">
            <v>0</v>
          </cell>
          <cell r="HM231">
            <v>0</v>
          </cell>
          <cell r="HN231">
            <v>2238.181818181818</v>
          </cell>
          <cell r="HO231">
            <v>2288.181818181818</v>
          </cell>
          <cell r="HP231">
            <v>0</v>
          </cell>
          <cell r="HQ231">
            <v>0</v>
          </cell>
          <cell r="HR231">
            <v>0</v>
          </cell>
          <cell r="HS231">
            <v>2288.181818181818</v>
          </cell>
          <cell r="HT231">
            <v>2288.181818181818</v>
          </cell>
          <cell r="HU231">
            <v>0</v>
          </cell>
          <cell r="HV231">
            <v>0</v>
          </cell>
          <cell r="HW231">
            <v>0</v>
          </cell>
          <cell r="HX231">
            <v>2288.181818181818</v>
          </cell>
        </row>
        <row r="232">
          <cell r="A232" t="str">
            <v>Mermertas, Sümeyye Ebru</v>
          </cell>
          <cell r="B232" t="str">
            <v>00283</v>
          </cell>
          <cell r="C232" t="str">
            <v>weiblich</v>
          </cell>
          <cell r="D232">
            <v>0</v>
          </cell>
          <cell r="E232" t="str">
            <v>Mermertas</v>
          </cell>
          <cell r="F232" t="str">
            <v>Sümeyye Ebru</v>
          </cell>
          <cell r="G232">
            <v>0</v>
          </cell>
          <cell r="H232" t="str">
            <v>Entenfang</v>
          </cell>
          <cell r="I232">
            <v>3</v>
          </cell>
          <cell r="J232">
            <v>0</v>
          </cell>
          <cell r="K232" t="str">
            <v>30989</v>
          </cell>
          <cell r="L232" t="str">
            <v>Gehrden</v>
          </cell>
          <cell r="M232" t="str">
            <v>Hannover</v>
          </cell>
          <cell r="N232" t="str">
            <v>Sabine Lange</v>
          </cell>
          <cell r="O232" t="str">
            <v>Prozesse, Projekte und Infomanagement</v>
          </cell>
          <cell r="P232" t="str">
            <v>Mitarbeiter Infoteam</v>
          </cell>
          <cell r="Q232" t="str">
            <v>Customer Care - Backoffice</v>
          </cell>
          <cell r="R232" t="str">
            <v>aktiv</v>
          </cell>
          <cell r="S232" t="str">
            <v>Tele Columbus Kundenservice GmbH</v>
          </cell>
          <cell r="T232" t="str">
            <v>TCK</v>
          </cell>
          <cell r="U232">
            <v>40603</v>
          </cell>
          <cell r="V232">
            <v>40603</v>
          </cell>
          <cell r="W232">
            <v>40603</v>
          </cell>
          <cell r="X232">
            <v>41333</v>
          </cell>
          <cell r="Y232">
            <v>39.5</v>
          </cell>
          <cell r="Z232">
            <v>39</v>
          </cell>
          <cell r="AA232">
            <v>38.5</v>
          </cell>
          <cell r="AC232">
            <v>0</v>
          </cell>
          <cell r="AD232">
            <v>240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2400</v>
          </cell>
          <cell r="AL232">
            <v>0</v>
          </cell>
          <cell r="AN232" t="str">
            <v>nein</v>
          </cell>
          <cell r="AO232">
            <v>41</v>
          </cell>
          <cell r="AP232">
            <v>41</v>
          </cell>
          <cell r="AQ232">
            <v>41</v>
          </cell>
          <cell r="AR232">
            <v>41</v>
          </cell>
          <cell r="AS232">
            <v>41</v>
          </cell>
          <cell r="AT232">
            <v>41</v>
          </cell>
          <cell r="AU232">
            <v>41</v>
          </cell>
          <cell r="AV232">
            <v>41</v>
          </cell>
          <cell r="AW232">
            <v>41</v>
          </cell>
          <cell r="AX232">
            <v>41</v>
          </cell>
          <cell r="AY232">
            <v>41</v>
          </cell>
          <cell r="AZ232">
            <v>41</v>
          </cell>
          <cell r="BA232">
            <v>41</v>
          </cell>
          <cell r="BB232">
            <v>41</v>
          </cell>
          <cell r="BC232">
            <v>41</v>
          </cell>
          <cell r="BD232">
            <v>41</v>
          </cell>
          <cell r="BE232">
            <v>41</v>
          </cell>
          <cell r="BF232">
            <v>41</v>
          </cell>
          <cell r="BG232">
            <v>42</v>
          </cell>
          <cell r="BH232">
            <v>42</v>
          </cell>
          <cell r="BI232">
            <v>42</v>
          </cell>
          <cell r="BJ232">
            <v>42</v>
          </cell>
          <cell r="BK232">
            <v>42</v>
          </cell>
          <cell r="BL232">
            <v>42</v>
          </cell>
          <cell r="BM232">
            <v>42</v>
          </cell>
          <cell r="BN232">
            <v>42</v>
          </cell>
          <cell r="BO232">
            <v>42</v>
          </cell>
          <cell r="BP232">
            <v>42</v>
          </cell>
          <cell r="BQ232">
            <v>42</v>
          </cell>
          <cell r="BR232">
            <v>51</v>
          </cell>
          <cell r="BS232">
            <v>42</v>
          </cell>
          <cell r="BU232">
            <v>4</v>
          </cell>
          <cell r="BV232">
            <v>4</v>
          </cell>
          <cell r="BW232">
            <v>4</v>
          </cell>
          <cell r="BX232">
            <v>4</v>
          </cell>
          <cell r="BY232">
            <v>4</v>
          </cell>
          <cell r="BZ232">
            <v>4</v>
          </cell>
          <cell r="CA232">
            <v>4</v>
          </cell>
          <cell r="CB232">
            <v>4</v>
          </cell>
          <cell r="CC232">
            <v>4</v>
          </cell>
          <cell r="CD232">
            <v>4</v>
          </cell>
          <cell r="CE232">
            <v>4</v>
          </cell>
          <cell r="CF232">
            <v>4</v>
          </cell>
          <cell r="CG232">
            <v>4</v>
          </cell>
          <cell r="CH232">
            <v>4</v>
          </cell>
          <cell r="CI232">
            <v>4</v>
          </cell>
          <cell r="CJ232">
            <v>4</v>
          </cell>
          <cell r="CK232">
            <v>4</v>
          </cell>
          <cell r="CL232">
            <v>4</v>
          </cell>
          <cell r="CM232">
            <v>4</v>
          </cell>
          <cell r="CN232">
            <v>4</v>
          </cell>
          <cell r="CO232">
            <v>4</v>
          </cell>
          <cell r="CP232">
            <v>4</v>
          </cell>
          <cell r="CQ232">
            <v>4</v>
          </cell>
          <cell r="CR232">
            <v>4</v>
          </cell>
          <cell r="CS232">
            <v>4</v>
          </cell>
          <cell r="CT232">
            <v>4</v>
          </cell>
          <cell r="CU232">
            <v>4</v>
          </cell>
          <cell r="CV232">
            <v>4</v>
          </cell>
          <cell r="CW232">
            <v>4</v>
          </cell>
          <cell r="CX232">
            <v>4</v>
          </cell>
          <cell r="CY232">
            <v>4</v>
          </cell>
          <cell r="CZ232">
            <v>4</v>
          </cell>
          <cell r="DA232">
            <v>4</v>
          </cell>
          <cell r="DB232">
            <v>1</v>
          </cell>
          <cell r="DC232">
            <v>1</v>
          </cell>
          <cell r="DD232">
            <v>1</v>
          </cell>
          <cell r="DE232">
            <v>1</v>
          </cell>
          <cell r="DF232">
            <v>1</v>
          </cell>
          <cell r="DG232">
            <v>1</v>
          </cell>
          <cell r="DH232">
            <v>1</v>
          </cell>
          <cell r="DI232">
            <v>1</v>
          </cell>
          <cell r="DJ232">
            <v>1</v>
          </cell>
          <cell r="DK232">
            <v>1</v>
          </cell>
          <cell r="DL232">
            <v>1</v>
          </cell>
          <cell r="DM232">
            <v>1</v>
          </cell>
          <cell r="DN232">
            <v>1</v>
          </cell>
          <cell r="DO232">
            <v>1</v>
          </cell>
          <cell r="DP232">
            <v>1</v>
          </cell>
          <cell r="DQ232">
            <v>1</v>
          </cell>
          <cell r="DR232">
            <v>1</v>
          </cell>
          <cell r="DS232">
            <v>1</v>
          </cell>
          <cell r="DT232">
            <v>2</v>
          </cell>
          <cell r="DU232">
            <v>2</v>
          </cell>
          <cell r="DV232">
            <v>2</v>
          </cell>
          <cell r="DW232">
            <v>2</v>
          </cell>
          <cell r="DX232">
            <v>2</v>
          </cell>
          <cell r="DY232">
            <v>2</v>
          </cell>
          <cell r="DZ232">
            <v>2</v>
          </cell>
          <cell r="EA232">
            <v>2</v>
          </cell>
          <cell r="EB232">
            <v>2</v>
          </cell>
          <cell r="EC232">
            <v>2</v>
          </cell>
          <cell r="ED232">
            <v>2</v>
          </cell>
          <cell r="EE232">
            <v>2</v>
          </cell>
          <cell r="EF232">
            <v>0</v>
          </cell>
          <cell r="EG232">
            <v>0</v>
          </cell>
          <cell r="EH232">
            <v>2310</v>
          </cell>
          <cell r="EI232">
            <v>0</v>
          </cell>
          <cell r="EJ232">
            <v>0</v>
          </cell>
          <cell r="EK232">
            <v>90</v>
          </cell>
          <cell r="EL232">
            <v>2400</v>
          </cell>
          <cell r="EM232">
            <v>2310</v>
          </cell>
          <cell r="EN232">
            <v>0</v>
          </cell>
          <cell r="EO232">
            <v>0</v>
          </cell>
          <cell r="EP232">
            <v>90</v>
          </cell>
          <cell r="EQ232">
            <v>2400</v>
          </cell>
          <cell r="ER232">
            <v>2310</v>
          </cell>
          <cell r="ES232">
            <v>0</v>
          </cell>
          <cell r="ET232">
            <v>0</v>
          </cell>
          <cell r="EU232">
            <v>90</v>
          </cell>
          <cell r="EV232">
            <v>2400</v>
          </cell>
          <cell r="EW232">
            <v>2310</v>
          </cell>
          <cell r="EX232">
            <v>0</v>
          </cell>
          <cell r="EY232">
            <v>0</v>
          </cell>
          <cell r="EZ232">
            <v>90</v>
          </cell>
          <cell r="FA232">
            <v>2400</v>
          </cell>
          <cell r="FB232">
            <v>2345</v>
          </cell>
          <cell r="FC232">
            <v>0</v>
          </cell>
          <cell r="FD232">
            <v>0</v>
          </cell>
          <cell r="FE232">
            <v>90</v>
          </cell>
          <cell r="FF232">
            <v>2435</v>
          </cell>
          <cell r="FG232">
            <v>2345</v>
          </cell>
          <cell r="FH232">
            <v>0</v>
          </cell>
          <cell r="FI232">
            <v>0</v>
          </cell>
          <cell r="FJ232">
            <v>90</v>
          </cell>
          <cell r="FK232">
            <v>2435</v>
          </cell>
          <cell r="FL232">
            <v>2345</v>
          </cell>
          <cell r="FM232">
            <v>0</v>
          </cell>
          <cell r="FN232">
            <v>0</v>
          </cell>
          <cell r="FO232">
            <v>90</v>
          </cell>
          <cell r="FP232">
            <v>2435</v>
          </cell>
          <cell r="FQ232">
            <v>2345</v>
          </cell>
          <cell r="FR232">
            <v>0</v>
          </cell>
          <cell r="FS232">
            <v>0</v>
          </cell>
          <cell r="FT232">
            <v>90</v>
          </cell>
          <cell r="FU232">
            <v>2435</v>
          </cell>
          <cell r="FV232">
            <v>2345</v>
          </cell>
          <cell r="FW232">
            <v>0</v>
          </cell>
          <cell r="FX232">
            <v>0</v>
          </cell>
          <cell r="FY232">
            <v>90</v>
          </cell>
          <cell r="FZ232">
            <v>2435</v>
          </cell>
          <cell r="GA232">
            <v>2345</v>
          </cell>
          <cell r="GB232">
            <v>0</v>
          </cell>
          <cell r="GC232">
            <v>0</v>
          </cell>
          <cell r="GD232">
            <v>90</v>
          </cell>
          <cell r="GE232">
            <v>2435</v>
          </cell>
          <cell r="GF232">
            <v>2345</v>
          </cell>
          <cell r="GG232">
            <v>0</v>
          </cell>
          <cell r="GH232">
            <v>0</v>
          </cell>
          <cell r="GI232">
            <v>90</v>
          </cell>
          <cell r="GJ232">
            <v>2435</v>
          </cell>
          <cell r="GK232">
            <v>2345</v>
          </cell>
          <cell r="GL232">
            <v>0</v>
          </cell>
          <cell r="GM232">
            <v>0</v>
          </cell>
          <cell r="GN232">
            <v>90</v>
          </cell>
          <cell r="GO232">
            <v>2435</v>
          </cell>
          <cell r="GP232">
            <v>2345</v>
          </cell>
          <cell r="GQ232">
            <v>0</v>
          </cell>
          <cell r="GR232">
            <v>0</v>
          </cell>
          <cell r="GS232">
            <v>90</v>
          </cell>
          <cell r="GT232">
            <v>2435</v>
          </cell>
          <cell r="GU232">
            <v>2345</v>
          </cell>
          <cell r="GV232">
            <v>0</v>
          </cell>
          <cell r="GW232">
            <v>0</v>
          </cell>
          <cell r="GX232">
            <v>90</v>
          </cell>
          <cell r="GY232">
            <v>2435</v>
          </cell>
          <cell r="GZ232">
            <v>2345</v>
          </cell>
          <cell r="HA232">
            <v>0</v>
          </cell>
          <cell r="HB232">
            <v>0</v>
          </cell>
          <cell r="HC232">
            <v>90</v>
          </cell>
          <cell r="HD232">
            <v>2435</v>
          </cell>
          <cell r="HE232">
            <v>2345</v>
          </cell>
          <cell r="HF232">
            <v>0</v>
          </cell>
          <cell r="HG232">
            <v>0</v>
          </cell>
          <cell r="HH232">
            <v>90</v>
          </cell>
          <cell r="HI232">
            <v>2435</v>
          </cell>
          <cell r="HJ232">
            <v>2345</v>
          </cell>
          <cell r="HK232">
            <v>0</v>
          </cell>
          <cell r="HL232">
            <v>0</v>
          </cell>
          <cell r="HM232">
            <v>90</v>
          </cell>
          <cell r="HN232">
            <v>2435</v>
          </cell>
          <cell r="HO232">
            <v>2397</v>
          </cell>
          <cell r="HP232">
            <v>0</v>
          </cell>
          <cell r="HQ232">
            <v>0</v>
          </cell>
          <cell r="HR232">
            <v>38</v>
          </cell>
          <cell r="HS232">
            <v>2435</v>
          </cell>
          <cell r="HT232">
            <v>2397</v>
          </cell>
          <cell r="HU232">
            <v>0</v>
          </cell>
          <cell r="HV232">
            <v>0</v>
          </cell>
          <cell r="HW232">
            <v>38</v>
          </cell>
          <cell r="HX232">
            <v>2435</v>
          </cell>
        </row>
        <row r="233">
          <cell r="A233" t="str">
            <v>Meyer, Eiko</v>
          </cell>
          <cell r="B233" t="str">
            <v>00256</v>
          </cell>
          <cell r="C233" t="str">
            <v>männlich</v>
          </cell>
          <cell r="D233">
            <v>0</v>
          </cell>
          <cell r="E233" t="str">
            <v>Meyer</v>
          </cell>
          <cell r="F233" t="str">
            <v>Eiko</v>
          </cell>
          <cell r="G233">
            <v>0</v>
          </cell>
          <cell r="H233" t="str">
            <v>An den Eichen</v>
          </cell>
          <cell r="I233">
            <v>9</v>
          </cell>
          <cell r="J233" t="str">
            <v>A</v>
          </cell>
          <cell r="K233" t="str">
            <v>14513</v>
          </cell>
          <cell r="L233" t="str">
            <v>Teltow</v>
          </cell>
          <cell r="M233" t="str">
            <v>Berlin</v>
          </cell>
          <cell r="N233" t="str">
            <v>Sabine Lange</v>
          </cell>
          <cell r="O233" t="str">
            <v>IP Backoffice</v>
          </cell>
          <cell r="P233" t="str">
            <v>Mitarbeiter Backoffice</v>
          </cell>
          <cell r="Q233" t="str">
            <v>Customer Care - Backoffice</v>
          </cell>
          <cell r="R233" t="str">
            <v>aktiv</v>
          </cell>
          <cell r="S233" t="str">
            <v>Tele Columbus Kundenservice GmbH</v>
          </cell>
          <cell r="T233" t="str">
            <v>TCK</v>
          </cell>
          <cell r="U233">
            <v>40238</v>
          </cell>
          <cell r="V233">
            <v>40247</v>
          </cell>
          <cell r="W233">
            <v>40247</v>
          </cell>
          <cell r="X233">
            <v>40977</v>
          </cell>
          <cell r="Y233">
            <v>39.5</v>
          </cell>
          <cell r="Z233">
            <v>39</v>
          </cell>
          <cell r="AA233">
            <v>38.5</v>
          </cell>
          <cell r="AC233">
            <v>0</v>
          </cell>
          <cell r="AD233">
            <v>240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2400</v>
          </cell>
          <cell r="AL233">
            <v>0</v>
          </cell>
          <cell r="AN233" t="str">
            <v>nein</v>
          </cell>
          <cell r="AO233">
            <v>31</v>
          </cell>
          <cell r="AP233">
            <v>31</v>
          </cell>
          <cell r="AQ233">
            <v>31</v>
          </cell>
          <cell r="AR233">
            <v>31</v>
          </cell>
          <cell r="AS233">
            <v>31</v>
          </cell>
          <cell r="AT233">
            <v>31</v>
          </cell>
          <cell r="AU233">
            <v>32</v>
          </cell>
          <cell r="AV233">
            <v>32</v>
          </cell>
          <cell r="AW233">
            <v>32</v>
          </cell>
          <cell r="AX233">
            <v>32</v>
          </cell>
          <cell r="AY233">
            <v>32</v>
          </cell>
          <cell r="AZ233">
            <v>32</v>
          </cell>
          <cell r="BA233">
            <v>32</v>
          </cell>
          <cell r="BB233">
            <v>32</v>
          </cell>
          <cell r="BC233">
            <v>32</v>
          </cell>
          <cell r="BD233">
            <v>32</v>
          </cell>
          <cell r="BE233">
            <v>32</v>
          </cell>
          <cell r="BF233">
            <v>32</v>
          </cell>
          <cell r="BG233">
            <v>32</v>
          </cell>
          <cell r="BH233">
            <v>32</v>
          </cell>
          <cell r="BI233">
            <v>32</v>
          </cell>
          <cell r="BJ233">
            <v>32</v>
          </cell>
          <cell r="BK233">
            <v>32</v>
          </cell>
          <cell r="BL233">
            <v>32</v>
          </cell>
          <cell r="BM233">
            <v>32</v>
          </cell>
          <cell r="BN233">
            <v>32</v>
          </cell>
          <cell r="BO233">
            <v>32</v>
          </cell>
          <cell r="BP233">
            <v>32</v>
          </cell>
          <cell r="BQ233">
            <v>32</v>
          </cell>
          <cell r="BR233">
            <v>41</v>
          </cell>
          <cell r="BS233">
            <v>33</v>
          </cell>
          <cell r="BU233">
            <v>3</v>
          </cell>
          <cell r="BV233">
            <v>3</v>
          </cell>
          <cell r="BW233">
            <v>3</v>
          </cell>
          <cell r="BX233">
            <v>3</v>
          </cell>
          <cell r="BY233">
            <v>3</v>
          </cell>
          <cell r="BZ233">
            <v>3</v>
          </cell>
          <cell r="CA233">
            <v>3</v>
          </cell>
          <cell r="CB233">
            <v>3</v>
          </cell>
          <cell r="CC233">
            <v>3</v>
          </cell>
          <cell r="CD233">
            <v>3</v>
          </cell>
          <cell r="CE233">
            <v>3</v>
          </cell>
          <cell r="CF233">
            <v>3</v>
          </cell>
          <cell r="CG233">
            <v>3</v>
          </cell>
          <cell r="CH233">
            <v>3</v>
          </cell>
          <cell r="CI233">
            <v>3</v>
          </cell>
          <cell r="CJ233">
            <v>3</v>
          </cell>
          <cell r="CK233">
            <v>3</v>
          </cell>
          <cell r="CL233">
            <v>3</v>
          </cell>
          <cell r="CM233">
            <v>3</v>
          </cell>
          <cell r="CN233">
            <v>3</v>
          </cell>
          <cell r="CO233">
            <v>3</v>
          </cell>
          <cell r="CP233">
            <v>3</v>
          </cell>
          <cell r="CQ233">
            <v>3</v>
          </cell>
          <cell r="CR233">
            <v>3</v>
          </cell>
          <cell r="CS233">
            <v>3</v>
          </cell>
          <cell r="CT233">
            <v>3</v>
          </cell>
          <cell r="CU233">
            <v>3</v>
          </cell>
          <cell r="CV233">
            <v>3</v>
          </cell>
          <cell r="CW233">
            <v>3</v>
          </cell>
          <cell r="CX233">
            <v>3</v>
          </cell>
          <cell r="CY233">
            <v>3</v>
          </cell>
          <cell r="CZ233">
            <v>3</v>
          </cell>
          <cell r="DA233">
            <v>3</v>
          </cell>
          <cell r="DB233">
            <v>1</v>
          </cell>
          <cell r="DC233">
            <v>1</v>
          </cell>
          <cell r="DD233">
            <v>1</v>
          </cell>
          <cell r="DE233">
            <v>1</v>
          </cell>
          <cell r="DF233">
            <v>1</v>
          </cell>
          <cell r="DG233">
            <v>1</v>
          </cell>
          <cell r="DH233">
            <v>2</v>
          </cell>
          <cell r="DI233">
            <v>2</v>
          </cell>
          <cell r="DJ233">
            <v>2</v>
          </cell>
          <cell r="DK233">
            <v>2</v>
          </cell>
          <cell r="DL233">
            <v>2</v>
          </cell>
          <cell r="DM233">
            <v>2</v>
          </cell>
          <cell r="DN233">
            <v>2</v>
          </cell>
          <cell r="DO233">
            <v>2</v>
          </cell>
          <cell r="DP233">
            <v>2</v>
          </cell>
          <cell r="DQ233">
            <v>2</v>
          </cell>
          <cell r="DR233">
            <v>2</v>
          </cell>
          <cell r="DS233">
            <v>2</v>
          </cell>
          <cell r="DT233">
            <v>2</v>
          </cell>
          <cell r="DU233">
            <v>2</v>
          </cell>
          <cell r="DV233">
            <v>2</v>
          </cell>
          <cell r="DW233">
            <v>2</v>
          </cell>
          <cell r="DX233">
            <v>2</v>
          </cell>
          <cell r="DY233">
            <v>2</v>
          </cell>
          <cell r="DZ233">
            <v>2</v>
          </cell>
          <cell r="EA233">
            <v>2</v>
          </cell>
          <cell r="EB233">
            <v>2</v>
          </cell>
          <cell r="EC233">
            <v>2</v>
          </cell>
          <cell r="ED233">
            <v>2</v>
          </cell>
          <cell r="EE233">
            <v>3</v>
          </cell>
          <cell r="EF233">
            <v>0</v>
          </cell>
          <cell r="EG233">
            <v>0</v>
          </cell>
          <cell r="EH233">
            <v>2065</v>
          </cell>
          <cell r="EI233">
            <v>0</v>
          </cell>
          <cell r="EJ233">
            <v>0</v>
          </cell>
          <cell r="EK233">
            <v>335</v>
          </cell>
          <cell r="EL233">
            <v>2400</v>
          </cell>
          <cell r="EM233">
            <v>2065</v>
          </cell>
          <cell r="EN233">
            <v>0</v>
          </cell>
          <cell r="EO233">
            <v>0</v>
          </cell>
          <cell r="EP233">
            <v>335</v>
          </cell>
          <cell r="EQ233">
            <v>2400</v>
          </cell>
          <cell r="ER233">
            <v>2065</v>
          </cell>
          <cell r="ES233">
            <v>0</v>
          </cell>
          <cell r="ET233">
            <v>0</v>
          </cell>
          <cell r="EU233">
            <v>335</v>
          </cell>
          <cell r="EV233">
            <v>2400</v>
          </cell>
          <cell r="EW233">
            <v>2065</v>
          </cell>
          <cell r="EX233">
            <v>0</v>
          </cell>
          <cell r="EY233">
            <v>0</v>
          </cell>
          <cell r="EZ233">
            <v>335</v>
          </cell>
          <cell r="FA233">
            <v>2400</v>
          </cell>
          <cell r="FB233">
            <v>2096</v>
          </cell>
          <cell r="FC233">
            <v>0</v>
          </cell>
          <cell r="FD233">
            <v>0</v>
          </cell>
          <cell r="FE233">
            <v>335</v>
          </cell>
          <cell r="FF233">
            <v>2431</v>
          </cell>
          <cell r="FG233">
            <v>2096</v>
          </cell>
          <cell r="FH233">
            <v>0</v>
          </cell>
          <cell r="FI233">
            <v>0</v>
          </cell>
          <cell r="FJ233">
            <v>335</v>
          </cell>
          <cell r="FK233">
            <v>2431</v>
          </cell>
          <cell r="FL233">
            <v>2150</v>
          </cell>
          <cell r="FM233">
            <v>0</v>
          </cell>
          <cell r="FN233">
            <v>0</v>
          </cell>
          <cell r="FO233">
            <v>281</v>
          </cell>
          <cell r="FP233">
            <v>2431</v>
          </cell>
          <cell r="FQ233">
            <v>2150</v>
          </cell>
          <cell r="FR233">
            <v>0</v>
          </cell>
          <cell r="FS233">
            <v>0</v>
          </cell>
          <cell r="FT233">
            <v>281</v>
          </cell>
          <cell r="FU233">
            <v>2431</v>
          </cell>
          <cell r="FV233">
            <v>2150</v>
          </cell>
          <cell r="FW233">
            <v>0</v>
          </cell>
          <cell r="FX233">
            <v>0</v>
          </cell>
          <cell r="FY233">
            <v>281</v>
          </cell>
          <cell r="FZ233">
            <v>2431</v>
          </cell>
          <cell r="GA233">
            <v>2150</v>
          </cell>
          <cell r="GB233">
            <v>0</v>
          </cell>
          <cell r="GC233">
            <v>0</v>
          </cell>
          <cell r="GD233">
            <v>281</v>
          </cell>
          <cell r="GE233">
            <v>2431</v>
          </cell>
          <cell r="GF233">
            <v>2150</v>
          </cell>
          <cell r="GG233">
            <v>0</v>
          </cell>
          <cell r="GH233">
            <v>0</v>
          </cell>
          <cell r="GI233">
            <v>281</v>
          </cell>
          <cell r="GJ233">
            <v>2431</v>
          </cell>
          <cell r="GK233">
            <v>2150</v>
          </cell>
          <cell r="GL233">
            <v>0</v>
          </cell>
          <cell r="GM233">
            <v>0</v>
          </cell>
          <cell r="GN233">
            <v>281</v>
          </cell>
          <cell r="GO233">
            <v>2431</v>
          </cell>
          <cell r="GP233">
            <v>2150</v>
          </cell>
          <cell r="GQ233">
            <v>0</v>
          </cell>
          <cell r="GR233">
            <v>0</v>
          </cell>
          <cell r="GS233">
            <v>281</v>
          </cell>
          <cell r="GT233">
            <v>2431</v>
          </cell>
          <cell r="GU233">
            <v>2150</v>
          </cell>
          <cell r="GV233">
            <v>0</v>
          </cell>
          <cell r="GW233">
            <v>0</v>
          </cell>
          <cell r="GX233">
            <v>281</v>
          </cell>
          <cell r="GY233">
            <v>2431</v>
          </cell>
          <cell r="GZ233">
            <v>2150</v>
          </cell>
          <cell r="HA233">
            <v>0</v>
          </cell>
          <cell r="HB233">
            <v>0</v>
          </cell>
          <cell r="HC233">
            <v>281</v>
          </cell>
          <cell r="HD233">
            <v>2431</v>
          </cell>
          <cell r="HE233">
            <v>2150</v>
          </cell>
          <cell r="HF233">
            <v>0</v>
          </cell>
          <cell r="HG233">
            <v>0</v>
          </cell>
          <cell r="HH233">
            <v>281</v>
          </cell>
          <cell r="HI233">
            <v>2431</v>
          </cell>
          <cell r="HJ233">
            <v>2150</v>
          </cell>
          <cell r="HK233">
            <v>0</v>
          </cell>
          <cell r="HL233">
            <v>0</v>
          </cell>
          <cell r="HM233">
            <v>281</v>
          </cell>
          <cell r="HN233">
            <v>2431</v>
          </cell>
          <cell r="HO233">
            <v>2150</v>
          </cell>
          <cell r="HP233">
            <v>0</v>
          </cell>
          <cell r="HQ233">
            <v>0</v>
          </cell>
          <cell r="HR233">
            <v>281</v>
          </cell>
          <cell r="HS233">
            <v>2431</v>
          </cell>
          <cell r="HT233">
            <v>2236</v>
          </cell>
          <cell r="HU233">
            <v>0</v>
          </cell>
          <cell r="HV233">
            <v>0</v>
          </cell>
          <cell r="HW233">
            <v>195</v>
          </cell>
          <cell r="HX233">
            <v>2431</v>
          </cell>
        </row>
        <row r="234">
          <cell r="A234" t="str">
            <v>Meyer, Monika</v>
          </cell>
          <cell r="B234" t="str">
            <v>00031</v>
          </cell>
          <cell r="C234" t="str">
            <v>weiblich</v>
          </cell>
          <cell r="D234">
            <v>0</v>
          </cell>
          <cell r="E234" t="str">
            <v>Meyer</v>
          </cell>
          <cell r="F234" t="str">
            <v>Monika</v>
          </cell>
          <cell r="G234">
            <v>0</v>
          </cell>
          <cell r="H234" t="str">
            <v>Über dem Dorfe</v>
          </cell>
          <cell r="I234">
            <v>66</v>
          </cell>
          <cell r="J234">
            <v>0</v>
          </cell>
          <cell r="K234" t="str">
            <v>07751</v>
          </cell>
          <cell r="L234" t="str">
            <v>Bucha</v>
          </cell>
          <cell r="M234" t="str">
            <v>Jena</v>
          </cell>
          <cell r="N234" t="str">
            <v>Gisela Liebisch-Socha und Dorothee Hampel</v>
          </cell>
          <cell r="O234" t="str">
            <v>Vertriebsinnendienst</v>
          </cell>
          <cell r="P234" t="str">
            <v>Sachbearbeiterin - Vertriebsinnendienst</v>
          </cell>
          <cell r="Q234" t="str">
            <v>Regional Sales Support B2B</v>
          </cell>
          <cell r="R234" t="str">
            <v>aktiv</v>
          </cell>
          <cell r="S234" t="str">
            <v>Tele Columbus Vertriebs GmbH</v>
          </cell>
          <cell r="T234" t="str">
            <v>TCV</v>
          </cell>
          <cell r="U234">
            <v>39448</v>
          </cell>
          <cell r="V234">
            <v>39448</v>
          </cell>
          <cell r="W234">
            <v>39448</v>
          </cell>
          <cell r="Y234">
            <v>39.5</v>
          </cell>
          <cell r="Z234">
            <v>39</v>
          </cell>
          <cell r="AA234">
            <v>38.5</v>
          </cell>
          <cell r="AC234">
            <v>0</v>
          </cell>
          <cell r="AD234">
            <v>235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2350</v>
          </cell>
          <cell r="AL234">
            <v>0</v>
          </cell>
          <cell r="AN234" t="str">
            <v>nein</v>
          </cell>
          <cell r="AO234">
            <v>42</v>
          </cell>
          <cell r="AP234">
            <v>42</v>
          </cell>
          <cell r="AQ234">
            <v>42</v>
          </cell>
          <cell r="AR234">
            <v>42</v>
          </cell>
          <cell r="AS234">
            <v>43</v>
          </cell>
          <cell r="AT234">
            <v>43</v>
          </cell>
          <cell r="AU234">
            <v>43</v>
          </cell>
          <cell r="AV234">
            <v>43</v>
          </cell>
          <cell r="AW234">
            <v>43</v>
          </cell>
          <cell r="AX234">
            <v>43</v>
          </cell>
          <cell r="AY234">
            <v>43</v>
          </cell>
          <cell r="AZ234">
            <v>43</v>
          </cell>
          <cell r="BA234">
            <v>43</v>
          </cell>
          <cell r="BB234">
            <v>43</v>
          </cell>
          <cell r="BC234">
            <v>43</v>
          </cell>
          <cell r="BD234">
            <v>43</v>
          </cell>
          <cell r="BE234">
            <v>43</v>
          </cell>
          <cell r="BF234">
            <v>43</v>
          </cell>
          <cell r="BG234">
            <v>43</v>
          </cell>
          <cell r="BH234">
            <v>43</v>
          </cell>
          <cell r="BI234">
            <v>43</v>
          </cell>
          <cell r="BJ234">
            <v>43</v>
          </cell>
          <cell r="BK234">
            <v>43</v>
          </cell>
          <cell r="BL234">
            <v>43</v>
          </cell>
          <cell r="BM234">
            <v>43</v>
          </cell>
          <cell r="BN234">
            <v>43</v>
          </cell>
          <cell r="BO234">
            <v>43</v>
          </cell>
          <cell r="BP234">
            <v>43</v>
          </cell>
          <cell r="BQ234">
            <v>44</v>
          </cell>
          <cell r="BR234">
            <v>0</v>
          </cell>
          <cell r="BS234">
            <v>44</v>
          </cell>
          <cell r="BU234">
            <v>4</v>
          </cell>
          <cell r="BV234">
            <v>4</v>
          </cell>
          <cell r="BW234">
            <v>4</v>
          </cell>
          <cell r="BX234">
            <v>4</v>
          </cell>
          <cell r="BY234">
            <v>4</v>
          </cell>
          <cell r="BZ234">
            <v>4</v>
          </cell>
          <cell r="CA234">
            <v>4</v>
          </cell>
          <cell r="CB234">
            <v>4</v>
          </cell>
          <cell r="CC234">
            <v>4</v>
          </cell>
          <cell r="CD234">
            <v>4</v>
          </cell>
          <cell r="CE234">
            <v>4</v>
          </cell>
          <cell r="CF234">
            <v>4</v>
          </cell>
          <cell r="CG234">
            <v>4</v>
          </cell>
          <cell r="CH234">
            <v>4</v>
          </cell>
          <cell r="CI234">
            <v>4</v>
          </cell>
          <cell r="CJ234">
            <v>4</v>
          </cell>
          <cell r="CK234">
            <v>4</v>
          </cell>
          <cell r="CL234">
            <v>4</v>
          </cell>
          <cell r="CM234">
            <v>4</v>
          </cell>
          <cell r="CN234">
            <v>4</v>
          </cell>
          <cell r="CO234">
            <v>4</v>
          </cell>
          <cell r="CP234">
            <v>4</v>
          </cell>
          <cell r="CQ234">
            <v>4</v>
          </cell>
          <cell r="CR234">
            <v>4</v>
          </cell>
          <cell r="CS234">
            <v>4</v>
          </cell>
          <cell r="CT234">
            <v>4</v>
          </cell>
          <cell r="CU234">
            <v>4</v>
          </cell>
          <cell r="CV234">
            <v>4</v>
          </cell>
          <cell r="CW234">
            <v>4</v>
          </cell>
          <cell r="CX234">
            <v>4</v>
          </cell>
          <cell r="CY234">
            <v>4</v>
          </cell>
          <cell r="CZ234">
            <v>4</v>
          </cell>
          <cell r="DA234">
            <v>4</v>
          </cell>
          <cell r="DB234">
            <v>2</v>
          </cell>
          <cell r="DC234">
            <v>2</v>
          </cell>
          <cell r="DD234">
            <v>2</v>
          </cell>
          <cell r="DE234">
            <v>2</v>
          </cell>
          <cell r="DF234">
            <v>3</v>
          </cell>
          <cell r="DG234">
            <v>3</v>
          </cell>
          <cell r="DH234">
            <v>3</v>
          </cell>
          <cell r="DI234">
            <v>3</v>
          </cell>
          <cell r="DJ234">
            <v>3</v>
          </cell>
          <cell r="DK234">
            <v>3</v>
          </cell>
          <cell r="DL234">
            <v>3</v>
          </cell>
          <cell r="DM234">
            <v>3</v>
          </cell>
          <cell r="DN234">
            <v>3</v>
          </cell>
          <cell r="DO234">
            <v>3</v>
          </cell>
          <cell r="DP234">
            <v>3</v>
          </cell>
          <cell r="DQ234">
            <v>3</v>
          </cell>
          <cell r="DR234">
            <v>3</v>
          </cell>
          <cell r="DS234">
            <v>3</v>
          </cell>
          <cell r="DT234">
            <v>3</v>
          </cell>
          <cell r="DU234">
            <v>3</v>
          </cell>
          <cell r="DV234">
            <v>3</v>
          </cell>
          <cell r="DW234">
            <v>3</v>
          </cell>
          <cell r="DX234">
            <v>3</v>
          </cell>
          <cell r="DY234">
            <v>3</v>
          </cell>
          <cell r="DZ234">
            <v>3</v>
          </cell>
          <cell r="EA234">
            <v>3</v>
          </cell>
          <cell r="EB234">
            <v>3</v>
          </cell>
          <cell r="EC234">
            <v>3</v>
          </cell>
          <cell r="ED234">
            <v>4</v>
          </cell>
          <cell r="EE234">
            <v>4</v>
          </cell>
          <cell r="EF234">
            <v>-12</v>
          </cell>
          <cell r="EG234">
            <v>0</v>
          </cell>
          <cell r="EH234">
            <v>2362</v>
          </cell>
          <cell r="EI234">
            <v>0</v>
          </cell>
          <cell r="EJ234">
            <v>0</v>
          </cell>
          <cell r="EK234">
            <v>0</v>
          </cell>
          <cell r="EL234">
            <v>2350</v>
          </cell>
          <cell r="EM234">
            <v>2362</v>
          </cell>
          <cell r="EN234">
            <v>0</v>
          </cell>
          <cell r="EO234">
            <v>0</v>
          </cell>
          <cell r="EP234">
            <v>0</v>
          </cell>
          <cell r="EQ234">
            <v>2350</v>
          </cell>
          <cell r="ER234">
            <v>2362</v>
          </cell>
          <cell r="ES234">
            <v>0</v>
          </cell>
          <cell r="ET234">
            <v>0</v>
          </cell>
          <cell r="EU234">
            <v>0</v>
          </cell>
          <cell r="EV234">
            <v>2350</v>
          </cell>
          <cell r="EW234">
            <v>2362</v>
          </cell>
          <cell r="EX234">
            <v>0</v>
          </cell>
          <cell r="EY234">
            <v>0</v>
          </cell>
          <cell r="EZ234">
            <v>0</v>
          </cell>
          <cell r="FA234">
            <v>2350</v>
          </cell>
          <cell r="FB234">
            <v>2462</v>
          </cell>
          <cell r="FC234">
            <v>0</v>
          </cell>
          <cell r="FD234">
            <v>0</v>
          </cell>
          <cell r="FE234">
            <v>0</v>
          </cell>
          <cell r="FF234">
            <v>2462</v>
          </cell>
          <cell r="FG234">
            <v>2462</v>
          </cell>
          <cell r="FH234">
            <v>0</v>
          </cell>
          <cell r="FI234">
            <v>0</v>
          </cell>
          <cell r="FJ234">
            <v>0</v>
          </cell>
          <cell r="FK234">
            <v>2462</v>
          </cell>
          <cell r="FL234">
            <v>2462</v>
          </cell>
          <cell r="FM234">
            <v>0</v>
          </cell>
          <cell r="FN234">
            <v>0</v>
          </cell>
          <cell r="FO234">
            <v>0</v>
          </cell>
          <cell r="FP234">
            <v>2462</v>
          </cell>
          <cell r="FQ234">
            <v>2462</v>
          </cell>
          <cell r="FR234">
            <v>0</v>
          </cell>
          <cell r="FS234">
            <v>0</v>
          </cell>
          <cell r="FT234">
            <v>0</v>
          </cell>
          <cell r="FU234">
            <v>2462</v>
          </cell>
          <cell r="FV234">
            <v>2462</v>
          </cell>
          <cell r="FW234">
            <v>0</v>
          </cell>
          <cell r="FX234">
            <v>0</v>
          </cell>
          <cell r="FY234">
            <v>0</v>
          </cell>
          <cell r="FZ234">
            <v>2462</v>
          </cell>
          <cell r="GA234">
            <v>2462</v>
          </cell>
          <cell r="GB234">
            <v>0</v>
          </cell>
          <cell r="GC234">
            <v>0</v>
          </cell>
          <cell r="GD234">
            <v>0</v>
          </cell>
          <cell r="GE234">
            <v>2462</v>
          </cell>
          <cell r="GF234">
            <v>2462</v>
          </cell>
          <cell r="GG234">
            <v>0</v>
          </cell>
          <cell r="GH234">
            <v>0</v>
          </cell>
          <cell r="GI234">
            <v>0</v>
          </cell>
          <cell r="GJ234">
            <v>2462</v>
          </cell>
          <cell r="GK234">
            <v>2462</v>
          </cell>
          <cell r="GL234">
            <v>0</v>
          </cell>
          <cell r="GM234">
            <v>0</v>
          </cell>
          <cell r="GN234">
            <v>0</v>
          </cell>
          <cell r="GO234">
            <v>2462</v>
          </cell>
          <cell r="GP234">
            <v>2462</v>
          </cell>
          <cell r="GQ234">
            <v>0</v>
          </cell>
          <cell r="GR234">
            <v>0</v>
          </cell>
          <cell r="GS234">
            <v>0</v>
          </cell>
          <cell r="GT234">
            <v>2462</v>
          </cell>
          <cell r="GU234">
            <v>2462</v>
          </cell>
          <cell r="GV234">
            <v>0</v>
          </cell>
          <cell r="GW234">
            <v>0</v>
          </cell>
          <cell r="GX234">
            <v>0</v>
          </cell>
          <cell r="GY234">
            <v>2462</v>
          </cell>
          <cell r="GZ234">
            <v>2462</v>
          </cell>
          <cell r="HA234">
            <v>0</v>
          </cell>
          <cell r="HB234">
            <v>0</v>
          </cell>
          <cell r="HC234">
            <v>0</v>
          </cell>
          <cell r="HD234">
            <v>2462</v>
          </cell>
          <cell r="HE234">
            <v>2462</v>
          </cell>
          <cell r="HF234">
            <v>0</v>
          </cell>
          <cell r="HG234">
            <v>0</v>
          </cell>
          <cell r="HH234">
            <v>0</v>
          </cell>
          <cell r="HI234">
            <v>2462</v>
          </cell>
          <cell r="HJ234">
            <v>2462</v>
          </cell>
          <cell r="HK234">
            <v>0</v>
          </cell>
          <cell r="HL234">
            <v>0</v>
          </cell>
          <cell r="HM234">
            <v>0</v>
          </cell>
          <cell r="HN234">
            <v>2462</v>
          </cell>
          <cell r="HO234">
            <v>2517</v>
          </cell>
          <cell r="HP234">
            <v>0</v>
          </cell>
          <cell r="HQ234">
            <v>0</v>
          </cell>
          <cell r="HR234">
            <v>0</v>
          </cell>
          <cell r="HS234">
            <v>2517</v>
          </cell>
          <cell r="HT234">
            <v>2517</v>
          </cell>
          <cell r="HU234">
            <v>0</v>
          </cell>
          <cell r="HV234">
            <v>0</v>
          </cell>
          <cell r="HW234">
            <v>0</v>
          </cell>
          <cell r="HX234">
            <v>2517</v>
          </cell>
        </row>
        <row r="235">
          <cell r="A235" t="str">
            <v>Meyer, Renate</v>
          </cell>
          <cell r="B235" t="str">
            <v>2034</v>
          </cell>
          <cell r="C235" t="str">
            <v>weiblich</v>
          </cell>
          <cell r="D235">
            <v>0</v>
          </cell>
          <cell r="E235" t="str">
            <v>Meyer</v>
          </cell>
          <cell r="F235" t="str">
            <v>Renate</v>
          </cell>
          <cell r="G235">
            <v>0</v>
          </cell>
          <cell r="H235" t="str">
            <v>Thorner Str.</v>
          </cell>
          <cell r="I235">
            <v>26</v>
          </cell>
          <cell r="J235">
            <v>0</v>
          </cell>
          <cell r="K235" t="str">
            <v>21339</v>
          </cell>
          <cell r="L235" t="str">
            <v>Lüneburg</v>
          </cell>
          <cell r="M235" t="str">
            <v>Hannover</v>
          </cell>
          <cell r="N235" t="str">
            <v>Anke Junker und Silke Möller</v>
          </cell>
          <cell r="O235" t="str">
            <v>Finanzbuchhaltung</v>
          </cell>
          <cell r="P235" t="str">
            <v>Leitung Finanzbuchhaltung</v>
          </cell>
          <cell r="Q235" t="str">
            <v>Finance</v>
          </cell>
          <cell r="R235" t="str">
            <v>aktiv</v>
          </cell>
          <cell r="S235" t="str">
            <v>TDS Tele Columbus Daten und Service GmbH</v>
          </cell>
          <cell r="T235" t="str">
            <v>TDS</v>
          </cell>
          <cell r="U235">
            <v>33239</v>
          </cell>
          <cell r="V235">
            <v>33239</v>
          </cell>
          <cell r="W235">
            <v>33239</v>
          </cell>
          <cell r="Y235">
            <v>38.5</v>
          </cell>
          <cell r="Z235">
            <v>38.5</v>
          </cell>
          <cell r="AA235">
            <v>38.5</v>
          </cell>
          <cell r="AC235">
            <v>0</v>
          </cell>
          <cell r="AD235">
            <v>0</v>
          </cell>
          <cell r="AE235">
            <v>550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5500</v>
          </cell>
          <cell r="AL235">
            <v>0</v>
          </cell>
          <cell r="AN235" t="str">
            <v>nein</v>
          </cell>
          <cell r="AO235" t="str">
            <v>9999</v>
          </cell>
          <cell r="AP235" t="str">
            <v>9999</v>
          </cell>
          <cell r="AQ235" t="str">
            <v>9999</v>
          </cell>
          <cell r="AR235" t="str">
            <v>9999</v>
          </cell>
          <cell r="AS235" t="str">
            <v>9999</v>
          </cell>
          <cell r="AT235" t="str">
            <v>9999</v>
          </cell>
          <cell r="AU235" t="str">
            <v>9999</v>
          </cell>
          <cell r="AV235" t="str">
            <v>9999</v>
          </cell>
          <cell r="AW235" t="str">
            <v>9999</v>
          </cell>
          <cell r="AX235" t="str">
            <v>9999</v>
          </cell>
          <cell r="AY235" t="str">
            <v>9999</v>
          </cell>
          <cell r="AZ235" t="str">
            <v>9999</v>
          </cell>
          <cell r="BA235" t="str">
            <v>9999</v>
          </cell>
          <cell r="BB235" t="str">
            <v>9999</v>
          </cell>
          <cell r="BC235" t="str">
            <v>9999</v>
          </cell>
          <cell r="BD235" t="str">
            <v>9999</v>
          </cell>
          <cell r="BE235" t="str">
            <v>9999</v>
          </cell>
          <cell r="BF235" t="str">
            <v>9999</v>
          </cell>
          <cell r="BG235" t="str">
            <v>9999</v>
          </cell>
          <cell r="BH235" t="str">
            <v>9999</v>
          </cell>
          <cell r="BI235" t="str">
            <v>9999</v>
          </cell>
          <cell r="BJ235" t="str">
            <v>9999</v>
          </cell>
          <cell r="BK235" t="str">
            <v>9999</v>
          </cell>
          <cell r="BL235" t="str">
            <v>9999</v>
          </cell>
          <cell r="BM235" t="str">
            <v>9999</v>
          </cell>
          <cell r="BN235" t="str">
            <v>9999</v>
          </cell>
          <cell r="BO235" t="str">
            <v>9999</v>
          </cell>
          <cell r="BP235" t="str">
            <v>9999</v>
          </cell>
          <cell r="BQ235" t="str">
            <v>9999</v>
          </cell>
          <cell r="BR235">
            <v>0</v>
          </cell>
          <cell r="BS235" t="str">
            <v>AT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 t="e">
            <v>#N/A</v>
          </cell>
          <cell r="EG235" t="e">
            <v>#N/A</v>
          </cell>
          <cell r="EH235" t="e">
            <v>#N/A</v>
          </cell>
          <cell r="EI235" t="e">
            <v>#N/A</v>
          </cell>
          <cell r="EJ235" t="e">
            <v>#N/A</v>
          </cell>
          <cell r="EK235" t="e">
            <v>#N/A</v>
          </cell>
          <cell r="EL235" t="e">
            <v>#N/A</v>
          </cell>
          <cell r="EM235" t="e">
            <v>#N/A</v>
          </cell>
          <cell r="EN235" t="e">
            <v>#N/A</v>
          </cell>
          <cell r="EO235" t="e">
            <v>#N/A</v>
          </cell>
          <cell r="EP235" t="e">
            <v>#N/A</v>
          </cell>
          <cell r="EQ235" t="e">
            <v>#N/A</v>
          </cell>
          <cell r="ER235" t="e">
            <v>#N/A</v>
          </cell>
          <cell r="ES235" t="e">
            <v>#N/A</v>
          </cell>
          <cell r="ET235" t="e">
            <v>#N/A</v>
          </cell>
          <cell r="EU235" t="e">
            <v>#N/A</v>
          </cell>
          <cell r="EV235" t="e">
            <v>#N/A</v>
          </cell>
          <cell r="EW235" t="e">
            <v>#N/A</v>
          </cell>
          <cell r="EX235" t="e">
            <v>#N/A</v>
          </cell>
          <cell r="EY235" t="e">
            <v>#N/A</v>
          </cell>
          <cell r="EZ235" t="e">
            <v>#N/A</v>
          </cell>
          <cell r="FA235" t="e">
            <v>#N/A</v>
          </cell>
          <cell r="FB235" t="e">
            <v>#N/A</v>
          </cell>
          <cell r="FC235" t="e">
            <v>#N/A</v>
          </cell>
          <cell r="FD235" t="e">
            <v>#N/A</v>
          </cell>
          <cell r="FE235" t="e">
            <v>#N/A</v>
          </cell>
          <cell r="FF235" t="e">
            <v>#N/A</v>
          </cell>
          <cell r="FG235" t="e">
            <v>#N/A</v>
          </cell>
          <cell r="FH235" t="e">
            <v>#N/A</v>
          </cell>
          <cell r="FI235" t="e">
            <v>#N/A</v>
          </cell>
          <cell r="FJ235" t="e">
            <v>#N/A</v>
          </cell>
          <cell r="FK235" t="e">
            <v>#N/A</v>
          </cell>
          <cell r="FL235" t="e">
            <v>#N/A</v>
          </cell>
          <cell r="FM235" t="e">
            <v>#N/A</v>
          </cell>
          <cell r="FN235" t="e">
            <v>#N/A</v>
          </cell>
          <cell r="FO235" t="e">
            <v>#N/A</v>
          </cell>
          <cell r="FP235" t="e">
            <v>#N/A</v>
          </cell>
          <cell r="FQ235" t="e">
            <v>#N/A</v>
          </cell>
          <cell r="FR235" t="e">
            <v>#N/A</v>
          </cell>
          <cell r="FS235" t="e">
            <v>#N/A</v>
          </cell>
          <cell r="FT235" t="e">
            <v>#N/A</v>
          </cell>
          <cell r="FU235" t="e">
            <v>#N/A</v>
          </cell>
          <cell r="FV235" t="e">
            <v>#N/A</v>
          </cell>
          <cell r="FW235" t="e">
            <v>#N/A</v>
          </cell>
          <cell r="FX235" t="e">
            <v>#N/A</v>
          </cell>
          <cell r="FY235" t="e">
            <v>#N/A</v>
          </cell>
          <cell r="FZ235" t="e">
            <v>#N/A</v>
          </cell>
          <cell r="GA235" t="e">
            <v>#N/A</v>
          </cell>
          <cell r="GB235" t="e">
            <v>#N/A</v>
          </cell>
          <cell r="GC235" t="e">
            <v>#N/A</v>
          </cell>
          <cell r="GD235" t="e">
            <v>#N/A</v>
          </cell>
          <cell r="GE235" t="e">
            <v>#N/A</v>
          </cell>
          <cell r="GF235" t="e">
            <v>#N/A</v>
          </cell>
          <cell r="GG235" t="e">
            <v>#N/A</v>
          </cell>
          <cell r="GH235" t="e">
            <v>#N/A</v>
          </cell>
          <cell r="GI235" t="e">
            <v>#N/A</v>
          </cell>
          <cell r="GJ235" t="e">
            <v>#N/A</v>
          </cell>
          <cell r="GK235" t="e">
            <v>#N/A</v>
          </cell>
          <cell r="GL235" t="e">
            <v>#N/A</v>
          </cell>
          <cell r="GM235" t="e">
            <v>#N/A</v>
          </cell>
          <cell r="GN235" t="e">
            <v>#N/A</v>
          </cell>
          <cell r="GO235" t="e">
            <v>#N/A</v>
          </cell>
          <cell r="GP235" t="e">
            <v>#N/A</v>
          </cell>
          <cell r="GQ235" t="e">
            <v>#N/A</v>
          </cell>
          <cell r="GR235" t="e">
            <v>#N/A</v>
          </cell>
          <cell r="GS235" t="e">
            <v>#N/A</v>
          </cell>
          <cell r="GT235" t="e">
            <v>#N/A</v>
          </cell>
          <cell r="GU235" t="e">
            <v>#N/A</v>
          </cell>
          <cell r="GV235" t="e">
            <v>#N/A</v>
          </cell>
          <cell r="GW235" t="e">
            <v>#N/A</v>
          </cell>
          <cell r="GX235" t="e">
            <v>#N/A</v>
          </cell>
          <cell r="GY235" t="e">
            <v>#N/A</v>
          </cell>
          <cell r="GZ235" t="e">
            <v>#N/A</v>
          </cell>
          <cell r="HA235" t="e">
            <v>#N/A</v>
          </cell>
          <cell r="HB235" t="e">
            <v>#N/A</v>
          </cell>
          <cell r="HC235" t="e">
            <v>#N/A</v>
          </cell>
          <cell r="HD235" t="e">
            <v>#N/A</v>
          </cell>
          <cell r="HE235" t="e">
            <v>#N/A</v>
          </cell>
          <cell r="HF235" t="e">
            <v>#N/A</v>
          </cell>
          <cell r="HG235" t="e">
            <v>#N/A</v>
          </cell>
          <cell r="HH235" t="e">
            <v>#N/A</v>
          </cell>
          <cell r="HI235" t="e">
            <v>#N/A</v>
          </cell>
          <cell r="HJ235" t="e">
            <v>#N/A</v>
          </cell>
          <cell r="HK235" t="e">
            <v>#N/A</v>
          </cell>
          <cell r="HL235" t="e">
            <v>#N/A</v>
          </cell>
          <cell r="HM235" t="e">
            <v>#N/A</v>
          </cell>
          <cell r="HN235" t="e">
            <v>#N/A</v>
          </cell>
          <cell r="HO235" t="e">
            <v>#N/A</v>
          </cell>
          <cell r="HP235" t="e">
            <v>#N/A</v>
          </cell>
          <cell r="HQ235" t="e">
            <v>#N/A</v>
          </cell>
          <cell r="HR235" t="e">
            <v>#N/A</v>
          </cell>
          <cell r="HS235" t="e">
            <v>#N/A</v>
          </cell>
          <cell r="HT235" t="e">
            <v>#N/A</v>
          </cell>
          <cell r="HU235" t="e">
            <v>#N/A</v>
          </cell>
          <cell r="HV235" t="e">
            <v>#N/A</v>
          </cell>
          <cell r="HW235" t="e">
            <v>#N/A</v>
          </cell>
          <cell r="HX235" t="e">
            <v>#N/A</v>
          </cell>
        </row>
        <row r="236">
          <cell r="A236" t="str">
            <v>Milz, Kathrin</v>
          </cell>
          <cell r="B236" t="str">
            <v>00032</v>
          </cell>
          <cell r="C236" t="str">
            <v>weiblich</v>
          </cell>
          <cell r="D236">
            <v>0</v>
          </cell>
          <cell r="E236" t="str">
            <v>Milz</v>
          </cell>
          <cell r="F236" t="str">
            <v>Kathrin</v>
          </cell>
          <cell r="G236">
            <v>0</v>
          </cell>
          <cell r="H236" t="str">
            <v>Demminer Str.</v>
          </cell>
          <cell r="I236">
            <v>24</v>
          </cell>
          <cell r="J236">
            <v>0</v>
          </cell>
          <cell r="K236" t="str">
            <v>15366</v>
          </cell>
          <cell r="L236" t="str">
            <v>Neuenhagen</v>
          </cell>
          <cell r="M236" t="str">
            <v>Berlin</v>
          </cell>
          <cell r="N236" t="str">
            <v>Gisela Liebisch-Socha und Dorothee Hampel</v>
          </cell>
          <cell r="O236" t="str">
            <v>Vertriebsinnendienst</v>
          </cell>
          <cell r="P236" t="str">
            <v>Sachbearbeiterin - Vertriebsinnendienst</v>
          </cell>
          <cell r="Q236" t="str">
            <v>Regional Sales Support B2B</v>
          </cell>
          <cell r="R236" t="str">
            <v>aktiv</v>
          </cell>
          <cell r="S236" t="str">
            <v>Tele Columbus Vertriebs GmbH</v>
          </cell>
          <cell r="T236" t="str">
            <v>TCV</v>
          </cell>
          <cell r="U236">
            <v>39448</v>
          </cell>
          <cell r="V236">
            <v>39448</v>
          </cell>
          <cell r="W236">
            <v>39448</v>
          </cell>
          <cell r="Y236">
            <v>38.5</v>
          </cell>
          <cell r="Z236">
            <v>38.5</v>
          </cell>
          <cell r="AA236">
            <v>38.5</v>
          </cell>
          <cell r="AC236">
            <v>0</v>
          </cell>
          <cell r="AD236">
            <v>3103.1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3103.1</v>
          </cell>
          <cell r="AL236">
            <v>0</v>
          </cell>
          <cell r="AN236" t="str">
            <v>nein</v>
          </cell>
          <cell r="AO236">
            <v>52</v>
          </cell>
          <cell r="AP236">
            <v>52</v>
          </cell>
          <cell r="AQ236">
            <v>52</v>
          </cell>
          <cell r="AR236">
            <v>52</v>
          </cell>
          <cell r="AS236">
            <v>53</v>
          </cell>
          <cell r="AT236">
            <v>53</v>
          </cell>
          <cell r="AU236">
            <v>53</v>
          </cell>
          <cell r="AV236">
            <v>53</v>
          </cell>
          <cell r="AW236">
            <v>53</v>
          </cell>
          <cell r="AX236">
            <v>53</v>
          </cell>
          <cell r="AY236">
            <v>53</v>
          </cell>
          <cell r="AZ236">
            <v>53</v>
          </cell>
          <cell r="BA236">
            <v>53</v>
          </cell>
          <cell r="BB236">
            <v>53</v>
          </cell>
          <cell r="BC236">
            <v>53</v>
          </cell>
          <cell r="BD236">
            <v>53</v>
          </cell>
          <cell r="BE236">
            <v>53</v>
          </cell>
          <cell r="BF236">
            <v>53</v>
          </cell>
          <cell r="BG236">
            <v>53</v>
          </cell>
          <cell r="BH236">
            <v>53</v>
          </cell>
          <cell r="BI236">
            <v>53</v>
          </cell>
          <cell r="BJ236">
            <v>53</v>
          </cell>
          <cell r="BK236">
            <v>53</v>
          </cell>
          <cell r="BL236">
            <v>53</v>
          </cell>
          <cell r="BM236">
            <v>53</v>
          </cell>
          <cell r="BN236">
            <v>53</v>
          </cell>
          <cell r="BO236">
            <v>53</v>
          </cell>
          <cell r="BP236">
            <v>53</v>
          </cell>
          <cell r="BQ236">
            <v>54</v>
          </cell>
          <cell r="BR236">
            <v>0</v>
          </cell>
          <cell r="BS236">
            <v>54</v>
          </cell>
          <cell r="BU236">
            <v>5</v>
          </cell>
          <cell r="BV236">
            <v>5</v>
          </cell>
          <cell r="BW236">
            <v>5</v>
          </cell>
          <cell r="BX236">
            <v>5</v>
          </cell>
          <cell r="BY236">
            <v>5</v>
          </cell>
          <cell r="BZ236">
            <v>5</v>
          </cell>
          <cell r="CA236">
            <v>5</v>
          </cell>
          <cell r="CB236">
            <v>5</v>
          </cell>
          <cell r="CC236">
            <v>5</v>
          </cell>
          <cell r="CD236">
            <v>5</v>
          </cell>
          <cell r="CE236">
            <v>5</v>
          </cell>
          <cell r="CF236">
            <v>5</v>
          </cell>
          <cell r="CG236">
            <v>5</v>
          </cell>
          <cell r="CH236">
            <v>5</v>
          </cell>
          <cell r="CI236">
            <v>5</v>
          </cell>
          <cell r="CJ236">
            <v>5</v>
          </cell>
          <cell r="CK236">
            <v>5</v>
          </cell>
          <cell r="CL236">
            <v>5</v>
          </cell>
          <cell r="CM236">
            <v>5</v>
          </cell>
          <cell r="CN236">
            <v>5</v>
          </cell>
          <cell r="CO236">
            <v>5</v>
          </cell>
          <cell r="CP236">
            <v>5</v>
          </cell>
          <cell r="CQ236">
            <v>5</v>
          </cell>
          <cell r="CR236">
            <v>5</v>
          </cell>
          <cell r="CS236">
            <v>5</v>
          </cell>
          <cell r="CT236">
            <v>5</v>
          </cell>
          <cell r="CU236">
            <v>5</v>
          </cell>
          <cell r="CV236">
            <v>5</v>
          </cell>
          <cell r="CW236">
            <v>5</v>
          </cell>
          <cell r="CX236">
            <v>5</v>
          </cell>
          <cell r="CY236">
            <v>5</v>
          </cell>
          <cell r="CZ236">
            <v>5</v>
          </cell>
          <cell r="DA236">
            <v>5</v>
          </cell>
          <cell r="DB236">
            <v>2</v>
          </cell>
          <cell r="DC236">
            <v>2</v>
          </cell>
          <cell r="DD236">
            <v>2</v>
          </cell>
          <cell r="DE236">
            <v>2</v>
          </cell>
          <cell r="DF236">
            <v>3</v>
          </cell>
          <cell r="DG236">
            <v>3</v>
          </cell>
          <cell r="DH236">
            <v>3</v>
          </cell>
          <cell r="DI236">
            <v>3</v>
          </cell>
          <cell r="DJ236">
            <v>3</v>
          </cell>
          <cell r="DK236">
            <v>3</v>
          </cell>
          <cell r="DL236">
            <v>3</v>
          </cell>
          <cell r="DM236">
            <v>3</v>
          </cell>
          <cell r="DN236">
            <v>3</v>
          </cell>
          <cell r="DO236">
            <v>3</v>
          </cell>
          <cell r="DP236">
            <v>3</v>
          </cell>
          <cell r="DQ236">
            <v>3</v>
          </cell>
          <cell r="DR236">
            <v>3</v>
          </cell>
          <cell r="DS236">
            <v>3</v>
          </cell>
          <cell r="DT236">
            <v>3</v>
          </cell>
          <cell r="DU236">
            <v>3</v>
          </cell>
          <cell r="DV236">
            <v>3</v>
          </cell>
          <cell r="DW236">
            <v>3</v>
          </cell>
          <cell r="DX236">
            <v>3</v>
          </cell>
          <cell r="DY236">
            <v>3</v>
          </cell>
          <cell r="DZ236">
            <v>3</v>
          </cell>
          <cell r="EA236">
            <v>3</v>
          </cell>
          <cell r="EB236">
            <v>3</v>
          </cell>
          <cell r="EC236">
            <v>3</v>
          </cell>
          <cell r="ED236">
            <v>4</v>
          </cell>
          <cell r="EE236">
            <v>4</v>
          </cell>
          <cell r="EF236">
            <v>0</v>
          </cell>
          <cell r="EG236">
            <v>0</v>
          </cell>
          <cell r="EH236">
            <v>2646.2658227848101</v>
          </cell>
          <cell r="EI236">
            <v>0</v>
          </cell>
          <cell r="EJ236">
            <v>0</v>
          </cell>
          <cell r="EK236">
            <v>496.11392405063316</v>
          </cell>
          <cell r="EL236">
            <v>3142.3797468354433</v>
          </cell>
          <cell r="EM236">
            <v>2646.2658227848101</v>
          </cell>
          <cell r="EN236">
            <v>0</v>
          </cell>
          <cell r="EO236">
            <v>0</v>
          </cell>
          <cell r="EP236">
            <v>496.11392405063316</v>
          </cell>
          <cell r="EQ236">
            <v>3142.3797468354433</v>
          </cell>
          <cell r="ER236">
            <v>2646.2658227848101</v>
          </cell>
          <cell r="ES236">
            <v>0</v>
          </cell>
          <cell r="ET236">
            <v>0</v>
          </cell>
          <cell r="EU236">
            <v>496.11392405063316</v>
          </cell>
          <cell r="EV236">
            <v>3142.3797468354433</v>
          </cell>
          <cell r="EW236">
            <v>2646.2658227848101</v>
          </cell>
          <cell r="EX236">
            <v>0</v>
          </cell>
          <cell r="EY236">
            <v>0</v>
          </cell>
          <cell r="EZ236">
            <v>496.11392405063316</v>
          </cell>
          <cell r="FA236">
            <v>3142.3797468354433</v>
          </cell>
          <cell r="FB236">
            <v>2790.5189873417726</v>
          </cell>
          <cell r="FC236">
            <v>0</v>
          </cell>
          <cell r="FD236">
            <v>0</v>
          </cell>
          <cell r="FE236">
            <v>391.82278481012645</v>
          </cell>
          <cell r="FF236">
            <v>3182.341772151899</v>
          </cell>
          <cell r="FG236">
            <v>2790.5189873417726</v>
          </cell>
          <cell r="FH236">
            <v>0</v>
          </cell>
          <cell r="FI236">
            <v>0</v>
          </cell>
          <cell r="FJ236">
            <v>391.82278481012645</v>
          </cell>
          <cell r="FK236">
            <v>3182.341772151899</v>
          </cell>
          <cell r="FL236">
            <v>2790.5189873417726</v>
          </cell>
          <cell r="FM236">
            <v>0</v>
          </cell>
          <cell r="FN236">
            <v>0</v>
          </cell>
          <cell r="FO236">
            <v>391.82278481012645</v>
          </cell>
          <cell r="FP236">
            <v>3182.341772151899</v>
          </cell>
          <cell r="FQ236">
            <v>2790.5189873417726</v>
          </cell>
          <cell r="FR236">
            <v>0</v>
          </cell>
          <cell r="FS236">
            <v>0</v>
          </cell>
          <cell r="FT236">
            <v>391.82278481012645</v>
          </cell>
          <cell r="FU236">
            <v>3182.341772151899</v>
          </cell>
          <cell r="FV236">
            <v>2790.5189873417726</v>
          </cell>
          <cell r="FW236">
            <v>0</v>
          </cell>
          <cell r="FX236">
            <v>0</v>
          </cell>
          <cell r="FY236">
            <v>391.82278481012645</v>
          </cell>
          <cell r="FZ236">
            <v>3182.341772151899</v>
          </cell>
          <cell r="GA236">
            <v>2790.5189873417726</v>
          </cell>
          <cell r="GB236">
            <v>0</v>
          </cell>
          <cell r="GC236">
            <v>0</v>
          </cell>
          <cell r="GD236">
            <v>391.82278481012645</v>
          </cell>
          <cell r="GE236">
            <v>3182.341772151899</v>
          </cell>
          <cell r="GF236">
            <v>2826.2948717948716</v>
          </cell>
          <cell r="GG236">
            <v>0</v>
          </cell>
          <cell r="GH236">
            <v>0</v>
          </cell>
          <cell r="GI236">
            <v>396.8461538461537</v>
          </cell>
          <cell r="GJ236">
            <v>3223.1410256410254</v>
          </cell>
          <cell r="GK236">
            <v>2826.2948717948716</v>
          </cell>
          <cell r="GL236">
            <v>0</v>
          </cell>
          <cell r="GM236">
            <v>0</v>
          </cell>
          <cell r="GN236">
            <v>396.8461538461537</v>
          </cell>
          <cell r="GO236">
            <v>3223.1410256410254</v>
          </cell>
          <cell r="GP236">
            <v>2826.2948717948716</v>
          </cell>
          <cell r="GQ236">
            <v>0</v>
          </cell>
          <cell r="GR236">
            <v>0</v>
          </cell>
          <cell r="GS236">
            <v>396.8461538461537</v>
          </cell>
          <cell r="GT236">
            <v>3223.1410256410254</v>
          </cell>
          <cell r="GU236">
            <v>2826.2948717948716</v>
          </cell>
          <cell r="GV236">
            <v>0</v>
          </cell>
          <cell r="GW236">
            <v>0</v>
          </cell>
          <cell r="GX236">
            <v>396.8461538461537</v>
          </cell>
          <cell r="GY236">
            <v>3223.1410256410254</v>
          </cell>
          <cell r="GZ236">
            <v>2826.2948717948716</v>
          </cell>
          <cell r="HA236">
            <v>0</v>
          </cell>
          <cell r="HB236">
            <v>0</v>
          </cell>
          <cell r="HC236">
            <v>396.8461538461537</v>
          </cell>
          <cell r="HD236">
            <v>3223.1410256410254</v>
          </cell>
          <cell r="HE236">
            <v>2826.2948717948716</v>
          </cell>
          <cell r="HF236">
            <v>0</v>
          </cell>
          <cell r="HG236">
            <v>0</v>
          </cell>
          <cell r="HH236">
            <v>396.8461538461537</v>
          </cell>
          <cell r="HI236">
            <v>3223.1410256410254</v>
          </cell>
          <cell r="HJ236">
            <v>2863</v>
          </cell>
          <cell r="HK236">
            <v>0</v>
          </cell>
          <cell r="HL236">
            <v>0</v>
          </cell>
          <cell r="HM236">
            <v>401.99999999999983</v>
          </cell>
          <cell r="HN236">
            <v>3265</v>
          </cell>
          <cell r="HO236">
            <v>2982</v>
          </cell>
          <cell r="HP236">
            <v>0</v>
          </cell>
          <cell r="HQ236">
            <v>0</v>
          </cell>
          <cell r="HR236">
            <v>283</v>
          </cell>
          <cell r="HS236">
            <v>3265</v>
          </cell>
          <cell r="HT236">
            <v>2982</v>
          </cell>
          <cell r="HU236">
            <v>0</v>
          </cell>
          <cell r="HV236">
            <v>0</v>
          </cell>
          <cell r="HW236">
            <v>283</v>
          </cell>
          <cell r="HX236">
            <v>3265</v>
          </cell>
        </row>
        <row r="237">
          <cell r="A237" t="str">
            <v>Möller, Silke</v>
          </cell>
          <cell r="B237" t="str">
            <v>2017</v>
          </cell>
          <cell r="C237" t="str">
            <v>weiblich</v>
          </cell>
          <cell r="D237">
            <v>0</v>
          </cell>
          <cell r="E237" t="str">
            <v>Möller</v>
          </cell>
          <cell r="F237" t="str">
            <v>Silke</v>
          </cell>
          <cell r="G237">
            <v>0</v>
          </cell>
          <cell r="H237" t="str">
            <v>Schaers Grasweg</v>
          </cell>
          <cell r="I237">
            <v>26</v>
          </cell>
          <cell r="J237">
            <v>0</v>
          </cell>
          <cell r="K237" t="str">
            <v>31515</v>
          </cell>
          <cell r="L237" t="str">
            <v>Großenheidorn</v>
          </cell>
          <cell r="M237" t="str">
            <v>Hannover</v>
          </cell>
          <cell r="N237" t="str">
            <v>Anke Junker und Silke Möller</v>
          </cell>
          <cell r="O237" t="str">
            <v>Personal</v>
          </cell>
          <cell r="P237" t="str">
            <v>Personalreferent</v>
          </cell>
          <cell r="Q237" t="str">
            <v>Human Resources</v>
          </cell>
          <cell r="R237" t="str">
            <v>aktiv</v>
          </cell>
          <cell r="S237" t="str">
            <v>TDS Tele Columbus Daten und Service GmbH</v>
          </cell>
          <cell r="T237" t="str">
            <v>TDS</v>
          </cell>
          <cell r="U237">
            <v>32964</v>
          </cell>
          <cell r="V237">
            <v>32964</v>
          </cell>
          <cell r="W237">
            <v>32964</v>
          </cell>
          <cell r="Y237">
            <v>18</v>
          </cell>
          <cell r="Z237">
            <v>18</v>
          </cell>
          <cell r="AA237">
            <v>18</v>
          </cell>
          <cell r="AB237">
            <v>64</v>
          </cell>
          <cell r="AC237">
            <v>1786.9090909090908</v>
          </cell>
          <cell r="AD237">
            <v>0</v>
          </cell>
          <cell r="AE237">
            <v>0</v>
          </cell>
          <cell r="AF237">
            <v>0</v>
          </cell>
          <cell r="AG237">
            <v>53.63</v>
          </cell>
          <cell r="AH237">
            <v>0</v>
          </cell>
          <cell r="AI237">
            <v>0</v>
          </cell>
          <cell r="AJ237">
            <v>0</v>
          </cell>
          <cell r="AK237">
            <v>1840.5390909090909</v>
          </cell>
          <cell r="AL237">
            <v>0</v>
          </cell>
          <cell r="AN237" t="str">
            <v>nein</v>
          </cell>
          <cell r="AO237">
            <v>64</v>
          </cell>
          <cell r="AP237">
            <v>64</v>
          </cell>
          <cell r="AQ237">
            <v>64</v>
          </cell>
          <cell r="AR237">
            <v>64</v>
          </cell>
          <cell r="AS237">
            <v>64</v>
          </cell>
          <cell r="AT237">
            <v>64</v>
          </cell>
          <cell r="AU237">
            <v>64</v>
          </cell>
          <cell r="AV237">
            <v>64</v>
          </cell>
          <cell r="AW237">
            <v>64</v>
          </cell>
          <cell r="AX237">
            <v>64</v>
          </cell>
          <cell r="AY237">
            <v>64</v>
          </cell>
          <cell r="AZ237">
            <v>64</v>
          </cell>
          <cell r="BA237">
            <v>64</v>
          </cell>
          <cell r="BB237">
            <v>64</v>
          </cell>
          <cell r="BC237">
            <v>64</v>
          </cell>
          <cell r="BD237">
            <v>64</v>
          </cell>
          <cell r="BE237">
            <v>64</v>
          </cell>
          <cell r="BF237">
            <v>64</v>
          </cell>
          <cell r="BG237">
            <v>64</v>
          </cell>
          <cell r="BH237">
            <v>64</v>
          </cell>
          <cell r="BI237">
            <v>64</v>
          </cell>
          <cell r="BJ237">
            <v>64</v>
          </cell>
          <cell r="BK237">
            <v>64</v>
          </cell>
          <cell r="BL237">
            <v>64</v>
          </cell>
          <cell r="BM237">
            <v>64</v>
          </cell>
          <cell r="BN237">
            <v>64</v>
          </cell>
          <cell r="BO237">
            <v>64</v>
          </cell>
          <cell r="BP237">
            <v>64</v>
          </cell>
          <cell r="BQ237">
            <v>64</v>
          </cell>
          <cell r="BR237">
            <v>0</v>
          </cell>
          <cell r="BS237">
            <v>64</v>
          </cell>
          <cell r="BU237">
            <v>6</v>
          </cell>
          <cell r="BV237">
            <v>6</v>
          </cell>
          <cell r="BW237">
            <v>6</v>
          </cell>
          <cell r="BX237">
            <v>6</v>
          </cell>
          <cell r="BY237">
            <v>6</v>
          </cell>
          <cell r="BZ237">
            <v>6</v>
          </cell>
          <cell r="CA237">
            <v>6</v>
          </cell>
          <cell r="CB237">
            <v>6</v>
          </cell>
          <cell r="CC237">
            <v>6</v>
          </cell>
          <cell r="CD237">
            <v>6</v>
          </cell>
          <cell r="CE237">
            <v>6</v>
          </cell>
          <cell r="CF237">
            <v>6</v>
          </cell>
          <cell r="CG237">
            <v>6</v>
          </cell>
          <cell r="CH237">
            <v>6</v>
          </cell>
          <cell r="CI237">
            <v>6</v>
          </cell>
          <cell r="CJ237">
            <v>6</v>
          </cell>
          <cell r="CK237">
            <v>6</v>
          </cell>
          <cell r="CL237">
            <v>6</v>
          </cell>
          <cell r="CM237">
            <v>6</v>
          </cell>
          <cell r="CN237">
            <v>6</v>
          </cell>
          <cell r="CO237">
            <v>6</v>
          </cell>
          <cell r="CP237">
            <v>6</v>
          </cell>
          <cell r="CQ237">
            <v>6</v>
          </cell>
          <cell r="CR237">
            <v>6</v>
          </cell>
          <cell r="CS237">
            <v>6</v>
          </cell>
          <cell r="CT237">
            <v>6</v>
          </cell>
          <cell r="CU237">
            <v>6</v>
          </cell>
          <cell r="CV237">
            <v>6</v>
          </cell>
          <cell r="CW237">
            <v>6</v>
          </cell>
          <cell r="CX237">
            <v>6</v>
          </cell>
          <cell r="CY237">
            <v>6</v>
          </cell>
          <cell r="CZ237">
            <v>6</v>
          </cell>
          <cell r="DA237">
            <v>6</v>
          </cell>
          <cell r="DB237">
            <v>4</v>
          </cell>
          <cell r="DC237">
            <v>4</v>
          </cell>
          <cell r="DD237">
            <v>4</v>
          </cell>
          <cell r="DE237">
            <v>4</v>
          </cell>
          <cell r="DF237">
            <v>4</v>
          </cell>
          <cell r="DG237">
            <v>4</v>
          </cell>
          <cell r="DH237">
            <v>4</v>
          </cell>
          <cell r="DI237">
            <v>4</v>
          </cell>
          <cell r="DJ237">
            <v>4</v>
          </cell>
          <cell r="DK237">
            <v>4</v>
          </cell>
          <cell r="DL237">
            <v>4</v>
          </cell>
          <cell r="DM237">
            <v>4</v>
          </cell>
          <cell r="DN237">
            <v>4</v>
          </cell>
          <cell r="DO237">
            <v>4</v>
          </cell>
          <cell r="DP237">
            <v>4</v>
          </cell>
          <cell r="DQ237">
            <v>4</v>
          </cell>
          <cell r="DR237">
            <v>4</v>
          </cell>
          <cell r="DS237">
            <v>4</v>
          </cell>
          <cell r="DT237">
            <v>4</v>
          </cell>
          <cell r="DU237">
            <v>4</v>
          </cell>
          <cell r="DV237">
            <v>4</v>
          </cell>
          <cell r="DW237">
            <v>4</v>
          </cell>
          <cell r="DX237">
            <v>4</v>
          </cell>
          <cell r="DY237">
            <v>4</v>
          </cell>
          <cell r="DZ237">
            <v>4</v>
          </cell>
          <cell r="EA237">
            <v>4</v>
          </cell>
          <cell r="EB237">
            <v>4</v>
          </cell>
          <cell r="EC237">
            <v>4</v>
          </cell>
          <cell r="ED237">
            <v>4</v>
          </cell>
          <cell r="EE237">
            <v>4</v>
          </cell>
          <cell r="EF237">
            <v>0</v>
          </cell>
          <cell r="EG237">
            <v>0</v>
          </cell>
          <cell r="EH237">
            <v>1786.9090909090908</v>
          </cell>
          <cell r="EI237">
            <v>0</v>
          </cell>
          <cell r="EJ237">
            <v>53.63</v>
          </cell>
          <cell r="EK237">
            <v>0</v>
          </cell>
          <cell r="EL237">
            <v>1840.5390909090909</v>
          </cell>
          <cell r="EM237">
            <v>1786.9090909090908</v>
          </cell>
          <cell r="EN237">
            <v>0</v>
          </cell>
          <cell r="EO237">
            <v>53.63</v>
          </cell>
          <cell r="EP237">
            <v>0</v>
          </cell>
          <cell r="EQ237">
            <v>1840.5390909090909</v>
          </cell>
          <cell r="ER237">
            <v>1786.9090909090908</v>
          </cell>
          <cell r="ES237">
            <v>0</v>
          </cell>
          <cell r="ET237">
            <v>53.63</v>
          </cell>
          <cell r="EU237">
            <v>0</v>
          </cell>
          <cell r="EV237">
            <v>1840.5390909090909</v>
          </cell>
          <cell r="EW237">
            <v>1786.9090909090908</v>
          </cell>
          <cell r="EX237">
            <v>0</v>
          </cell>
          <cell r="EY237">
            <v>53.63</v>
          </cell>
          <cell r="EZ237">
            <v>0</v>
          </cell>
          <cell r="FA237">
            <v>1840.5390909090909</v>
          </cell>
          <cell r="FB237">
            <v>1813.5584415584417</v>
          </cell>
          <cell r="FC237">
            <v>0</v>
          </cell>
          <cell r="FD237">
            <v>53.63</v>
          </cell>
          <cell r="FE237">
            <v>0</v>
          </cell>
          <cell r="FF237">
            <v>1867.1884415584418</v>
          </cell>
          <cell r="FG237">
            <v>1813.5584415584417</v>
          </cell>
          <cell r="FH237">
            <v>0</v>
          </cell>
          <cell r="FI237">
            <v>53.63</v>
          </cell>
          <cell r="FJ237">
            <v>0</v>
          </cell>
          <cell r="FK237">
            <v>1867.1884415584418</v>
          </cell>
          <cell r="FL237">
            <v>1813.5584415584417</v>
          </cell>
          <cell r="FM237">
            <v>0</v>
          </cell>
          <cell r="FN237">
            <v>53.63</v>
          </cell>
          <cell r="FO237">
            <v>0</v>
          </cell>
          <cell r="FP237">
            <v>1867.1884415584418</v>
          </cell>
          <cell r="FQ237">
            <v>1813.5584415584417</v>
          </cell>
          <cell r="FR237">
            <v>0</v>
          </cell>
          <cell r="FS237">
            <v>53.63</v>
          </cell>
          <cell r="FT237">
            <v>0</v>
          </cell>
          <cell r="FU237">
            <v>1867.1884415584418</v>
          </cell>
          <cell r="FV237">
            <v>1813.5584415584417</v>
          </cell>
          <cell r="FW237">
            <v>0</v>
          </cell>
          <cell r="FX237">
            <v>53.63</v>
          </cell>
          <cell r="FY237">
            <v>0</v>
          </cell>
          <cell r="FZ237">
            <v>1867.1884415584418</v>
          </cell>
          <cell r="GA237">
            <v>1813.5584415584417</v>
          </cell>
          <cell r="GB237">
            <v>0</v>
          </cell>
          <cell r="GC237">
            <v>53.63</v>
          </cell>
          <cell r="GD237">
            <v>0</v>
          </cell>
          <cell r="GE237">
            <v>1867.1884415584418</v>
          </cell>
          <cell r="GF237">
            <v>1813.5584415584417</v>
          </cell>
          <cell r="GG237">
            <v>0</v>
          </cell>
          <cell r="GH237">
            <v>53.63</v>
          </cell>
          <cell r="GI237">
            <v>0</v>
          </cell>
          <cell r="GJ237">
            <v>1867.1884415584418</v>
          </cell>
          <cell r="GK237">
            <v>1813.5584415584417</v>
          </cell>
          <cell r="GL237">
            <v>0</v>
          </cell>
          <cell r="GM237">
            <v>53.63</v>
          </cell>
          <cell r="GN237">
            <v>0</v>
          </cell>
          <cell r="GO237">
            <v>1867.1884415584418</v>
          </cell>
          <cell r="GP237">
            <v>1813.5584415584417</v>
          </cell>
          <cell r="GQ237">
            <v>0</v>
          </cell>
          <cell r="GR237">
            <v>53.63</v>
          </cell>
          <cell r="GS237">
            <v>0</v>
          </cell>
          <cell r="GT237">
            <v>1867.1884415584418</v>
          </cell>
          <cell r="GU237">
            <v>1813.5584415584417</v>
          </cell>
          <cell r="GV237">
            <v>0</v>
          </cell>
          <cell r="GW237">
            <v>53.63</v>
          </cell>
          <cell r="GX237">
            <v>0</v>
          </cell>
          <cell r="GY237">
            <v>1867.1884415584418</v>
          </cell>
          <cell r="GZ237">
            <v>1813.5584415584417</v>
          </cell>
          <cell r="HA237">
            <v>0</v>
          </cell>
          <cell r="HB237">
            <v>53.63</v>
          </cell>
          <cell r="HC237">
            <v>0</v>
          </cell>
          <cell r="HD237">
            <v>1867.1884415584418</v>
          </cell>
          <cell r="HE237">
            <v>1813.5584415584417</v>
          </cell>
          <cell r="HF237">
            <v>0</v>
          </cell>
          <cell r="HG237">
            <v>53.63</v>
          </cell>
          <cell r="HH237">
            <v>0</v>
          </cell>
          <cell r="HI237">
            <v>1867.1884415584418</v>
          </cell>
          <cell r="HJ237">
            <v>1813.5584415584417</v>
          </cell>
          <cell r="HK237">
            <v>0</v>
          </cell>
          <cell r="HL237">
            <v>53.63</v>
          </cell>
          <cell r="HM237">
            <v>0</v>
          </cell>
          <cell r="HN237">
            <v>1867.1884415584418</v>
          </cell>
          <cell r="HO237">
            <v>1813.5584415584417</v>
          </cell>
          <cell r="HP237">
            <v>0</v>
          </cell>
          <cell r="HQ237">
            <v>53.63</v>
          </cell>
          <cell r="HR237">
            <v>0</v>
          </cell>
          <cell r="HS237">
            <v>1867.1884415584418</v>
          </cell>
          <cell r="HT237">
            <v>1813.5584415584417</v>
          </cell>
          <cell r="HU237">
            <v>0</v>
          </cell>
          <cell r="HV237">
            <v>53.63</v>
          </cell>
          <cell r="HW237">
            <v>0</v>
          </cell>
          <cell r="HX237">
            <v>1867.1884415584418</v>
          </cell>
        </row>
        <row r="238">
          <cell r="A238" t="str">
            <v>Moltmann, Robert</v>
          </cell>
          <cell r="B238" t="str">
            <v>00088</v>
          </cell>
          <cell r="C238" t="str">
            <v>männlich</v>
          </cell>
          <cell r="D238">
            <v>0</v>
          </cell>
          <cell r="E238" t="str">
            <v>Moltmann</v>
          </cell>
          <cell r="F238" t="str">
            <v>Robert</v>
          </cell>
          <cell r="G238">
            <v>0</v>
          </cell>
          <cell r="H238" t="str">
            <v>Haubachstr.</v>
          </cell>
          <cell r="I238">
            <v>26</v>
          </cell>
          <cell r="J238">
            <v>0</v>
          </cell>
          <cell r="K238" t="str">
            <v>10585</v>
          </cell>
          <cell r="L238" t="str">
            <v>Berlin</v>
          </cell>
          <cell r="M238" t="str">
            <v>Berlin</v>
          </cell>
          <cell r="N238" t="str">
            <v>Gisela Liebisch-Socha und Dorothee Hampel</v>
          </cell>
          <cell r="O238" t="str">
            <v>Geschäftskundenvertrieb und Projekte</v>
          </cell>
          <cell r="P238" t="str">
            <v>Leitung Geschäftskundenvertrieb und Projekte</v>
          </cell>
          <cell r="Q238" t="str">
            <v>Regional Sales B2B</v>
          </cell>
          <cell r="R238" t="str">
            <v>aktiv</v>
          </cell>
          <cell r="S238" t="str">
            <v>Tele Columbus Vertriebs GmbH</v>
          </cell>
          <cell r="T238" t="str">
            <v>TCV</v>
          </cell>
          <cell r="U238">
            <v>39630</v>
          </cell>
          <cell r="V238">
            <v>39630</v>
          </cell>
          <cell r="W238">
            <v>40026</v>
          </cell>
          <cell r="Y238">
            <v>39.5</v>
          </cell>
          <cell r="Z238">
            <v>39</v>
          </cell>
          <cell r="AA238">
            <v>38.5</v>
          </cell>
          <cell r="AC238">
            <v>0</v>
          </cell>
          <cell r="AD238">
            <v>0</v>
          </cell>
          <cell r="AE238">
            <v>430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4300</v>
          </cell>
          <cell r="AL238">
            <v>0</v>
          </cell>
          <cell r="AN238" t="str">
            <v>nein</v>
          </cell>
          <cell r="AO238" t="str">
            <v>9999</v>
          </cell>
          <cell r="AP238" t="str">
            <v>9999</v>
          </cell>
          <cell r="AQ238" t="str">
            <v>9999</v>
          </cell>
          <cell r="AR238" t="str">
            <v>9999</v>
          </cell>
          <cell r="AS238" t="str">
            <v>9999</v>
          </cell>
          <cell r="AT238" t="str">
            <v>9999</v>
          </cell>
          <cell r="AU238" t="str">
            <v>9999</v>
          </cell>
          <cell r="AV238" t="str">
            <v>9999</v>
          </cell>
          <cell r="AW238" t="str">
            <v>9999</v>
          </cell>
          <cell r="AX238" t="str">
            <v>9999</v>
          </cell>
          <cell r="AY238" t="str">
            <v>9999</v>
          </cell>
          <cell r="AZ238" t="str">
            <v>9999</v>
          </cell>
          <cell r="BA238" t="str">
            <v>9999</v>
          </cell>
          <cell r="BB238" t="str">
            <v>9999</v>
          </cell>
          <cell r="BC238" t="str">
            <v>9999</v>
          </cell>
          <cell r="BD238" t="str">
            <v>9999</v>
          </cell>
          <cell r="BE238" t="str">
            <v>9999</v>
          </cell>
          <cell r="BF238" t="str">
            <v>9999</v>
          </cell>
          <cell r="BG238" t="str">
            <v>9999</v>
          </cell>
          <cell r="BH238" t="str">
            <v>9999</v>
          </cell>
          <cell r="BI238" t="str">
            <v>9999</v>
          </cell>
          <cell r="BJ238" t="str">
            <v>9999</v>
          </cell>
          <cell r="BK238" t="str">
            <v>9999</v>
          </cell>
          <cell r="BL238" t="str">
            <v>9999</v>
          </cell>
          <cell r="BM238" t="str">
            <v>9999</v>
          </cell>
          <cell r="BN238" t="str">
            <v>9999</v>
          </cell>
          <cell r="BO238" t="str">
            <v>9999</v>
          </cell>
          <cell r="BP238" t="str">
            <v>9999</v>
          </cell>
          <cell r="BQ238" t="str">
            <v>9999</v>
          </cell>
          <cell r="BR238">
            <v>0</v>
          </cell>
          <cell r="BS238" t="str">
            <v>AT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 t="e">
            <v>#N/A</v>
          </cell>
          <cell r="EG238" t="e">
            <v>#N/A</v>
          </cell>
          <cell r="EH238" t="e">
            <v>#N/A</v>
          </cell>
          <cell r="EI238" t="e">
            <v>#N/A</v>
          </cell>
          <cell r="EJ238" t="e">
            <v>#N/A</v>
          </cell>
          <cell r="EK238" t="e">
            <v>#N/A</v>
          </cell>
          <cell r="EL238" t="e">
            <v>#N/A</v>
          </cell>
          <cell r="EM238" t="e">
            <v>#N/A</v>
          </cell>
          <cell r="EN238" t="e">
            <v>#N/A</v>
          </cell>
          <cell r="EO238" t="e">
            <v>#N/A</v>
          </cell>
          <cell r="EP238" t="e">
            <v>#N/A</v>
          </cell>
          <cell r="EQ238" t="e">
            <v>#N/A</v>
          </cell>
          <cell r="ER238" t="e">
            <v>#N/A</v>
          </cell>
          <cell r="ES238" t="e">
            <v>#N/A</v>
          </cell>
          <cell r="ET238" t="e">
            <v>#N/A</v>
          </cell>
          <cell r="EU238" t="e">
            <v>#N/A</v>
          </cell>
          <cell r="EV238" t="e">
            <v>#N/A</v>
          </cell>
          <cell r="EW238" t="e">
            <v>#N/A</v>
          </cell>
          <cell r="EX238" t="e">
            <v>#N/A</v>
          </cell>
          <cell r="EY238" t="e">
            <v>#N/A</v>
          </cell>
          <cell r="EZ238" t="e">
            <v>#N/A</v>
          </cell>
          <cell r="FA238" t="e">
            <v>#N/A</v>
          </cell>
          <cell r="FB238" t="e">
            <v>#N/A</v>
          </cell>
          <cell r="FC238" t="e">
            <v>#N/A</v>
          </cell>
          <cell r="FD238" t="e">
            <v>#N/A</v>
          </cell>
          <cell r="FE238" t="e">
            <v>#N/A</v>
          </cell>
          <cell r="FF238" t="e">
            <v>#N/A</v>
          </cell>
          <cell r="FG238" t="e">
            <v>#N/A</v>
          </cell>
          <cell r="FH238" t="e">
            <v>#N/A</v>
          </cell>
          <cell r="FI238" t="e">
            <v>#N/A</v>
          </cell>
          <cell r="FJ238" t="e">
            <v>#N/A</v>
          </cell>
          <cell r="FK238" t="e">
            <v>#N/A</v>
          </cell>
          <cell r="FL238" t="e">
            <v>#N/A</v>
          </cell>
          <cell r="FM238" t="e">
            <v>#N/A</v>
          </cell>
          <cell r="FN238" t="e">
            <v>#N/A</v>
          </cell>
          <cell r="FO238" t="e">
            <v>#N/A</v>
          </cell>
          <cell r="FP238" t="e">
            <v>#N/A</v>
          </cell>
          <cell r="FQ238" t="e">
            <v>#N/A</v>
          </cell>
          <cell r="FR238" t="e">
            <v>#N/A</v>
          </cell>
          <cell r="FS238" t="e">
            <v>#N/A</v>
          </cell>
          <cell r="FT238" t="e">
            <v>#N/A</v>
          </cell>
          <cell r="FU238" t="e">
            <v>#N/A</v>
          </cell>
          <cell r="FV238" t="e">
            <v>#N/A</v>
          </cell>
          <cell r="FW238" t="e">
            <v>#N/A</v>
          </cell>
          <cell r="FX238" t="e">
            <v>#N/A</v>
          </cell>
          <cell r="FY238" t="e">
            <v>#N/A</v>
          </cell>
          <cell r="FZ238" t="e">
            <v>#N/A</v>
          </cell>
          <cell r="GA238" t="e">
            <v>#N/A</v>
          </cell>
          <cell r="GB238" t="e">
            <v>#N/A</v>
          </cell>
          <cell r="GC238" t="e">
            <v>#N/A</v>
          </cell>
          <cell r="GD238" t="e">
            <v>#N/A</v>
          </cell>
          <cell r="GE238" t="e">
            <v>#N/A</v>
          </cell>
          <cell r="GF238" t="e">
            <v>#N/A</v>
          </cell>
          <cell r="GG238" t="e">
            <v>#N/A</v>
          </cell>
          <cell r="GH238" t="e">
            <v>#N/A</v>
          </cell>
          <cell r="GI238" t="e">
            <v>#N/A</v>
          </cell>
          <cell r="GJ238" t="e">
            <v>#N/A</v>
          </cell>
          <cell r="GK238" t="e">
            <v>#N/A</v>
          </cell>
          <cell r="GL238" t="e">
            <v>#N/A</v>
          </cell>
          <cell r="GM238" t="e">
            <v>#N/A</v>
          </cell>
          <cell r="GN238" t="e">
            <v>#N/A</v>
          </cell>
          <cell r="GO238" t="e">
            <v>#N/A</v>
          </cell>
          <cell r="GP238" t="e">
            <v>#N/A</v>
          </cell>
          <cell r="GQ238" t="e">
            <v>#N/A</v>
          </cell>
          <cell r="GR238" t="e">
            <v>#N/A</v>
          </cell>
          <cell r="GS238" t="e">
            <v>#N/A</v>
          </cell>
          <cell r="GT238" t="e">
            <v>#N/A</v>
          </cell>
          <cell r="GU238" t="e">
            <v>#N/A</v>
          </cell>
          <cell r="GV238" t="e">
            <v>#N/A</v>
          </cell>
          <cell r="GW238" t="e">
            <v>#N/A</v>
          </cell>
          <cell r="GX238" t="e">
            <v>#N/A</v>
          </cell>
          <cell r="GY238" t="e">
            <v>#N/A</v>
          </cell>
          <cell r="GZ238" t="e">
            <v>#N/A</v>
          </cell>
          <cell r="HA238" t="e">
            <v>#N/A</v>
          </cell>
          <cell r="HB238" t="e">
            <v>#N/A</v>
          </cell>
          <cell r="HC238" t="e">
            <v>#N/A</v>
          </cell>
          <cell r="HD238" t="e">
            <v>#N/A</v>
          </cell>
          <cell r="HE238" t="e">
            <v>#N/A</v>
          </cell>
          <cell r="HF238" t="e">
            <v>#N/A</v>
          </cell>
          <cell r="HG238" t="e">
            <v>#N/A</v>
          </cell>
          <cell r="HH238" t="e">
            <v>#N/A</v>
          </cell>
          <cell r="HI238" t="e">
            <v>#N/A</v>
          </cell>
          <cell r="HJ238" t="e">
            <v>#N/A</v>
          </cell>
          <cell r="HK238" t="e">
            <v>#N/A</v>
          </cell>
          <cell r="HL238" t="e">
            <v>#N/A</v>
          </cell>
          <cell r="HM238" t="e">
            <v>#N/A</v>
          </cell>
          <cell r="HN238" t="e">
            <v>#N/A</v>
          </cell>
          <cell r="HO238" t="e">
            <v>#N/A</v>
          </cell>
          <cell r="HP238" t="e">
            <v>#N/A</v>
          </cell>
          <cell r="HQ238" t="e">
            <v>#N/A</v>
          </cell>
          <cell r="HR238" t="e">
            <v>#N/A</v>
          </cell>
          <cell r="HS238" t="e">
            <v>#N/A</v>
          </cell>
          <cell r="HT238" t="e">
            <v>#N/A</v>
          </cell>
          <cell r="HU238" t="e">
            <v>#N/A</v>
          </cell>
          <cell r="HV238" t="e">
            <v>#N/A</v>
          </cell>
          <cell r="HW238" t="e">
            <v>#N/A</v>
          </cell>
          <cell r="HX238" t="e">
            <v>#N/A</v>
          </cell>
        </row>
        <row r="239">
          <cell r="A239" t="str">
            <v>Morell, Susan</v>
          </cell>
          <cell r="B239" t="str">
            <v>00105</v>
          </cell>
          <cell r="C239" t="str">
            <v>weiblich</v>
          </cell>
          <cell r="D239">
            <v>0</v>
          </cell>
          <cell r="E239" t="str">
            <v>Morell</v>
          </cell>
          <cell r="F239" t="str">
            <v>Susan</v>
          </cell>
          <cell r="G239">
            <v>0</v>
          </cell>
          <cell r="H239" t="str">
            <v>Hans-Driesch-Str.</v>
          </cell>
          <cell r="I239">
            <v>10</v>
          </cell>
          <cell r="J239">
            <v>0</v>
          </cell>
          <cell r="K239" t="str">
            <v>04179</v>
          </cell>
          <cell r="L239" t="str">
            <v>Leipzig</v>
          </cell>
          <cell r="M239" t="str">
            <v>Dresden</v>
          </cell>
          <cell r="N239" t="str">
            <v>Gisela Liebisch-Socha und Dorothee Hampel</v>
          </cell>
          <cell r="O239" t="str">
            <v>Vertriebsaußendienst</v>
          </cell>
          <cell r="P239" t="str">
            <v>Key Account Manager</v>
          </cell>
          <cell r="Q239" t="str">
            <v>Regional Sales B2B</v>
          </cell>
          <cell r="R239" t="str">
            <v>aktiv</v>
          </cell>
          <cell r="S239" t="str">
            <v>Tele Columbus Vertriebs GmbH</v>
          </cell>
          <cell r="T239" t="str">
            <v>TCV</v>
          </cell>
          <cell r="U239">
            <v>40360</v>
          </cell>
          <cell r="V239">
            <v>40360</v>
          </cell>
          <cell r="W239">
            <v>40360</v>
          </cell>
          <cell r="Y239">
            <v>39.5</v>
          </cell>
          <cell r="Z239">
            <v>39</v>
          </cell>
          <cell r="AA239">
            <v>38.5</v>
          </cell>
          <cell r="AC239">
            <v>0</v>
          </cell>
          <cell r="AD239">
            <v>0</v>
          </cell>
          <cell r="AE239">
            <v>500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5000</v>
          </cell>
          <cell r="AL239">
            <v>0</v>
          </cell>
          <cell r="AN239" t="str">
            <v>nein</v>
          </cell>
          <cell r="AO239" t="str">
            <v>9999</v>
          </cell>
          <cell r="AP239" t="str">
            <v>9999</v>
          </cell>
          <cell r="AQ239" t="str">
            <v>9999</v>
          </cell>
          <cell r="AR239" t="str">
            <v>9999</v>
          </cell>
          <cell r="AS239" t="str">
            <v>9999</v>
          </cell>
          <cell r="AT239" t="str">
            <v>9999</v>
          </cell>
          <cell r="AU239" t="str">
            <v>9999</v>
          </cell>
          <cell r="AV239" t="str">
            <v>9999</v>
          </cell>
          <cell r="AW239" t="str">
            <v>9999</v>
          </cell>
          <cell r="AX239" t="str">
            <v>9999</v>
          </cell>
          <cell r="AY239" t="str">
            <v>9999</v>
          </cell>
          <cell r="AZ239" t="str">
            <v>9999</v>
          </cell>
          <cell r="BA239" t="str">
            <v>9999</v>
          </cell>
          <cell r="BB239" t="str">
            <v>9999</v>
          </cell>
          <cell r="BC239" t="str">
            <v>9999</v>
          </cell>
          <cell r="BD239" t="str">
            <v>9999</v>
          </cell>
          <cell r="BE239" t="str">
            <v>9999</v>
          </cell>
          <cell r="BF239" t="str">
            <v>9999</v>
          </cell>
          <cell r="BG239" t="str">
            <v>9999</v>
          </cell>
          <cell r="BH239" t="str">
            <v>9999</v>
          </cell>
          <cell r="BI239" t="str">
            <v>9999</v>
          </cell>
          <cell r="BJ239" t="str">
            <v>9999</v>
          </cell>
          <cell r="BK239" t="str">
            <v>9999</v>
          </cell>
          <cell r="BL239" t="str">
            <v>9999</v>
          </cell>
          <cell r="BM239" t="str">
            <v>9999</v>
          </cell>
          <cell r="BN239" t="str">
            <v>9999</v>
          </cell>
          <cell r="BO239" t="str">
            <v>9999</v>
          </cell>
          <cell r="BP239" t="str">
            <v>9999</v>
          </cell>
          <cell r="BQ239" t="str">
            <v>9999</v>
          </cell>
          <cell r="BR239" t="str">
            <v>raus</v>
          </cell>
          <cell r="BS239" t="str">
            <v>AT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 t="e">
            <v>#N/A</v>
          </cell>
          <cell r="EG239" t="e">
            <v>#N/A</v>
          </cell>
          <cell r="EH239" t="e">
            <v>#N/A</v>
          </cell>
          <cell r="EI239" t="e">
            <v>#N/A</v>
          </cell>
          <cell r="EJ239" t="e">
            <v>#N/A</v>
          </cell>
          <cell r="EK239" t="e">
            <v>#N/A</v>
          </cell>
          <cell r="EL239" t="e">
            <v>#N/A</v>
          </cell>
          <cell r="EM239" t="e">
            <v>#N/A</v>
          </cell>
          <cell r="EN239" t="e">
            <v>#N/A</v>
          </cell>
          <cell r="EO239" t="e">
            <v>#N/A</v>
          </cell>
          <cell r="EP239" t="e">
            <v>#N/A</v>
          </cell>
          <cell r="EQ239" t="e">
            <v>#N/A</v>
          </cell>
          <cell r="ER239" t="e">
            <v>#N/A</v>
          </cell>
          <cell r="ES239" t="e">
            <v>#N/A</v>
          </cell>
          <cell r="ET239" t="e">
            <v>#N/A</v>
          </cell>
          <cell r="EU239" t="e">
            <v>#N/A</v>
          </cell>
          <cell r="EV239" t="e">
            <v>#N/A</v>
          </cell>
          <cell r="EW239" t="e">
            <v>#N/A</v>
          </cell>
          <cell r="EX239" t="e">
            <v>#N/A</v>
          </cell>
          <cell r="EY239" t="e">
            <v>#N/A</v>
          </cell>
          <cell r="EZ239" t="e">
            <v>#N/A</v>
          </cell>
          <cell r="FA239" t="e">
            <v>#N/A</v>
          </cell>
          <cell r="FB239" t="e">
            <v>#N/A</v>
          </cell>
          <cell r="FC239" t="e">
            <v>#N/A</v>
          </cell>
          <cell r="FD239" t="e">
            <v>#N/A</v>
          </cell>
          <cell r="FE239" t="e">
            <v>#N/A</v>
          </cell>
          <cell r="FF239" t="e">
            <v>#N/A</v>
          </cell>
          <cell r="FG239" t="e">
            <v>#N/A</v>
          </cell>
          <cell r="FH239" t="e">
            <v>#N/A</v>
          </cell>
          <cell r="FI239" t="e">
            <v>#N/A</v>
          </cell>
          <cell r="FJ239" t="e">
            <v>#N/A</v>
          </cell>
          <cell r="FK239" t="e">
            <v>#N/A</v>
          </cell>
          <cell r="FL239" t="e">
            <v>#N/A</v>
          </cell>
          <cell r="FM239" t="e">
            <v>#N/A</v>
          </cell>
          <cell r="FN239" t="e">
            <v>#N/A</v>
          </cell>
          <cell r="FO239" t="e">
            <v>#N/A</v>
          </cell>
          <cell r="FP239" t="e">
            <v>#N/A</v>
          </cell>
          <cell r="FQ239" t="e">
            <v>#N/A</v>
          </cell>
          <cell r="FR239" t="e">
            <v>#N/A</v>
          </cell>
          <cell r="FS239" t="e">
            <v>#N/A</v>
          </cell>
          <cell r="FT239" t="e">
            <v>#N/A</v>
          </cell>
          <cell r="FU239" t="e">
            <v>#N/A</v>
          </cell>
          <cell r="FV239" t="e">
            <v>#N/A</v>
          </cell>
          <cell r="FW239" t="e">
            <v>#N/A</v>
          </cell>
          <cell r="FX239" t="e">
            <v>#N/A</v>
          </cell>
          <cell r="FY239" t="e">
            <v>#N/A</v>
          </cell>
          <cell r="FZ239" t="e">
            <v>#N/A</v>
          </cell>
          <cell r="GA239" t="e">
            <v>#N/A</v>
          </cell>
          <cell r="GB239" t="e">
            <v>#N/A</v>
          </cell>
          <cell r="GC239" t="e">
            <v>#N/A</v>
          </cell>
          <cell r="GD239" t="e">
            <v>#N/A</v>
          </cell>
          <cell r="GE239" t="e">
            <v>#N/A</v>
          </cell>
          <cell r="GF239" t="e">
            <v>#N/A</v>
          </cell>
          <cell r="GG239" t="e">
            <v>#N/A</v>
          </cell>
          <cell r="GH239" t="e">
            <v>#N/A</v>
          </cell>
          <cell r="GI239" t="e">
            <v>#N/A</v>
          </cell>
          <cell r="GJ239" t="e">
            <v>#N/A</v>
          </cell>
          <cell r="GK239" t="e">
            <v>#N/A</v>
          </cell>
          <cell r="GL239" t="e">
            <v>#N/A</v>
          </cell>
          <cell r="GM239" t="e">
            <v>#N/A</v>
          </cell>
          <cell r="GN239" t="e">
            <v>#N/A</v>
          </cell>
          <cell r="GO239" t="e">
            <v>#N/A</v>
          </cell>
          <cell r="GP239" t="e">
            <v>#N/A</v>
          </cell>
          <cell r="GQ239" t="e">
            <v>#N/A</v>
          </cell>
          <cell r="GR239" t="e">
            <v>#N/A</v>
          </cell>
          <cell r="GS239" t="e">
            <v>#N/A</v>
          </cell>
          <cell r="GT239" t="e">
            <v>#N/A</v>
          </cell>
          <cell r="GU239" t="e">
            <v>#N/A</v>
          </cell>
          <cell r="GV239" t="e">
            <v>#N/A</v>
          </cell>
          <cell r="GW239" t="e">
            <v>#N/A</v>
          </cell>
          <cell r="GX239" t="e">
            <v>#N/A</v>
          </cell>
          <cell r="GY239" t="e">
            <v>#N/A</v>
          </cell>
          <cell r="GZ239" t="e">
            <v>#N/A</v>
          </cell>
          <cell r="HA239" t="e">
            <v>#N/A</v>
          </cell>
          <cell r="HB239" t="e">
            <v>#N/A</v>
          </cell>
          <cell r="HC239" t="e">
            <v>#N/A</v>
          </cell>
          <cell r="HD239" t="e">
            <v>#N/A</v>
          </cell>
          <cell r="HE239" t="e">
            <v>#N/A</v>
          </cell>
          <cell r="HF239" t="e">
            <v>#N/A</v>
          </cell>
          <cell r="HG239" t="e">
            <v>#N/A</v>
          </cell>
          <cell r="HH239" t="e">
            <v>#N/A</v>
          </cell>
          <cell r="HI239" t="e">
            <v>#N/A</v>
          </cell>
          <cell r="HJ239" t="e">
            <v>#N/A</v>
          </cell>
          <cell r="HK239" t="e">
            <v>#N/A</v>
          </cell>
          <cell r="HL239" t="e">
            <v>#N/A</v>
          </cell>
          <cell r="HM239" t="e">
            <v>#N/A</v>
          </cell>
          <cell r="HN239" t="e">
            <v>#N/A</v>
          </cell>
          <cell r="HO239" t="e">
            <v>#N/A</v>
          </cell>
          <cell r="HP239" t="e">
            <v>#N/A</v>
          </cell>
          <cell r="HQ239" t="e">
            <v>#N/A</v>
          </cell>
          <cell r="HR239" t="e">
            <v>#N/A</v>
          </cell>
          <cell r="HS239" t="e">
            <v>#N/A</v>
          </cell>
          <cell r="HT239" t="e">
            <v>#N/A</v>
          </cell>
          <cell r="HU239" t="e">
            <v>#N/A</v>
          </cell>
          <cell r="HV239" t="e">
            <v>#N/A</v>
          </cell>
          <cell r="HW239" t="e">
            <v>#N/A</v>
          </cell>
          <cell r="HX239" t="e">
            <v>#N/A</v>
          </cell>
        </row>
        <row r="240">
          <cell r="A240" t="str">
            <v>Mose, Christian</v>
          </cell>
          <cell r="B240" t="str">
            <v>00257</v>
          </cell>
          <cell r="C240" t="str">
            <v>männlich</v>
          </cell>
          <cell r="D240">
            <v>0</v>
          </cell>
          <cell r="E240" t="str">
            <v>Mose</v>
          </cell>
          <cell r="F240" t="str">
            <v>Christian</v>
          </cell>
          <cell r="G240">
            <v>0</v>
          </cell>
          <cell r="H240" t="str">
            <v>Parkallee</v>
          </cell>
          <cell r="I240">
            <v>45</v>
          </cell>
          <cell r="J240">
            <v>0</v>
          </cell>
          <cell r="K240" t="str">
            <v>44866</v>
          </cell>
          <cell r="L240" t="str">
            <v>Bochum-Wattenscheid</v>
          </cell>
          <cell r="M240" t="str">
            <v>Hannover</v>
          </cell>
          <cell r="N240" t="str">
            <v>Sabine Lange</v>
          </cell>
          <cell r="O240" t="str">
            <v>Qualität &amp; Training</v>
          </cell>
          <cell r="P240" t="str">
            <v>Trainer</v>
          </cell>
          <cell r="Q240" t="str">
            <v>Customer Care - Backoffice</v>
          </cell>
          <cell r="R240" t="str">
            <v>aktiv</v>
          </cell>
          <cell r="S240" t="str">
            <v>Tele Columbus Kundenservice GmbH</v>
          </cell>
          <cell r="T240" t="str">
            <v>TCK</v>
          </cell>
          <cell r="U240">
            <v>40269</v>
          </cell>
          <cell r="V240">
            <v>40280</v>
          </cell>
          <cell r="W240">
            <v>40280</v>
          </cell>
          <cell r="Y240">
            <v>39.5</v>
          </cell>
          <cell r="Z240">
            <v>39</v>
          </cell>
          <cell r="AA240">
            <v>38.5</v>
          </cell>
          <cell r="AC240">
            <v>0</v>
          </cell>
          <cell r="AD240">
            <v>360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3600</v>
          </cell>
          <cell r="AL240">
            <v>0</v>
          </cell>
          <cell r="AN240" t="str">
            <v>nein</v>
          </cell>
          <cell r="AO240">
            <v>51</v>
          </cell>
          <cell r="AP240">
            <v>51</v>
          </cell>
          <cell r="AQ240">
            <v>51</v>
          </cell>
          <cell r="AR240">
            <v>51</v>
          </cell>
          <cell r="AS240">
            <v>51</v>
          </cell>
          <cell r="AT240">
            <v>51</v>
          </cell>
          <cell r="AU240">
            <v>51</v>
          </cell>
          <cell r="AV240">
            <v>52</v>
          </cell>
          <cell r="AW240">
            <v>52</v>
          </cell>
          <cell r="AX240">
            <v>52</v>
          </cell>
          <cell r="AY240">
            <v>52</v>
          </cell>
          <cell r="AZ240">
            <v>52</v>
          </cell>
          <cell r="BA240">
            <v>52</v>
          </cell>
          <cell r="BB240">
            <v>52</v>
          </cell>
          <cell r="BC240">
            <v>52</v>
          </cell>
          <cell r="BD240">
            <v>52</v>
          </cell>
          <cell r="BE240">
            <v>52</v>
          </cell>
          <cell r="BF240">
            <v>52</v>
          </cell>
          <cell r="BG240">
            <v>52</v>
          </cell>
          <cell r="BH240">
            <v>52</v>
          </cell>
          <cell r="BI240">
            <v>52</v>
          </cell>
          <cell r="BJ240">
            <v>52</v>
          </cell>
          <cell r="BK240">
            <v>52</v>
          </cell>
          <cell r="BL240">
            <v>52</v>
          </cell>
          <cell r="BM240">
            <v>52</v>
          </cell>
          <cell r="BN240">
            <v>52</v>
          </cell>
          <cell r="BO240">
            <v>52</v>
          </cell>
          <cell r="BP240">
            <v>52</v>
          </cell>
          <cell r="BQ240">
            <v>52</v>
          </cell>
          <cell r="BR240">
            <v>0</v>
          </cell>
          <cell r="BS240">
            <v>53</v>
          </cell>
          <cell r="BU240">
            <v>5</v>
          </cell>
          <cell r="BV240">
            <v>5</v>
          </cell>
          <cell r="BW240">
            <v>5</v>
          </cell>
          <cell r="BX240">
            <v>5</v>
          </cell>
          <cell r="BY240">
            <v>5</v>
          </cell>
          <cell r="BZ240">
            <v>5</v>
          </cell>
          <cell r="CA240">
            <v>5</v>
          </cell>
          <cell r="CB240">
            <v>5</v>
          </cell>
          <cell r="CC240">
            <v>5</v>
          </cell>
          <cell r="CD240">
            <v>5</v>
          </cell>
          <cell r="CE240">
            <v>5</v>
          </cell>
          <cell r="CF240">
            <v>5</v>
          </cell>
          <cell r="CG240">
            <v>5</v>
          </cell>
          <cell r="CH240">
            <v>5</v>
          </cell>
          <cell r="CI240">
            <v>5</v>
          </cell>
          <cell r="CJ240">
            <v>5</v>
          </cell>
          <cell r="CK240">
            <v>5</v>
          </cell>
          <cell r="CL240">
            <v>5</v>
          </cell>
          <cell r="CM240">
            <v>5</v>
          </cell>
          <cell r="CN240">
            <v>5</v>
          </cell>
          <cell r="CO240">
            <v>5</v>
          </cell>
          <cell r="CP240">
            <v>5</v>
          </cell>
          <cell r="CQ240">
            <v>5</v>
          </cell>
          <cell r="CR240">
            <v>5</v>
          </cell>
          <cell r="CS240">
            <v>5</v>
          </cell>
          <cell r="CT240">
            <v>5</v>
          </cell>
          <cell r="CU240">
            <v>5</v>
          </cell>
          <cell r="CV240">
            <v>5</v>
          </cell>
          <cell r="CW240">
            <v>5</v>
          </cell>
          <cell r="CX240">
            <v>5</v>
          </cell>
          <cell r="CY240">
            <v>5</v>
          </cell>
          <cell r="CZ240">
            <v>5</v>
          </cell>
          <cell r="DA240">
            <v>5</v>
          </cell>
          <cell r="DB240">
            <v>1</v>
          </cell>
          <cell r="DC240">
            <v>1</v>
          </cell>
          <cell r="DD240">
            <v>1</v>
          </cell>
          <cell r="DE240">
            <v>1</v>
          </cell>
          <cell r="DF240">
            <v>1</v>
          </cell>
          <cell r="DG240">
            <v>1</v>
          </cell>
          <cell r="DH240">
            <v>1</v>
          </cell>
          <cell r="DI240">
            <v>2</v>
          </cell>
          <cell r="DJ240">
            <v>2</v>
          </cell>
          <cell r="DK240">
            <v>2</v>
          </cell>
          <cell r="DL240">
            <v>2</v>
          </cell>
          <cell r="DM240">
            <v>2</v>
          </cell>
          <cell r="DN240">
            <v>2</v>
          </cell>
          <cell r="DO240">
            <v>2</v>
          </cell>
          <cell r="DP240">
            <v>2</v>
          </cell>
          <cell r="DQ240">
            <v>2</v>
          </cell>
          <cell r="DR240">
            <v>2</v>
          </cell>
          <cell r="DS240">
            <v>2</v>
          </cell>
          <cell r="DT240">
            <v>2</v>
          </cell>
          <cell r="DU240">
            <v>2</v>
          </cell>
          <cell r="DV240">
            <v>2</v>
          </cell>
          <cell r="DW240">
            <v>2</v>
          </cell>
          <cell r="DX240">
            <v>2</v>
          </cell>
          <cell r="DY240">
            <v>2</v>
          </cell>
          <cell r="DZ240">
            <v>2</v>
          </cell>
          <cell r="EA240">
            <v>2</v>
          </cell>
          <cell r="EB240">
            <v>2</v>
          </cell>
          <cell r="EC240">
            <v>2</v>
          </cell>
          <cell r="ED240">
            <v>2</v>
          </cell>
          <cell r="EE240">
            <v>3</v>
          </cell>
          <cell r="EF240">
            <v>0</v>
          </cell>
          <cell r="EG240">
            <v>0</v>
          </cell>
          <cell r="EH240">
            <v>2597</v>
          </cell>
          <cell r="EI240">
            <v>0</v>
          </cell>
          <cell r="EJ240">
            <v>0</v>
          </cell>
          <cell r="EK240">
            <v>1003</v>
          </cell>
          <cell r="EL240">
            <v>3600</v>
          </cell>
          <cell r="EM240">
            <v>2597</v>
          </cell>
          <cell r="EN240">
            <v>0</v>
          </cell>
          <cell r="EO240">
            <v>0</v>
          </cell>
          <cell r="EP240">
            <v>1003</v>
          </cell>
          <cell r="EQ240">
            <v>3600</v>
          </cell>
          <cell r="ER240">
            <v>2597</v>
          </cell>
          <cell r="ES240">
            <v>0</v>
          </cell>
          <cell r="ET240">
            <v>0</v>
          </cell>
          <cell r="EU240">
            <v>1003</v>
          </cell>
          <cell r="EV240">
            <v>3600</v>
          </cell>
          <cell r="EW240">
            <v>2597</v>
          </cell>
          <cell r="EX240">
            <v>0</v>
          </cell>
          <cell r="EY240">
            <v>0</v>
          </cell>
          <cell r="EZ240">
            <v>1003</v>
          </cell>
          <cell r="FA240">
            <v>3600</v>
          </cell>
          <cell r="FB240">
            <v>2636</v>
          </cell>
          <cell r="FC240">
            <v>0</v>
          </cell>
          <cell r="FD240">
            <v>0</v>
          </cell>
          <cell r="FE240">
            <v>1003</v>
          </cell>
          <cell r="FF240">
            <v>3639</v>
          </cell>
          <cell r="FG240">
            <v>2636</v>
          </cell>
          <cell r="FH240">
            <v>0</v>
          </cell>
          <cell r="FI240">
            <v>0</v>
          </cell>
          <cell r="FJ240">
            <v>1003</v>
          </cell>
          <cell r="FK240">
            <v>3639</v>
          </cell>
          <cell r="FL240">
            <v>2636</v>
          </cell>
          <cell r="FM240">
            <v>0</v>
          </cell>
          <cell r="FN240">
            <v>0</v>
          </cell>
          <cell r="FO240">
            <v>1003</v>
          </cell>
          <cell r="FP240">
            <v>3639</v>
          </cell>
          <cell r="FQ240">
            <v>2756</v>
          </cell>
          <cell r="FR240">
            <v>0</v>
          </cell>
          <cell r="FS240">
            <v>0</v>
          </cell>
          <cell r="FT240">
            <v>883</v>
          </cell>
          <cell r="FU240">
            <v>3639</v>
          </cell>
          <cell r="FV240">
            <v>2756</v>
          </cell>
          <cell r="FW240">
            <v>0</v>
          </cell>
          <cell r="FX240">
            <v>0</v>
          </cell>
          <cell r="FY240">
            <v>883</v>
          </cell>
          <cell r="FZ240">
            <v>3639</v>
          </cell>
          <cell r="GA240">
            <v>2756</v>
          </cell>
          <cell r="GB240">
            <v>0</v>
          </cell>
          <cell r="GC240">
            <v>0</v>
          </cell>
          <cell r="GD240">
            <v>883</v>
          </cell>
          <cell r="GE240">
            <v>3639</v>
          </cell>
          <cell r="GF240">
            <v>2756</v>
          </cell>
          <cell r="GG240">
            <v>0</v>
          </cell>
          <cell r="GH240">
            <v>0</v>
          </cell>
          <cell r="GI240">
            <v>883</v>
          </cell>
          <cell r="GJ240">
            <v>3639</v>
          </cell>
          <cell r="GK240">
            <v>2756</v>
          </cell>
          <cell r="GL240">
            <v>0</v>
          </cell>
          <cell r="GM240">
            <v>0</v>
          </cell>
          <cell r="GN240">
            <v>883</v>
          </cell>
          <cell r="GO240">
            <v>3639</v>
          </cell>
          <cell r="GP240">
            <v>2756</v>
          </cell>
          <cell r="GQ240">
            <v>0</v>
          </cell>
          <cell r="GR240">
            <v>0</v>
          </cell>
          <cell r="GS240">
            <v>883</v>
          </cell>
          <cell r="GT240">
            <v>3639</v>
          </cell>
          <cell r="GU240">
            <v>2756</v>
          </cell>
          <cell r="GV240">
            <v>0</v>
          </cell>
          <cell r="GW240">
            <v>0</v>
          </cell>
          <cell r="GX240">
            <v>883</v>
          </cell>
          <cell r="GY240">
            <v>3639</v>
          </cell>
          <cell r="GZ240">
            <v>2756</v>
          </cell>
          <cell r="HA240">
            <v>0</v>
          </cell>
          <cell r="HB240">
            <v>0</v>
          </cell>
          <cell r="HC240">
            <v>883</v>
          </cell>
          <cell r="HD240">
            <v>3639</v>
          </cell>
          <cell r="HE240">
            <v>2756</v>
          </cell>
          <cell r="HF240">
            <v>0</v>
          </cell>
          <cell r="HG240">
            <v>0</v>
          </cell>
          <cell r="HH240">
            <v>883</v>
          </cell>
          <cell r="HI240">
            <v>3639</v>
          </cell>
          <cell r="HJ240">
            <v>2756</v>
          </cell>
          <cell r="HK240">
            <v>0</v>
          </cell>
          <cell r="HL240">
            <v>0</v>
          </cell>
          <cell r="HM240">
            <v>883</v>
          </cell>
          <cell r="HN240">
            <v>3639</v>
          </cell>
          <cell r="HO240">
            <v>2756</v>
          </cell>
          <cell r="HP240">
            <v>0</v>
          </cell>
          <cell r="HQ240">
            <v>0</v>
          </cell>
          <cell r="HR240">
            <v>883</v>
          </cell>
          <cell r="HS240">
            <v>3639</v>
          </cell>
          <cell r="HT240">
            <v>2863</v>
          </cell>
          <cell r="HU240">
            <v>0</v>
          </cell>
          <cell r="HV240">
            <v>0</v>
          </cell>
          <cell r="HW240">
            <v>776</v>
          </cell>
          <cell r="HX240">
            <v>3639</v>
          </cell>
        </row>
        <row r="241">
          <cell r="A241" t="str">
            <v>Moßner, Katja</v>
          </cell>
          <cell r="B241" t="str">
            <v>00205</v>
          </cell>
          <cell r="C241" t="str">
            <v>weiblich</v>
          </cell>
          <cell r="D241">
            <v>0</v>
          </cell>
          <cell r="E241" t="str">
            <v>Moßner</v>
          </cell>
          <cell r="F241" t="str">
            <v>Katja</v>
          </cell>
          <cell r="G241">
            <v>0</v>
          </cell>
          <cell r="H241" t="str">
            <v>Schönhauser Allee</v>
          </cell>
          <cell r="I241">
            <v>33</v>
          </cell>
          <cell r="J241">
            <v>0</v>
          </cell>
          <cell r="K241" t="str">
            <v>10435</v>
          </cell>
          <cell r="L241" t="str">
            <v>Berlin</v>
          </cell>
          <cell r="M241" t="str">
            <v>Berlin</v>
          </cell>
          <cell r="N241" t="str">
            <v>Sabine Lange</v>
          </cell>
          <cell r="O241" t="str">
            <v>Produkt Management</v>
          </cell>
          <cell r="P241" t="str">
            <v>Produktmanager IP Dienste</v>
          </cell>
          <cell r="Q241" t="str">
            <v>Marketing B2C</v>
          </cell>
          <cell r="R241" t="str">
            <v>aktiv</v>
          </cell>
          <cell r="S241" t="str">
            <v>Tele Columbus Kundenservice GmbH</v>
          </cell>
          <cell r="T241" t="str">
            <v>TCK</v>
          </cell>
          <cell r="U241">
            <v>39600</v>
          </cell>
          <cell r="V241">
            <v>39594</v>
          </cell>
          <cell r="W241">
            <v>39594</v>
          </cell>
          <cell r="Y241">
            <v>39.5</v>
          </cell>
          <cell r="Z241">
            <v>39</v>
          </cell>
          <cell r="AA241">
            <v>38.5</v>
          </cell>
          <cell r="AC241">
            <v>0</v>
          </cell>
          <cell r="AD241">
            <v>280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2800</v>
          </cell>
          <cell r="AL241">
            <v>0</v>
          </cell>
          <cell r="AN241" t="str">
            <v>nein</v>
          </cell>
          <cell r="AO241">
            <v>52</v>
          </cell>
          <cell r="AP241">
            <v>52</v>
          </cell>
          <cell r="AQ241">
            <v>52</v>
          </cell>
          <cell r="AR241">
            <v>52</v>
          </cell>
          <cell r="AS241">
            <v>52</v>
          </cell>
          <cell r="AT241">
            <v>52</v>
          </cell>
          <cell r="AU241">
            <v>52</v>
          </cell>
          <cell r="AV241">
            <v>52</v>
          </cell>
          <cell r="AW241">
            <v>52</v>
          </cell>
          <cell r="AX241">
            <v>53</v>
          </cell>
          <cell r="AY241">
            <v>53</v>
          </cell>
          <cell r="AZ241">
            <v>53</v>
          </cell>
          <cell r="BA241">
            <v>53</v>
          </cell>
          <cell r="BB241">
            <v>53</v>
          </cell>
          <cell r="BC241">
            <v>53</v>
          </cell>
          <cell r="BD241">
            <v>53</v>
          </cell>
          <cell r="BE241">
            <v>53</v>
          </cell>
          <cell r="BF241">
            <v>53</v>
          </cell>
          <cell r="BG241">
            <v>53</v>
          </cell>
          <cell r="BH241">
            <v>53</v>
          </cell>
          <cell r="BI241">
            <v>53</v>
          </cell>
          <cell r="BJ241">
            <v>53</v>
          </cell>
          <cell r="BK241">
            <v>53</v>
          </cell>
          <cell r="BL241">
            <v>53</v>
          </cell>
          <cell r="BM241">
            <v>53</v>
          </cell>
          <cell r="BN241">
            <v>53</v>
          </cell>
          <cell r="BO241">
            <v>53</v>
          </cell>
          <cell r="BP241">
            <v>53</v>
          </cell>
          <cell r="BQ241">
            <v>53</v>
          </cell>
          <cell r="BR241" t="str">
            <v>raus</v>
          </cell>
          <cell r="BS241">
            <v>54</v>
          </cell>
          <cell r="BU241">
            <v>5</v>
          </cell>
          <cell r="BV241">
            <v>5</v>
          </cell>
          <cell r="BW241">
            <v>5</v>
          </cell>
          <cell r="BX241">
            <v>5</v>
          </cell>
          <cell r="BY241">
            <v>5</v>
          </cell>
          <cell r="BZ241">
            <v>5</v>
          </cell>
          <cell r="CA241">
            <v>5</v>
          </cell>
          <cell r="CB241">
            <v>5</v>
          </cell>
          <cell r="CC241">
            <v>5</v>
          </cell>
          <cell r="CD241">
            <v>5</v>
          </cell>
          <cell r="CE241">
            <v>5</v>
          </cell>
          <cell r="CF241">
            <v>5</v>
          </cell>
          <cell r="CG241">
            <v>5</v>
          </cell>
          <cell r="CH241">
            <v>5</v>
          </cell>
          <cell r="CI241">
            <v>5</v>
          </cell>
          <cell r="CJ241">
            <v>5</v>
          </cell>
          <cell r="CK241">
            <v>5</v>
          </cell>
          <cell r="CL241">
            <v>5</v>
          </cell>
          <cell r="CM241">
            <v>5</v>
          </cell>
          <cell r="CN241">
            <v>5</v>
          </cell>
          <cell r="CO241">
            <v>5</v>
          </cell>
          <cell r="CP241">
            <v>5</v>
          </cell>
          <cell r="CQ241">
            <v>5</v>
          </cell>
          <cell r="CR241">
            <v>5</v>
          </cell>
          <cell r="CS241">
            <v>5</v>
          </cell>
          <cell r="CT241">
            <v>5</v>
          </cell>
          <cell r="CU241">
            <v>5</v>
          </cell>
          <cell r="CV241">
            <v>5</v>
          </cell>
          <cell r="CW241">
            <v>5</v>
          </cell>
          <cell r="CX241">
            <v>5</v>
          </cell>
          <cell r="CY241">
            <v>5</v>
          </cell>
          <cell r="CZ241">
            <v>5</v>
          </cell>
          <cell r="DA241">
            <v>5</v>
          </cell>
          <cell r="DB241">
            <v>2</v>
          </cell>
          <cell r="DC241">
            <v>2</v>
          </cell>
          <cell r="DD241">
            <v>2</v>
          </cell>
          <cell r="DE241">
            <v>2</v>
          </cell>
          <cell r="DF241">
            <v>2</v>
          </cell>
          <cell r="DG241">
            <v>2</v>
          </cell>
          <cell r="DH241">
            <v>2</v>
          </cell>
          <cell r="DI241">
            <v>2</v>
          </cell>
          <cell r="DJ241">
            <v>2</v>
          </cell>
          <cell r="DK241">
            <v>3</v>
          </cell>
          <cell r="DL241">
            <v>3</v>
          </cell>
          <cell r="DM241">
            <v>3</v>
          </cell>
          <cell r="DN241">
            <v>3</v>
          </cell>
          <cell r="DO241">
            <v>3</v>
          </cell>
          <cell r="DP241">
            <v>3</v>
          </cell>
          <cell r="DQ241">
            <v>3</v>
          </cell>
          <cell r="DR241">
            <v>3</v>
          </cell>
          <cell r="DS241">
            <v>3</v>
          </cell>
          <cell r="DT241">
            <v>3</v>
          </cell>
          <cell r="DU241">
            <v>3</v>
          </cell>
          <cell r="DV241">
            <v>3</v>
          </cell>
          <cell r="DW241">
            <v>3</v>
          </cell>
          <cell r="DX241">
            <v>3</v>
          </cell>
          <cell r="DY241">
            <v>3</v>
          </cell>
          <cell r="DZ241">
            <v>3</v>
          </cell>
          <cell r="EA241">
            <v>3</v>
          </cell>
          <cell r="EB241">
            <v>3</v>
          </cell>
          <cell r="EC241">
            <v>3</v>
          </cell>
          <cell r="ED241">
            <v>3</v>
          </cell>
          <cell r="EE241">
            <v>4</v>
          </cell>
          <cell r="EF241">
            <v>0</v>
          </cell>
          <cell r="EG241">
            <v>0</v>
          </cell>
          <cell r="EH241">
            <v>2715</v>
          </cell>
          <cell r="EI241">
            <v>0</v>
          </cell>
          <cell r="EJ241">
            <v>0</v>
          </cell>
          <cell r="EK241">
            <v>85</v>
          </cell>
          <cell r="EL241">
            <v>2800</v>
          </cell>
          <cell r="EM241">
            <v>2715</v>
          </cell>
          <cell r="EN241">
            <v>0</v>
          </cell>
          <cell r="EO241">
            <v>0</v>
          </cell>
          <cell r="EP241">
            <v>85</v>
          </cell>
          <cell r="EQ241">
            <v>2800</v>
          </cell>
          <cell r="ER241">
            <v>2715</v>
          </cell>
          <cell r="ES241">
            <v>0</v>
          </cell>
          <cell r="ET241">
            <v>0</v>
          </cell>
          <cell r="EU241">
            <v>85</v>
          </cell>
          <cell r="EV241">
            <v>2800</v>
          </cell>
          <cell r="EW241">
            <v>2715</v>
          </cell>
          <cell r="EX241">
            <v>0</v>
          </cell>
          <cell r="EY241">
            <v>0</v>
          </cell>
          <cell r="EZ241">
            <v>85</v>
          </cell>
          <cell r="FA241">
            <v>2800</v>
          </cell>
          <cell r="FB241">
            <v>2756</v>
          </cell>
          <cell r="FC241">
            <v>0</v>
          </cell>
          <cell r="FD241">
            <v>0</v>
          </cell>
          <cell r="FE241">
            <v>85</v>
          </cell>
          <cell r="FF241">
            <v>2841</v>
          </cell>
          <cell r="FG241">
            <v>2756</v>
          </cell>
          <cell r="FH241">
            <v>0</v>
          </cell>
          <cell r="FI241">
            <v>0</v>
          </cell>
          <cell r="FJ241">
            <v>85</v>
          </cell>
          <cell r="FK241">
            <v>2841</v>
          </cell>
          <cell r="FL241">
            <v>2756</v>
          </cell>
          <cell r="FM241">
            <v>0</v>
          </cell>
          <cell r="FN241">
            <v>0</v>
          </cell>
          <cell r="FO241">
            <v>85</v>
          </cell>
          <cell r="FP241">
            <v>2841</v>
          </cell>
          <cell r="FQ241">
            <v>2756</v>
          </cell>
          <cell r="FR241">
            <v>0</v>
          </cell>
          <cell r="FS241">
            <v>0</v>
          </cell>
          <cell r="FT241">
            <v>85</v>
          </cell>
          <cell r="FU241">
            <v>2841</v>
          </cell>
          <cell r="FV241">
            <v>2756</v>
          </cell>
          <cell r="FW241">
            <v>0</v>
          </cell>
          <cell r="FX241">
            <v>0</v>
          </cell>
          <cell r="FY241">
            <v>85</v>
          </cell>
          <cell r="FZ241">
            <v>2841</v>
          </cell>
          <cell r="GA241">
            <v>2863.0000000000005</v>
          </cell>
          <cell r="GB241">
            <v>0</v>
          </cell>
          <cell r="GC241">
            <v>0</v>
          </cell>
          <cell r="GD241">
            <v>0</v>
          </cell>
          <cell r="GE241">
            <v>2863.0000000000005</v>
          </cell>
          <cell r="GF241">
            <v>2863</v>
          </cell>
          <cell r="GG241">
            <v>0</v>
          </cell>
          <cell r="GH241">
            <v>0</v>
          </cell>
          <cell r="GI241">
            <v>0</v>
          </cell>
          <cell r="GJ241">
            <v>2863</v>
          </cell>
          <cell r="GK241">
            <v>2863</v>
          </cell>
          <cell r="GL241">
            <v>0</v>
          </cell>
          <cell r="GM241">
            <v>0</v>
          </cell>
          <cell r="GN241">
            <v>0</v>
          </cell>
          <cell r="GO241">
            <v>2863</v>
          </cell>
          <cell r="GP241">
            <v>2863</v>
          </cell>
          <cell r="GQ241">
            <v>0</v>
          </cell>
          <cell r="GR241">
            <v>0</v>
          </cell>
          <cell r="GS241">
            <v>0</v>
          </cell>
          <cell r="GT241">
            <v>2863</v>
          </cell>
          <cell r="GU241">
            <v>2863</v>
          </cell>
          <cell r="GV241">
            <v>0</v>
          </cell>
          <cell r="GW241">
            <v>0</v>
          </cell>
          <cell r="GX241">
            <v>0</v>
          </cell>
          <cell r="GY241">
            <v>2863</v>
          </cell>
          <cell r="GZ241">
            <v>2863</v>
          </cell>
          <cell r="HA241">
            <v>0</v>
          </cell>
          <cell r="HB241">
            <v>0</v>
          </cell>
          <cell r="HC241">
            <v>0</v>
          </cell>
          <cell r="HD241">
            <v>2863</v>
          </cell>
          <cell r="HE241">
            <v>2863</v>
          </cell>
          <cell r="HF241">
            <v>0</v>
          </cell>
          <cell r="HG241">
            <v>0</v>
          </cell>
          <cell r="HH241">
            <v>0</v>
          </cell>
          <cell r="HI241">
            <v>2863</v>
          </cell>
          <cell r="HJ241">
            <v>2863</v>
          </cell>
          <cell r="HK241">
            <v>0</v>
          </cell>
          <cell r="HL241">
            <v>0</v>
          </cell>
          <cell r="HM241">
            <v>0</v>
          </cell>
          <cell r="HN241">
            <v>2863</v>
          </cell>
          <cell r="HO241">
            <v>2863</v>
          </cell>
          <cell r="HP241">
            <v>0</v>
          </cell>
          <cell r="HQ241">
            <v>0</v>
          </cell>
          <cell r="HR241">
            <v>0</v>
          </cell>
          <cell r="HS241">
            <v>2863</v>
          </cell>
          <cell r="HT241">
            <v>2982</v>
          </cell>
          <cell r="HU241">
            <v>0</v>
          </cell>
          <cell r="HV241">
            <v>0</v>
          </cell>
          <cell r="HW241">
            <v>0</v>
          </cell>
          <cell r="HX241">
            <v>2982</v>
          </cell>
        </row>
        <row r="242">
          <cell r="A242" t="str">
            <v>Mroncz, Renata</v>
          </cell>
          <cell r="B242" t="str">
            <v>2039</v>
          </cell>
          <cell r="C242" t="str">
            <v>weiblich</v>
          </cell>
          <cell r="D242">
            <v>0</v>
          </cell>
          <cell r="E242" t="str">
            <v>Mroncz</v>
          </cell>
          <cell r="F242" t="str">
            <v>Renata</v>
          </cell>
          <cell r="G242">
            <v>0</v>
          </cell>
          <cell r="H242" t="str">
            <v>Klinkenberg</v>
          </cell>
          <cell r="I242">
            <v>11</v>
          </cell>
          <cell r="J242">
            <v>0</v>
          </cell>
          <cell r="K242" t="str">
            <v>31535</v>
          </cell>
          <cell r="L242" t="str">
            <v>Neustadt</v>
          </cell>
          <cell r="M242" t="str">
            <v>Hannover</v>
          </cell>
          <cell r="N242" t="str">
            <v>Anke Junker und Silke Möller</v>
          </cell>
          <cell r="O242" t="str">
            <v>Debitorenbuchhaltung</v>
          </cell>
          <cell r="P242" t="str">
            <v>Debitorenbuchhalter</v>
          </cell>
          <cell r="Q242" t="str">
            <v>Finance</v>
          </cell>
          <cell r="R242" t="str">
            <v>aktiv</v>
          </cell>
          <cell r="S242" t="str">
            <v>TDS Tele Columbus Daten und Service GmbH</v>
          </cell>
          <cell r="T242" t="str">
            <v>TDS</v>
          </cell>
          <cell r="U242">
            <v>33298</v>
          </cell>
          <cell r="V242">
            <v>33308</v>
          </cell>
          <cell r="W242">
            <v>33308</v>
          </cell>
          <cell r="Y242">
            <v>38.5</v>
          </cell>
          <cell r="Z242">
            <v>38.5</v>
          </cell>
          <cell r="AA242">
            <v>38.5</v>
          </cell>
          <cell r="AB242">
            <v>44</v>
          </cell>
          <cell r="AC242">
            <v>248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2480</v>
          </cell>
          <cell r="AL242">
            <v>0</v>
          </cell>
          <cell r="AN242" t="str">
            <v>nein</v>
          </cell>
          <cell r="AO242">
            <v>45</v>
          </cell>
          <cell r="AP242">
            <v>45</v>
          </cell>
          <cell r="AQ242">
            <v>45</v>
          </cell>
          <cell r="AR242">
            <v>45</v>
          </cell>
          <cell r="AS242">
            <v>45</v>
          </cell>
          <cell r="AT242">
            <v>45</v>
          </cell>
          <cell r="AU242">
            <v>45</v>
          </cell>
          <cell r="AV242">
            <v>45</v>
          </cell>
          <cell r="AW242">
            <v>45</v>
          </cell>
          <cell r="AX242">
            <v>45</v>
          </cell>
          <cell r="AY242">
            <v>45</v>
          </cell>
          <cell r="AZ242">
            <v>45</v>
          </cell>
          <cell r="BA242">
            <v>45</v>
          </cell>
          <cell r="BB242">
            <v>45</v>
          </cell>
          <cell r="BC242">
            <v>45</v>
          </cell>
          <cell r="BD242">
            <v>45</v>
          </cell>
          <cell r="BE242">
            <v>45</v>
          </cell>
          <cell r="BF242">
            <v>45</v>
          </cell>
          <cell r="BG242">
            <v>45</v>
          </cell>
          <cell r="BH242">
            <v>45</v>
          </cell>
          <cell r="BI242">
            <v>45</v>
          </cell>
          <cell r="BJ242">
            <v>45</v>
          </cell>
          <cell r="BK242">
            <v>45</v>
          </cell>
          <cell r="BL242">
            <v>45</v>
          </cell>
          <cell r="BM242">
            <v>45</v>
          </cell>
          <cell r="BN242">
            <v>45</v>
          </cell>
          <cell r="BO242">
            <v>45</v>
          </cell>
          <cell r="BP242">
            <v>45</v>
          </cell>
          <cell r="BQ242">
            <v>45</v>
          </cell>
          <cell r="BR242">
            <v>0</v>
          </cell>
          <cell r="BS242">
            <v>45</v>
          </cell>
          <cell r="BU242">
            <v>4</v>
          </cell>
          <cell r="BV242">
            <v>4</v>
          </cell>
          <cell r="BW242">
            <v>4</v>
          </cell>
          <cell r="BX242">
            <v>4</v>
          </cell>
          <cell r="BY242">
            <v>4</v>
          </cell>
          <cell r="BZ242">
            <v>4</v>
          </cell>
          <cell r="CA242">
            <v>4</v>
          </cell>
          <cell r="CB242">
            <v>4</v>
          </cell>
          <cell r="CC242">
            <v>4</v>
          </cell>
          <cell r="CD242">
            <v>4</v>
          </cell>
          <cell r="CE242">
            <v>4</v>
          </cell>
          <cell r="CF242">
            <v>4</v>
          </cell>
          <cell r="CG242">
            <v>4</v>
          </cell>
          <cell r="CH242">
            <v>4</v>
          </cell>
          <cell r="CI242">
            <v>4</v>
          </cell>
          <cell r="CJ242">
            <v>4</v>
          </cell>
          <cell r="CK242">
            <v>4</v>
          </cell>
          <cell r="CL242">
            <v>4</v>
          </cell>
          <cell r="CM242">
            <v>4</v>
          </cell>
          <cell r="CN242">
            <v>4</v>
          </cell>
          <cell r="CO242">
            <v>4</v>
          </cell>
          <cell r="CP242">
            <v>4</v>
          </cell>
          <cell r="CQ242">
            <v>4</v>
          </cell>
          <cell r="CR242">
            <v>4</v>
          </cell>
          <cell r="CS242">
            <v>4</v>
          </cell>
          <cell r="CT242">
            <v>4</v>
          </cell>
          <cell r="CU242">
            <v>4</v>
          </cell>
          <cell r="CV242">
            <v>4</v>
          </cell>
          <cell r="CW242">
            <v>4</v>
          </cell>
          <cell r="CX242">
            <v>4</v>
          </cell>
          <cell r="CY242">
            <v>4</v>
          </cell>
          <cell r="CZ242">
            <v>4</v>
          </cell>
          <cell r="DA242">
            <v>4</v>
          </cell>
          <cell r="DB242">
            <v>5</v>
          </cell>
          <cell r="DC242">
            <v>5</v>
          </cell>
          <cell r="DD242">
            <v>5</v>
          </cell>
          <cell r="DE242">
            <v>5</v>
          </cell>
          <cell r="DF242">
            <v>5</v>
          </cell>
          <cell r="DG242">
            <v>5</v>
          </cell>
          <cell r="DH242">
            <v>5</v>
          </cell>
          <cell r="DI242">
            <v>5</v>
          </cell>
          <cell r="DJ242">
            <v>5</v>
          </cell>
          <cell r="DK242">
            <v>5</v>
          </cell>
          <cell r="DL242">
            <v>5</v>
          </cell>
          <cell r="DM242">
            <v>5</v>
          </cell>
          <cell r="DN242">
            <v>5</v>
          </cell>
          <cell r="DO242">
            <v>5</v>
          </cell>
          <cell r="DP242">
            <v>5</v>
          </cell>
          <cell r="DQ242">
            <v>5</v>
          </cell>
          <cell r="DR242">
            <v>5</v>
          </cell>
          <cell r="DS242">
            <v>5</v>
          </cell>
          <cell r="DT242">
            <v>5</v>
          </cell>
          <cell r="DU242">
            <v>5</v>
          </cell>
          <cell r="DV242">
            <v>5</v>
          </cell>
          <cell r="DW242">
            <v>5</v>
          </cell>
          <cell r="DX242">
            <v>5</v>
          </cell>
          <cell r="DY242">
            <v>5</v>
          </cell>
          <cell r="DZ242">
            <v>5</v>
          </cell>
          <cell r="EA242">
            <v>5</v>
          </cell>
          <cell r="EB242">
            <v>5</v>
          </cell>
          <cell r="EC242">
            <v>5</v>
          </cell>
          <cell r="ED242">
            <v>5</v>
          </cell>
          <cell r="EE242">
            <v>5</v>
          </cell>
          <cell r="EF242">
            <v>-40</v>
          </cell>
          <cell r="EG242">
            <v>0</v>
          </cell>
          <cell r="EH242">
            <v>2520</v>
          </cell>
          <cell r="EI242">
            <v>0</v>
          </cell>
          <cell r="EJ242">
            <v>0</v>
          </cell>
          <cell r="EK242">
            <v>0</v>
          </cell>
          <cell r="EL242">
            <v>2480</v>
          </cell>
          <cell r="EM242">
            <v>2520</v>
          </cell>
          <cell r="EN242">
            <v>0</v>
          </cell>
          <cell r="EO242">
            <v>0</v>
          </cell>
          <cell r="EP242">
            <v>0</v>
          </cell>
          <cell r="EQ242">
            <v>2480</v>
          </cell>
          <cell r="ER242">
            <v>2520</v>
          </cell>
          <cell r="ES242">
            <v>0</v>
          </cell>
          <cell r="ET242">
            <v>0</v>
          </cell>
          <cell r="EU242">
            <v>0</v>
          </cell>
          <cell r="EV242">
            <v>2480</v>
          </cell>
          <cell r="EW242">
            <v>2520</v>
          </cell>
          <cell r="EX242">
            <v>0</v>
          </cell>
          <cell r="EY242">
            <v>0</v>
          </cell>
          <cell r="EZ242">
            <v>0</v>
          </cell>
          <cell r="FA242">
            <v>2480</v>
          </cell>
          <cell r="FB242">
            <v>2558</v>
          </cell>
          <cell r="FC242">
            <v>0</v>
          </cell>
          <cell r="FD242">
            <v>0</v>
          </cell>
          <cell r="FE242">
            <v>0</v>
          </cell>
          <cell r="FF242">
            <v>2558</v>
          </cell>
          <cell r="FG242">
            <v>2558</v>
          </cell>
          <cell r="FH242">
            <v>0</v>
          </cell>
          <cell r="FI242">
            <v>0</v>
          </cell>
          <cell r="FJ242">
            <v>0</v>
          </cell>
          <cell r="FK242">
            <v>2558</v>
          </cell>
          <cell r="FL242">
            <v>2558</v>
          </cell>
          <cell r="FM242">
            <v>0</v>
          </cell>
          <cell r="FN242">
            <v>0</v>
          </cell>
          <cell r="FO242">
            <v>0</v>
          </cell>
          <cell r="FP242">
            <v>2558</v>
          </cell>
          <cell r="FQ242">
            <v>2558</v>
          </cell>
          <cell r="FR242">
            <v>0</v>
          </cell>
          <cell r="FS242">
            <v>0</v>
          </cell>
          <cell r="FT242">
            <v>0</v>
          </cell>
          <cell r="FU242">
            <v>2558</v>
          </cell>
          <cell r="FV242">
            <v>2558</v>
          </cell>
          <cell r="FW242">
            <v>0</v>
          </cell>
          <cell r="FX242">
            <v>0</v>
          </cell>
          <cell r="FY242">
            <v>0</v>
          </cell>
          <cell r="FZ242">
            <v>2558</v>
          </cell>
          <cell r="GA242">
            <v>2558</v>
          </cell>
          <cell r="GB242">
            <v>0</v>
          </cell>
          <cell r="GC242">
            <v>0</v>
          </cell>
          <cell r="GD242">
            <v>0</v>
          </cell>
          <cell r="GE242">
            <v>2558</v>
          </cell>
          <cell r="GF242">
            <v>2558</v>
          </cell>
          <cell r="GG242">
            <v>0</v>
          </cell>
          <cell r="GH242">
            <v>0</v>
          </cell>
          <cell r="GI242">
            <v>0</v>
          </cell>
          <cell r="GJ242">
            <v>2558</v>
          </cell>
          <cell r="GK242">
            <v>2558</v>
          </cell>
          <cell r="GL242">
            <v>0</v>
          </cell>
          <cell r="GM242">
            <v>0</v>
          </cell>
          <cell r="GN242">
            <v>0</v>
          </cell>
          <cell r="GO242">
            <v>2558</v>
          </cell>
          <cell r="GP242">
            <v>2558</v>
          </cell>
          <cell r="GQ242">
            <v>0</v>
          </cell>
          <cell r="GR242">
            <v>0</v>
          </cell>
          <cell r="GS242">
            <v>0</v>
          </cell>
          <cell r="GT242">
            <v>2558</v>
          </cell>
          <cell r="GU242">
            <v>2558</v>
          </cell>
          <cell r="GV242">
            <v>0</v>
          </cell>
          <cell r="GW242">
            <v>0</v>
          </cell>
          <cell r="GX242">
            <v>0</v>
          </cell>
          <cell r="GY242">
            <v>2558</v>
          </cell>
          <cell r="GZ242">
            <v>2558</v>
          </cell>
          <cell r="HA242">
            <v>0</v>
          </cell>
          <cell r="HB242">
            <v>0</v>
          </cell>
          <cell r="HC242">
            <v>0</v>
          </cell>
          <cell r="HD242">
            <v>2558</v>
          </cell>
          <cell r="HE242">
            <v>2558</v>
          </cell>
          <cell r="HF242">
            <v>0</v>
          </cell>
          <cell r="HG242">
            <v>0</v>
          </cell>
          <cell r="HH242">
            <v>0</v>
          </cell>
          <cell r="HI242">
            <v>2558</v>
          </cell>
          <cell r="HJ242">
            <v>2558</v>
          </cell>
          <cell r="HK242">
            <v>0</v>
          </cell>
          <cell r="HL242">
            <v>0</v>
          </cell>
          <cell r="HM242">
            <v>0</v>
          </cell>
          <cell r="HN242">
            <v>2558</v>
          </cell>
          <cell r="HO242">
            <v>2558</v>
          </cell>
          <cell r="HP242">
            <v>0</v>
          </cell>
          <cell r="HQ242">
            <v>0</v>
          </cell>
          <cell r="HR242">
            <v>0</v>
          </cell>
          <cell r="HS242">
            <v>2558</v>
          </cell>
          <cell r="HT242">
            <v>2558</v>
          </cell>
          <cell r="HU242">
            <v>0</v>
          </cell>
          <cell r="HV242">
            <v>0</v>
          </cell>
          <cell r="HW242">
            <v>0</v>
          </cell>
          <cell r="HX242">
            <v>2558</v>
          </cell>
        </row>
        <row r="243">
          <cell r="A243" t="str">
            <v>Müllenbeck, Annette</v>
          </cell>
          <cell r="B243" t="str">
            <v>00173</v>
          </cell>
          <cell r="C243" t="str">
            <v>weiblich</v>
          </cell>
          <cell r="D243">
            <v>0</v>
          </cell>
          <cell r="E243" t="str">
            <v>Müllenbeck</v>
          </cell>
          <cell r="F243" t="str">
            <v>Annette</v>
          </cell>
          <cell r="G243" t="str">
            <v>Seitenflügel rechts/3. OG</v>
          </cell>
          <cell r="H243" t="str">
            <v>Motzstraße</v>
          </cell>
          <cell r="I243">
            <v>34</v>
          </cell>
          <cell r="J243">
            <v>0</v>
          </cell>
          <cell r="K243" t="str">
            <v>10777</v>
          </cell>
          <cell r="L243" t="str">
            <v>Berlin</v>
          </cell>
          <cell r="M243" t="str">
            <v>Berlin</v>
          </cell>
          <cell r="N243" t="str">
            <v>Sabine Lange</v>
          </cell>
          <cell r="O243" t="str">
            <v>Direktmarketing</v>
          </cell>
          <cell r="P243" t="str">
            <v>Manager CRM</v>
          </cell>
          <cell r="Q243" t="str">
            <v>Sales B2C</v>
          </cell>
          <cell r="R243" t="str">
            <v>aktiv</v>
          </cell>
          <cell r="S243" t="str">
            <v>Tele Columbus Kundenservice GmbH</v>
          </cell>
          <cell r="T243" t="str">
            <v>TCK</v>
          </cell>
          <cell r="U243">
            <v>39448</v>
          </cell>
          <cell r="V243">
            <v>39462</v>
          </cell>
          <cell r="W243">
            <v>39462</v>
          </cell>
          <cell r="Y243">
            <v>32</v>
          </cell>
          <cell r="Z243">
            <v>32</v>
          </cell>
          <cell r="AA243">
            <v>32</v>
          </cell>
          <cell r="AC243">
            <v>0</v>
          </cell>
          <cell r="AD243">
            <v>3876.8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3876.8</v>
          </cell>
          <cell r="AL243">
            <v>0</v>
          </cell>
          <cell r="AN243" t="str">
            <v>nein</v>
          </cell>
          <cell r="AO243" t="str">
            <v>9999</v>
          </cell>
          <cell r="AP243" t="str">
            <v>9999</v>
          </cell>
          <cell r="AQ243" t="str">
            <v>9999</v>
          </cell>
          <cell r="AR243" t="str">
            <v>9999</v>
          </cell>
          <cell r="AS243" t="str">
            <v>9999</v>
          </cell>
          <cell r="AT243" t="str">
            <v>9999</v>
          </cell>
          <cell r="AU243" t="str">
            <v>9999</v>
          </cell>
          <cell r="AV243" t="str">
            <v>9999</v>
          </cell>
          <cell r="AW243" t="str">
            <v>9999</v>
          </cell>
          <cell r="AX243" t="str">
            <v>9999</v>
          </cell>
          <cell r="AY243" t="str">
            <v>9999</v>
          </cell>
          <cell r="AZ243" t="str">
            <v>9999</v>
          </cell>
          <cell r="BA243" t="str">
            <v>9999</v>
          </cell>
          <cell r="BB243" t="str">
            <v>9999</v>
          </cell>
          <cell r="BC243" t="str">
            <v>9999</v>
          </cell>
          <cell r="BD243" t="str">
            <v>9999</v>
          </cell>
          <cell r="BE243" t="str">
            <v>9999</v>
          </cell>
          <cell r="BF243" t="str">
            <v>9999</v>
          </cell>
          <cell r="BG243" t="str">
            <v>9999</v>
          </cell>
          <cell r="BH243" t="str">
            <v>9999</v>
          </cell>
          <cell r="BI243" t="str">
            <v>9999</v>
          </cell>
          <cell r="BJ243" t="str">
            <v>9999</v>
          </cell>
          <cell r="BK243" t="str">
            <v>9999</v>
          </cell>
          <cell r="BL243" t="str">
            <v>9999</v>
          </cell>
          <cell r="BM243" t="str">
            <v>9999</v>
          </cell>
          <cell r="BN243" t="str">
            <v>9999</v>
          </cell>
          <cell r="BO243" t="str">
            <v>9999</v>
          </cell>
          <cell r="BP243" t="str">
            <v>9999</v>
          </cell>
          <cell r="BQ243" t="str">
            <v>9999</v>
          </cell>
          <cell r="BR243">
            <v>0</v>
          </cell>
          <cell r="BS243" t="str">
            <v>AT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 t="e">
            <v>#N/A</v>
          </cell>
          <cell r="EG243" t="e">
            <v>#N/A</v>
          </cell>
          <cell r="EH243" t="e">
            <v>#N/A</v>
          </cell>
          <cell r="EI243" t="e">
            <v>#N/A</v>
          </cell>
          <cell r="EJ243" t="e">
            <v>#N/A</v>
          </cell>
          <cell r="EK243" t="e">
            <v>#N/A</v>
          </cell>
          <cell r="EL243" t="e">
            <v>#N/A</v>
          </cell>
          <cell r="EM243" t="e">
            <v>#N/A</v>
          </cell>
          <cell r="EN243" t="e">
            <v>#N/A</v>
          </cell>
          <cell r="EO243" t="e">
            <v>#N/A</v>
          </cell>
          <cell r="EP243" t="e">
            <v>#N/A</v>
          </cell>
          <cell r="EQ243" t="e">
            <v>#N/A</v>
          </cell>
          <cell r="ER243" t="e">
            <v>#N/A</v>
          </cell>
          <cell r="ES243" t="e">
            <v>#N/A</v>
          </cell>
          <cell r="ET243" t="e">
            <v>#N/A</v>
          </cell>
          <cell r="EU243" t="e">
            <v>#N/A</v>
          </cell>
          <cell r="EV243" t="e">
            <v>#N/A</v>
          </cell>
          <cell r="EW243" t="e">
            <v>#N/A</v>
          </cell>
          <cell r="EX243" t="e">
            <v>#N/A</v>
          </cell>
          <cell r="EY243" t="e">
            <v>#N/A</v>
          </cell>
          <cell r="EZ243" t="e">
            <v>#N/A</v>
          </cell>
          <cell r="FA243" t="e">
            <v>#N/A</v>
          </cell>
          <cell r="FB243" t="e">
            <v>#N/A</v>
          </cell>
          <cell r="FC243" t="e">
            <v>#N/A</v>
          </cell>
          <cell r="FD243" t="e">
            <v>#N/A</v>
          </cell>
          <cell r="FE243" t="e">
            <v>#N/A</v>
          </cell>
          <cell r="FF243" t="e">
            <v>#N/A</v>
          </cell>
          <cell r="FG243" t="e">
            <v>#N/A</v>
          </cell>
          <cell r="FH243" t="e">
            <v>#N/A</v>
          </cell>
          <cell r="FI243" t="e">
            <v>#N/A</v>
          </cell>
          <cell r="FJ243" t="e">
            <v>#N/A</v>
          </cell>
          <cell r="FK243" t="e">
            <v>#N/A</v>
          </cell>
          <cell r="FL243" t="e">
            <v>#N/A</v>
          </cell>
          <cell r="FM243" t="e">
            <v>#N/A</v>
          </cell>
          <cell r="FN243" t="e">
            <v>#N/A</v>
          </cell>
          <cell r="FO243" t="e">
            <v>#N/A</v>
          </cell>
          <cell r="FP243" t="e">
            <v>#N/A</v>
          </cell>
          <cell r="FQ243" t="e">
            <v>#N/A</v>
          </cell>
          <cell r="FR243" t="e">
            <v>#N/A</v>
          </cell>
          <cell r="FS243" t="e">
            <v>#N/A</v>
          </cell>
          <cell r="FT243" t="e">
            <v>#N/A</v>
          </cell>
          <cell r="FU243" t="e">
            <v>#N/A</v>
          </cell>
          <cell r="FV243" t="e">
            <v>#N/A</v>
          </cell>
          <cell r="FW243" t="e">
            <v>#N/A</v>
          </cell>
          <cell r="FX243" t="e">
            <v>#N/A</v>
          </cell>
          <cell r="FY243" t="e">
            <v>#N/A</v>
          </cell>
          <cell r="FZ243" t="e">
            <v>#N/A</v>
          </cell>
          <cell r="GA243" t="e">
            <v>#N/A</v>
          </cell>
          <cell r="GB243" t="e">
            <v>#N/A</v>
          </cell>
          <cell r="GC243" t="e">
            <v>#N/A</v>
          </cell>
          <cell r="GD243" t="e">
            <v>#N/A</v>
          </cell>
          <cell r="GE243" t="e">
            <v>#N/A</v>
          </cell>
          <cell r="GF243" t="e">
            <v>#N/A</v>
          </cell>
          <cell r="GG243" t="e">
            <v>#N/A</v>
          </cell>
          <cell r="GH243" t="e">
            <v>#N/A</v>
          </cell>
          <cell r="GI243" t="e">
            <v>#N/A</v>
          </cell>
          <cell r="GJ243" t="e">
            <v>#N/A</v>
          </cell>
          <cell r="GK243" t="e">
            <v>#N/A</v>
          </cell>
          <cell r="GL243" t="e">
            <v>#N/A</v>
          </cell>
          <cell r="GM243" t="e">
            <v>#N/A</v>
          </cell>
          <cell r="GN243" t="e">
            <v>#N/A</v>
          </cell>
          <cell r="GO243" t="e">
            <v>#N/A</v>
          </cell>
          <cell r="GP243" t="e">
            <v>#N/A</v>
          </cell>
          <cell r="GQ243" t="e">
            <v>#N/A</v>
          </cell>
          <cell r="GR243" t="e">
            <v>#N/A</v>
          </cell>
          <cell r="GS243" t="e">
            <v>#N/A</v>
          </cell>
          <cell r="GT243" t="e">
            <v>#N/A</v>
          </cell>
          <cell r="GU243" t="e">
            <v>#N/A</v>
          </cell>
          <cell r="GV243" t="e">
            <v>#N/A</v>
          </cell>
          <cell r="GW243" t="e">
            <v>#N/A</v>
          </cell>
          <cell r="GX243" t="e">
            <v>#N/A</v>
          </cell>
          <cell r="GY243" t="e">
            <v>#N/A</v>
          </cell>
          <cell r="GZ243" t="e">
            <v>#N/A</v>
          </cell>
          <cell r="HA243" t="e">
            <v>#N/A</v>
          </cell>
          <cell r="HB243" t="e">
            <v>#N/A</v>
          </cell>
          <cell r="HC243" t="e">
            <v>#N/A</v>
          </cell>
          <cell r="HD243" t="e">
            <v>#N/A</v>
          </cell>
          <cell r="HE243" t="e">
            <v>#N/A</v>
          </cell>
          <cell r="HF243" t="e">
            <v>#N/A</v>
          </cell>
          <cell r="HG243" t="e">
            <v>#N/A</v>
          </cell>
          <cell r="HH243" t="e">
            <v>#N/A</v>
          </cell>
          <cell r="HI243" t="e">
            <v>#N/A</v>
          </cell>
          <cell r="HJ243" t="e">
            <v>#N/A</v>
          </cell>
          <cell r="HK243" t="e">
            <v>#N/A</v>
          </cell>
          <cell r="HL243" t="e">
            <v>#N/A</v>
          </cell>
          <cell r="HM243" t="e">
            <v>#N/A</v>
          </cell>
          <cell r="HN243" t="e">
            <v>#N/A</v>
          </cell>
          <cell r="HO243" t="e">
            <v>#N/A</v>
          </cell>
          <cell r="HP243" t="e">
            <v>#N/A</v>
          </cell>
          <cell r="HQ243" t="e">
            <v>#N/A</v>
          </cell>
          <cell r="HR243" t="e">
            <v>#N/A</v>
          </cell>
          <cell r="HS243" t="e">
            <v>#N/A</v>
          </cell>
          <cell r="HT243" t="e">
            <v>#N/A</v>
          </cell>
          <cell r="HU243" t="e">
            <v>#N/A</v>
          </cell>
          <cell r="HV243" t="e">
            <v>#N/A</v>
          </cell>
          <cell r="HW243" t="e">
            <v>#N/A</v>
          </cell>
          <cell r="HX243" t="e">
            <v>#N/A</v>
          </cell>
        </row>
        <row r="244">
          <cell r="A244" t="str">
            <v>Müller, Christel</v>
          </cell>
          <cell r="B244" t="str">
            <v>2028</v>
          </cell>
          <cell r="C244" t="str">
            <v>weiblich</v>
          </cell>
          <cell r="D244">
            <v>0</v>
          </cell>
          <cell r="E244" t="str">
            <v>Müller</v>
          </cell>
          <cell r="F244" t="str">
            <v>Christel</v>
          </cell>
          <cell r="G244">
            <v>0</v>
          </cell>
          <cell r="H244" t="str">
            <v>Hopfenbruch</v>
          </cell>
          <cell r="I244">
            <v>23</v>
          </cell>
          <cell r="J244">
            <v>0</v>
          </cell>
          <cell r="K244" t="str">
            <v>30926</v>
          </cell>
          <cell r="L244" t="str">
            <v>Seelze</v>
          </cell>
          <cell r="M244" t="str">
            <v>Hannover</v>
          </cell>
          <cell r="N244" t="str">
            <v>Anke Junker und Silke Möller</v>
          </cell>
          <cell r="O244" t="str">
            <v>Debitorenbuchhaltung</v>
          </cell>
          <cell r="P244" t="str">
            <v>Debitorenbuchhalter</v>
          </cell>
          <cell r="Q244" t="str">
            <v>Finance</v>
          </cell>
          <cell r="R244" t="str">
            <v>aktiv</v>
          </cell>
          <cell r="S244" t="str">
            <v>TDS Tele Columbus Daten und Service GmbH</v>
          </cell>
          <cell r="T244" t="str">
            <v>TDS</v>
          </cell>
          <cell r="U244">
            <v>33117</v>
          </cell>
          <cell r="V244">
            <v>33117</v>
          </cell>
          <cell r="W244">
            <v>33117</v>
          </cell>
          <cell r="Y244">
            <v>38.5</v>
          </cell>
          <cell r="Z244">
            <v>38.5</v>
          </cell>
          <cell r="AA244">
            <v>38.5</v>
          </cell>
          <cell r="AB244">
            <v>44</v>
          </cell>
          <cell r="AC244">
            <v>248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2480</v>
          </cell>
          <cell r="AL244">
            <v>0</v>
          </cell>
          <cell r="AN244" t="str">
            <v>nein</v>
          </cell>
          <cell r="AO244">
            <v>45</v>
          </cell>
          <cell r="AP244">
            <v>45</v>
          </cell>
          <cell r="AQ244">
            <v>45</v>
          </cell>
          <cell r="AR244">
            <v>45</v>
          </cell>
          <cell r="AS244">
            <v>45</v>
          </cell>
          <cell r="AT244">
            <v>45</v>
          </cell>
          <cell r="AU244">
            <v>45</v>
          </cell>
          <cell r="AV244">
            <v>45</v>
          </cell>
          <cell r="AW244">
            <v>45</v>
          </cell>
          <cell r="AX244">
            <v>45</v>
          </cell>
          <cell r="AY244">
            <v>45</v>
          </cell>
          <cell r="AZ244">
            <v>45</v>
          </cell>
          <cell r="BA244">
            <v>45</v>
          </cell>
          <cell r="BB244">
            <v>45</v>
          </cell>
          <cell r="BC244">
            <v>45</v>
          </cell>
          <cell r="BD244">
            <v>45</v>
          </cell>
          <cell r="BE244">
            <v>45</v>
          </cell>
          <cell r="BF244">
            <v>45</v>
          </cell>
          <cell r="BG244">
            <v>45</v>
          </cell>
          <cell r="BH244">
            <v>45</v>
          </cell>
          <cell r="BI244">
            <v>45</v>
          </cell>
          <cell r="BJ244">
            <v>45</v>
          </cell>
          <cell r="BK244">
            <v>45</v>
          </cell>
          <cell r="BL244">
            <v>45</v>
          </cell>
          <cell r="BM244">
            <v>45</v>
          </cell>
          <cell r="BN244">
            <v>45</v>
          </cell>
          <cell r="BO244">
            <v>45</v>
          </cell>
          <cell r="BP244">
            <v>45</v>
          </cell>
          <cell r="BQ244">
            <v>45</v>
          </cell>
          <cell r="BR244">
            <v>0</v>
          </cell>
          <cell r="BS244">
            <v>45</v>
          </cell>
          <cell r="BU244">
            <v>4</v>
          </cell>
          <cell r="BV244">
            <v>4</v>
          </cell>
          <cell r="BW244">
            <v>4</v>
          </cell>
          <cell r="BX244">
            <v>4</v>
          </cell>
          <cell r="BY244">
            <v>4</v>
          </cell>
          <cell r="BZ244">
            <v>4</v>
          </cell>
          <cell r="CA244">
            <v>4</v>
          </cell>
          <cell r="CB244">
            <v>4</v>
          </cell>
          <cell r="CC244">
            <v>4</v>
          </cell>
          <cell r="CD244">
            <v>4</v>
          </cell>
          <cell r="CE244">
            <v>4</v>
          </cell>
          <cell r="CF244">
            <v>4</v>
          </cell>
          <cell r="CG244">
            <v>4</v>
          </cell>
          <cell r="CH244">
            <v>4</v>
          </cell>
          <cell r="CI244">
            <v>4</v>
          </cell>
          <cell r="CJ244">
            <v>4</v>
          </cell>
          <cell r="CK244">
            <v>4</v>
          </cell>
          <cell r="CL244">
            <v>4</v>
          </cell>
          <cell r="CM244">
            <v>4</v>
          </cell>
          <cell r="CN244">
            <v>4</v>
          </cell>
          <cell r="CO244">
            <v>4</v>
          </cell>
          <cell r="CP244">
            <v>4</v>
          </cell>
          <cell r="CQ244">
            <v>4</v>
          </cell>
          <cell r="CR244">
            <v>4</v>
          </cell>
          <cell r="CS244">
            <v>4</v>
          </cell>
          <cell r="CT244">
            <v>4</v>
          </cell>
          <cell r="CU244">
            <v>4</v>
          </cell>
          <cell r="CV244">
            <v>4</v>
          </cell>
          <cell r="CW244">
            <v>4</v>
          </cell>
          <cell r="CX244">
            <v>4</v>
          </cell>
          <cell r="CY244">
            <v>4</v>
          </cell>
          <cell r="CZ244">
            <v>4</v>
          </cell>
          <cell r="DA244">
            <v>4</v>
          </cell>
          <cell r="DB244">
            <v>5</v>
          </cell>
          <cell r="DC244">
            <v>5</v>
          </cell>
          <cell r="DD244">
            <v>5</v>
          </cell>
          <cell r="DE244">
            <v>5</v>
          </cell>
          <cell r="DF244">
            <v>5</v>
          </cell>
          <cell r="DG244">
            <v>5</v>
          </cell>
          <cell r="DH244">
            <v>5</v>
          </cell>
          <cell r="DI244">
            <v>5</v>
          </cell>
          <cell r="DJ244">
            <v>5</v>
          </cell>
          <cell r="DK244">
            <v>5</v>
          </cell>
          <cell r="DL244">
            <v>5</v>
          </cell>
          <cell r="DM244">
            <v>5</v>
          </cell>
          <cell r="DN244">
            <v>5</v>
          </cell>
          <cell r="DO244">
            <v>5</v>
          </cell>
          <cell r="DP244">
            <v>5</v>
          </cell>
          <cell r="DQ244">
            <v>5</v>
          </cell>
          <cell r="DR244">
            <v>5</v>
          </cell>
          <cell r="DS244">
            <v>5</v>
          </cell>
          <cell r="DT244">
            <v>5</v>
          </cell>
          <cell r="DU244">
            <v>5</v>
          </cell>
          <cell r="DV244">
            <v>5</v>
          </cell>
          <cell r="DW244">
            <v>5</v>
          </cell>
          <cell r="DX244">
            <v>5</v>
          </cell>
          <cell r="DY244">
            <v>5</v>
          </cell>
          <cell r="DZ244">
            <v>5</v>
          </cell>
          <cell r="EA244">
            <v>5</v>
          </cell>
          <cell r="EB244">
            <v>5</v>
          </cell>
          <cell r="EC244">
            <v>5</v>
          </cell>
          <cell r="ED244">
            <v>5</v>
          </cell>
          <cell r="EE244">
            <v>5</v>
          </cell>
          <cell r="EF244">
            <v>-40</v>
          </cell>
          <cell r="EG244">
            <v>0</v>
          </cell>
          <cell r="EH244">
            <v>2520</v>
          </cell>
          <cell r="EI244">
            <v>0</v>
          </cell>
          <cell r="EJ244">
            <v>0</v>
          </cell>
          <cell r="EK244">
            <v>0</v>
          </cell>
          <cell r="EL244">
            <v>2480</v>
          </cell>
          <cell r="EM244">
            <v>2520</v>
          </cell>
          <cell r="EN244">
            <v>0</v>
          </cell>
          <cell r="EO244">
            <v>0</v>
          </cell>
          <cell r="EP244">
            <v>0</v>
          </cell>
          <cell r="EQ244">
            <v>2480</v>
          </cell>
          <cell r="ER244">
            <v>2520</v>
          </cell>
          <cell r="ES244">
            <v>0</v>
          </cell>
          <cell r="ET244">
            <v>0</v>
          </cell>
          <cell r="EU244">
            <v>0</v>
          </cell>
          <cell r="EV244">
            <v>2480</v>
          </cell>
          <cell r="EW244">
            <v>2520</v>
          </cell>
          <cell r="EX244">
            <v>0</v>
          </cell>
          <cell r="EY244">
            <v>0</v>
          </cell>
          <cell r="EZ244">
            <v>0</v>
          </cell>
          <cell r="FA244">
            <v>2480</v>
          </cell>
          <cell r="FB244">
            <v>2558</v>
          </cell>
          <cell r="FC244">
            <v>0</v>
          </cell>
          <cell r="FD244">
            <v>0</v>
          </cell>
          <cell r="FE244">
            <v>0</v>
          </cell>
          <cell r="FF244">
            <v>2558</v>
          </cell>
          <cell r="FG244">
            <v>2558</v>
          </cell>
          <cell r="FH244">
            <v>0</v>
          </cell>
          <cell r="FI244">
            <v>0</v>
          </cell>
          <cell r="FJ244">
            <v>0</v>
          </cell>
          <cell r="FK244">
            <v>2558</v>
          </cell>
          <cell r="FL244">
            <v>2558</v>
          </cell>
          <cell r="FM244">
            <v>0</v>
          </cell>
          <cell r="FN244">
            <v>0</v>
          </cell>
          <cell r="FO244">
            <v>0</v>
          </cell>
          <cell r="FP244">
            <v>2558</v>
          </cell>
          <cell r="FQ244">
            <v>2558</v>
          </cell>
          <cell r="FR244">
            <v>0</v>
          </cell>
          <cell r="FS244">
            <v>0</v>
          </cell>
          <cell r="FT244">
            <v>0</v>
          </cell>
          <cell r="FU244">
            <v>2558</v>
          </cell>
          <cell r="FV244">
            <v>2558</v>
          </cell>
          <cell r="FW244">
            <v>0</v>
          </cell>
          <cell r="FX244">
            <v>0</v>
          </cell>
          <cell r="FY244">
            <v>0</v>
          </cell>
          <cell r="FZ244">
            <v>2558</v>
          </cell>
          <cell r="GA244">
            <v>2558</v>
          </cell>
          <cell r="GB244">
            <v>0</v>
          </cell>
          <cell r="GC244">
            <v>0</v>
          </cell>
          <cell r="GD244">
            <v>0</v>
          </cell>
          <cell r="GE244">
            <v>2558</v>
          </cell>
          <cell r="GF244">
            <v>2558</v>
          </cell>
          <cell r="GG244">
            <v>0</v>
          </cell>
          <cell r="GH244">
            <v>0</v>
          </cell>
          <cell r="GI244">
            <v>0</v>
          </cell>
          <cell r="GJ244">
            <v>2558</v>
          </cell>
          <cell r="GK244">
            <v>2558</v>
          </cell>
          <cell r="GL244">
            <v>0</v>
          </cell>
          <cell r="GM244">
            <v>0</v>
          </cell>
          <cell r="GN244">
            <v>0</v>
          </cell>
          <cell r="GO244">
            <v>2558</v>
          </cell>
          <cell r="GP244">
            <v>2558</v>
          </cell>
          <cell r="GQ244">
            <v>0</v>
          </cell>
          <cell r="GR244">
            <v>0</v>
          </cell>
          <cell r="GS244">
            <v>0</v>
          </cell>
          <cell r="GT244">
            <v>2558</v>
          </cell>
          <cell r="GU244">
            <v>2558</v>
          </cell>
          <cell r="GV244">
            <v>0</v>
          </cell>
          <cell r="GW244">
            <v>0</v>
          </cell>
          <cell r="GX244">
            <v>0</v>
          </cell>
          <cell r="GY244">
            <v>2558</v>
          </cell>
          <cell r="GZ244">
            <v>2558</v>
          </cell>
          <cell r="HA244">
            <v>0</v>
          </cell>
          <cell r="HB244">
            <v>0</v>
          </cell>
          <cell r="HC244">
            <v>0</v>
          </cell>
          <cell r="HD244">
            <v>2558</v>
          </cell>
          <cell r="HE244">
            <v>2558</v>
          </cell>
          <cell r="HF244">
            <v>0</v>
          </cell>
          <cell r="HG244">
            <v>0</v>
          </cell>
          <cell r="HH244">
            <v>0</v>
          </cell>
          <cell r="HI244">
            <v>2558</v>
          </cell>
          <cell r="HJ244">
            <v>2558</v>
          </cell>
          <cell r="HK244">
            <v>0</v>
          </cell>
          <cell r="HL244">
            <v>0</v>
          </cell>
          <cell r="HM244">
            <v>0</v>
          </cell>
          <cell r="HN244">
            <v>2558</v>
          </cell>
          <cell r="HO244">
            <v>2558</v>
          </cell>
          <cell r="HP244">
            <v>0</v>
          </cell>
          <cell r="HQ244">
            <v>0</v>
          </cell>
          <cell r="HR244">
            <v>0</v>
          </cell>
          <cell r="HS244">
            <v>2558</v>
          </cell>
          <cell r="HT244">
            <v>2558</v>
          </cell>
          <cell r="HU244">
            <v>0</v>
          </cell>
          <cell r="HV244">
            <v>0</v>
          </cell>
          <cell r="HW244">
            <v>0</v>
          </cell>
          <cell r="HX244">
            <v>2558</v>
          </cell>
        </row>
        <row r="245">
          <cell r="A245" t="str">
            <v>Müller, Helena</v>
          </cell>
          <cell r="B245" t="str">
            <v>2192</v>
          </cell>
          <cell r="C245" t="str">
            <v>weiblich</v>
          </cell>
          <cell r="D245">
            <v>0</v>
          </cell>
          <cell r="E245" t="str">
            <v>Müller</v>
          </cell>
          <cell r="F245" t="str">
            <v>Helena</v>
          </cell>
          <cell r="G245">
            <v>0</v>
          </cell>
          <cell r="H245" t="str">
            <v>Helmstedter Str.</v>
          </cell>
          <cell r="I245">
            <v>16</v>
          </cell>
          <cell r="J245">
            <v>0</v>
          </cell>
          <cell r="K245" t="str">
            <v>30519</v>
          </cell>
          <cell r="L245" t="str">
            <v>Hannvoer</v>
          </cell>
          <cell r="M245" t="str">
            <v>Hannover</v>
          </cell>
          <cell r="N245" t="str">
            <v>Anke Junker und Silke Möller</v>
          </cell>
          <cell r="O245" t="str">
            <v>Steuern</v>
          </cell>
          <cell r="P245" t="str">
            <v>Steuerfachangestellte</v>
          </cell>
          <cell r="Q245" t="str">
            <v>Finance</v>
          </cell>
          <cell r="R245" t="str">
            <v>aktiv</v>
          </cell>
          <cell r="S245" t="str">
            <v>Tele Columbus GmbH</v>
          </cell>
          <cell r="T245" t="str">
            <v>TC</v>
          </cell>
          <cell r="U245">
            <v>37226</v>
          </cell>
          <cell r="V245">
            <v>37226</v>
          </cell>
          <cell r="W245">
            <v>37226</v>
          </cell>
          <cell r="Y245">
            <v>30</v>
          </cell>
          <cell r="Z245">
            <v>30</v>
          </cell>
          <cell r="AA245">
            <v>30</v>
          </cell>
          <cell r="AB245">
            <v>54</v>
          </cell>
          <cell r="AC245">
            <v>2289.3506493506493</v>
          </cell>
          <cell r="AD245">
            <v>0</v>
          </cell>
          <cell r="AE245">
            <v>0</v>
          </cell>
          <cell r="AF245">
            <v>0</v>
          </cell>
          <cell r="AG245">
            <v>8.27</v>
          </cell>
          <cell r="AH245">
            <v>0</v>
          </cell>
          <cell r="AI245">
            <v>0</v>
          </cell>
          <cell r="AJ245">
            <v>0</v>
          </cell>
          <cell r="AK245">
            <v>2297.6206493506493</v>
          </cell>
          <cell r="AL245">
            <v>0</v>
          </cell>
          <cell r="AN245" t="str">
            <v>nein</v>
          </cell>
          <cell r="AO245">
            <v>55</v>
          </cell>
          <cell r="AP245">
            <v>55</v>
          </cell>
          <cell r="AQ245">
            <v>55</v>
          </cell>
          <cell r="AR245">
            <v>55</v>
          </cell>
          <cell r="AS245">
            <v>55</v>
          </cell>
          <cell r="AT245">
            <v>55</v>
          </cell>
          <cell r="AU245">
            <v>55</v>
          </cell>
          <cell r="AV245">
            <v>55</v>
          </cell>
          <cell r="AW245">
            <v>55</v>
          </cell>
          <cell r="AX245">
            <v>55</v>
          </cell>
          <cell r="AY245">
            <v>55</v>
          </cell>
          <cell r="AZ245">
            <v>55</v>
          </cell>
          <cell r="BA245">
            <v>55</v>
          </cell>
          <cell r="BB245">
            <v>55</v>
          </cell>
          <cell r="BC245">
            <v>55</v>
          </cell>
          <cell r="BD245">
            <v>55</v>
          </cell>
          <cell r="BE245">
            <v>55</v>
          </cell>
          <cell r="BF245">
            <v>55</v>
          </cell>
          <cell r="BG245">
            <v>55</v>
          </cell>
          <cell r="BH245">
            <v>55</v>
          </cell>
          <cell r="BI245">
            <v>55</v>
          </cell>
          <cell r="BJ245">
            <v>55</v>
          </cell>
          <cell r="BK245">
            <v>55</v>
          </cell>
          <cell r="BL245">
            <v>55</v>
          </cell>
          <cell r="BM245">
            <v>55</v>
          </cell>
          <cell r="BN245">
            <v>55</v>
          </cell>
          <cell r="BO245">
            <v>55</v>
          </cell>
          <cell r="BP245">
            <v>55</v>
          </cell>
          <cell r="BQ245">
            <v>55</v>
          </cell>
          <cell r="BR245">
            <v>0</v>
          </cell>
          <cell r="BS245">
            <v>55</v>
          </cell>
          <cell r="BU245">
            <v>5</v>
          </cell>
          <cell r="BV245">
            <v>5</v>
          </cell>
          <cell r="BW245">
            <v>5</v>
          </cell>
          <cell r="BX245">
            <v>5</v>
          </cell>
          <cell r="BY245">
            <v>5</v>
          </cell>
          <cell r="BZ245">
            <v>5</v>
          </cell>
          <cell r="CA245">
            <v>5</v>
          </cell>
          <cell r="CB245">
            <v>5</v>
          </cell>
          <cell r="CC245">
            <v>5</v>
          </cell>
          <cell r="CD245">
            <v>5</v>
          </cell>
          <cell r="CE245">
            <v>5</v>
          </cell>
          <cell r="CF245">
            <v>5</v>
          </cell>
          <cell r="CG245">
            <v>5</v>
          </cell>
          <cell r="CH245">
            <v>5</v>
          </cell>
          <cell r="CI245">
            <v>5</v>
          </cell>
          <cell r="CJ245">
            <v>5</v>
          </cell>
          <cell r="CK245">
            <v>5</v>
          </cell>
          <cell r="CL245">
            <v>5</v>
          </cell>
          <cell r="CM245">
            <v>5</v>
          </cell>
          <cell r="CN245">
            <v>5</v>
          </cell>
          <cell r="CO245">
            <v>5</v>
          </cell>
          <cell r="CP245">
            <v>5</v>
          </cell>
          <cell r="CQ245">
            <v>5</v>
          </cell>
          <cell r="CR245">
            <v>5</v>
          </cell>
          <cell r="CS245">
            <v>5</v>
          </cell>
          <cell r="CT245">
            <v>5</v>
          </cell>
          <cell r="CU245">
            <v>5</v>
          </cell>
          <cell r="CV245">
            <v>5</v>
          </cell>
          <cell r="CW245">
            <v>5</v>
          </cell>
          <cell r="CX245">
            <v>5</v>
          </cell>
          <cell r="CY245">
            <v>5</v>
          </cell>
          <cell r="CZ245">
            <v>5</v>
          </cell>
          <cell r="DA245">
            <v>5</v>
          </cell>
          <cell r="DB245">
            <v>5</v>
          </cell>
          <cell r="DC245">
            <v>5</v>
          </cell>
          <cell r="DD245">
            <v>5</v>
          </cell>
          <cell r="DE245">
            <v>5</v>
          </cell>
          <cell r="DF245">
            <v>5</v>
          </cell>
          <cell r="DG245">
            <v>5</v>
          </cell>
          <cell r="DH245">
            <v>5</v>
          </cell>
          <cell r="DI245">
            <v>5</v>
          </cell>
          <cell r="DJ245">
            <v>5</v>
          </cell>
          <cell r="DK245">
            <v>5</v>
          </cell>
          <cell r="DL245">
            <v>5</v>
          </cell>
          <cell r="DM245">
            <v>5</v>
          </cell>
          <cell r="DN245">
            <v>5</v>
          </cell>
          <cell r="DO245">
            <v>5</v>
          </cell>
          <cell r="DP245">
            <v>5</v>
          </cell>
          <cell r="DQ245">
            <v>5</v>
          </cell>
          <cell r="DR245">
            <v>5</v>
          </cell>
          <cell r="DS245">
            <v>5</v>
          </cell>
          <cell r="DT245">
            <v>5</v>
          </cell>
          <cell r="DU245">
            <v>5</v>
          </cell>
          <cell r="DV245">
            <v>5</v>
          </cell>
          <cell r="DW245">
            <v>5</v>
          </cell>
          <cell r="DX245">
            <v>5</v>
          </cell>
          <cell r="DY245">
            <v>5</v>
          </cell>
          <cell r="DZ245">
            <v>5</v>
          </cell>
          <cell r="EA245">
            <v>5</v>
          </cell>
          <cell r="EB245">
            <v>5</v>
          </cell>
          <cell r="EC245">
            <v>5</v>
          </cell>
          <cell r="ED245">
            <v>5</v>
          </cell>
          <cell r="EE245">
            <v>5</v>
          </cell>
          <cell r="EF245">
            <v>-110.65</v>
          </cell>
          <cell r="EG245">
            <v>-27.662500000000001</v>
          </cell>
          <cell r="EH245">
            <v>2400</v>
          </cell>
          <cell r="EI245">
            <v>0</v>
          </cell>
          <cell r="EJ245">
            <v>8.27</v>
          </cell>
          <cell r="EK245">
            <v>0</v>
          </cell>
          <cell r="EL245">
            <v>2297.62</v>
          </cell>
          <cell r="EM245">
            <v>2400</v>
          </cell>
          <cell r="EN245">
            <v>0</v>
          </cell>
          <cell r="EO245">
            <v>8.27</v>
          </cell>
          <cell r="EP245">
            <v>0</v>
          </cell>
          <cell r="EQ245">
            <v>2297.62</v>
          </cell>
          <cell r="ER245">
            <v>2400</v>
          </cell>
          <cell r="ES245">
            <v>0</v>
          </cell>
          <cell r="ET245">
            <v>8.27</v>
          </cell>
          <cell r="EU245">
            <v>0</v>
          </cell>
          <cell r="EV245">
            <v>2297.62</v>
          </cell>
          <cell r="EW245">
            <v>2400</v>
          </cell>
          <cell r="EX245">
            <v>0</v>
          </cell>
          <cell r="EY245">
            <v>8.27</v>
          </cell>
          <cell r="EZ245">
            <v>0</v>
          </cell>
          <cell r="FA245">
            <v>2297.62</v>
          </cell>
          <cell r="FB245">
            <v>2435.8441558441559</v>
          </cell>
          <cell r="FC245">
            <v>0</v>
          </cell>
          <cell r="FD245">
            <v>8.27</v>
          </cell>
          <cell r="FE245">
            <v>0</v>
          </cell>
          <cell r="FF245">
            <v>2361.1266558441557</v>
          </cell>
          <cell r="FG245">
            <v>2435.8441558441559</v>
          </cell>
          <cell r="FH245">
            <v>0</v>
          </cell>
          <cell r="FI245">
            <v>8.27</v>
          </cell>
          <cell r="FJ245">
            <v>0</v>
          </cell>
          <cell r="FK245">
            <v>2361.1266558441557</v>
          </cell>
          <cell r="FL245">
            <v>2435.8441558441559</v>
          </cell>
          <cell r="FM245">
            <v>0</v>
          </cell>
          <cell r="FN245">
            <v>8.27</v>
          </cell>
          <cell r="FO245">
            <v>0</v>
          </cell>
          <cell r="FP245">
            <v>2361.1266558441557</v>
          </cell>
          <cell r="FQ245">
            <v>2435.8441558441559</v>
          </cell>
          <cell r="FR245">
            <v>0</v>
          </cell>
          <cell r="FS245">
            <v>8.27</v>
          </cell>
          <cell r="FT245">
            <v>0</v>
          </cell>
          <cell r="FU245">
            <v>2361.1266558441557</v>
          </cell>
          <cell r="FV245">
            <v>2435.8441558441559</v>
          </cell>
          <cell r="FW245">
            <v>0</v>
          </cell>
          <cell r="FX245">
            <v>8.27</v>
          </cell>
          <cell r="FY245">
            <v>0</v>
          </cell>
          <cell r="FZ245">
            <v>2361.1266558441557</v>
          </cell>
          <cell r="GA245">
            <v>2435.8441558441559</v>
          </cell>
          <cell r="GB245">
            <v>0</v>
          </cell>
          <cell r="GC245">
            <v>8.27</v>
          </cell>
          <cell r="GD245">
            <v>0</v>
          </cell>
          <cell r="GE245">
            <v>2361.1266558441557</v>
          </cell>
          <cell r="GF245">
            <v>2435.8441558441559</v>
          </cell>
          <cell r="GG245">
            <v>0</v>
          </cell>
          <cell r="GH245">
            <v>8.27</v>
          </cell>
          <cell r="GI245">
            <v>0</v>
          </cell>
          <cell r="GJ245">
            <v>2361.1266558441557</v>
          </cell>
          <cell r="GK245">
            <v>2435.8441558441559</v>
          </cell>
          <cell r="GL245">
            <v>0</v>
          </cell>
          <cell r="GM245">
            <v>8.27</v>
          </cell>
          <cell r="GN245">
            <v>0</v>
          </cell>
          <cell r="GO245">
            <v>2361.1266558441557</v>
          </cell>
          <cell r="GP245">
            <v>2435.8441558441559</v>
          </cell>
          <cell r="GQ245">
            <v>0</v>
          </cell>
          <cell r="GR245">
            <v>8.27</v>
          </cell>
          <cell r="GS245">
            <v>0</v>
          </cell>
          <cell r="GT245">
            <v>2361.1266558441557</v>
          </cell>
          <cell r="GU245">
            <v>2435.8441558441559</v>
          </cell>
          <cell r="GV245">
            <v>0</v>
          </cell>
          <cell r="GW245">
            <v>8.27</v>
          </cell>
          <cell r="GX245">
            <v>0</v>
          </cell>
          <cell r="GY245">
            <v>2361.1266558441557</v>
          </cell>
          <cell r="GZ245">
            <v>2435.8441558441559</v>
          </cell>
          <cell r="HA245">
            <v>0</v>
          </cell>
          <cell r="HB245">
            <v>8.27</v>
          </cell>
          <cell r="HC245">
            <v>0</v>
          </cell>
          <cell r="HD245">
            <v>2361.1266558441557</v>
          </cell>
          <cell r="HE245">
            <v>2435.8441558441559</v>
          </cell>
          <cell r="HF245">
            <v>0</v>
          </cell>
          <cell r="HG245">
            <v>8.27</v>
          </cell>
          <cell r="HH245">
            <v>0</v>
          </cell>
          <cell r="HI245">
            <v>2361.1266558441557</v>
          </cell>
          <cell r="HJ245">
            <v>2435.8441558441559</v>
          </cell>
          <cell r="HK245">
            <v>0</v>
          </cell>
          <cell r="HL245">
            <v>8.27</v>
          </cell>
          <cell r="HM245">
            <v>0</v>
          </cell>
          <cell r="HN245">
            <v>2388.7891558441561</v>
          </cell>
          <cell r="HO245">
            <v>2435.8441558441559</v>
          </cell>
          <cell r="HP245">
            <v>0</v>
          </cell>
          <cell r="HQ245">
            <v>8.27</v>
          </cell>
          <cell r="HR245">
            <v>0</v>
          </cell>
          <cell r="HS245">
            <v>2416.451655844156</v>
          </cell>
          <cell r="HT245">
            <v>2435.8441558441559</v>
          </cell>
          <cell r="HU245">
            <v>0</v>
          </cell>
          <cell r="HV245">
            <v>8.27</v>
          </cell>
          <cell r="HW245">
            <v>0</v>
          </cell>
          <cell r="HX245">
            <v>2444.1141558441559</v>
          </cell>
        </row>
        <row r="246">
          <cell r="A246" t="str">
            <v>Mundt, Detlef</v>
          </cell>
          <cell r="B246" t="str">
            <v>2172</v>
          </cell>
          <cell r="C246" t="str">
            <v>männlich</v>
          </cell>
          <cell r="D246">
            <v>0</v>
          </cell>
          <cell r="E246" t="str">
            <v>Mundt</v>
          </cell>
          <cell r="F246" t="str">
            <v>Detlef</v>
          </cell>
          <cell r="G246">
            <v>0</v>
          </cell>
          <cell r="H246" t="str">
            <v>Wasserkamp</v>
          </cell>
          <cell r="I246">
            <v>11</v>
          </cell>
          <cell r="J246">
            <v>0</v>
          </cell>
          <cell r="K246" t="str">
            <v>31033</v>
          </cell>
          <cell r="L246" t="str">
            <v>Brüggen</v>
          </cell>
          <cell r="M246" t="str">
            <v>Hannover</v>
          </cell>
          <cell r="N246" t="str">
            <v>Anke Junker und Silke Möller</v>
          </cell>
          <cell r="O246" t="str">
            <v>Entwicklung</v>
          </cell>
          <cell r="P246" t="str">
            <v>Organisationsprogrammierer</v>
          </cell>
          <cell r="Q246" t="str">
            <v>IT</v>
          </cell>
          <cell r="R246" t="str">
            <v>aktiv</v>
          </cell>
          <cell r="S246" t="str">
            <v>TDS Tele Columbus Daten und Service GmbH</v>
          </cell>
          <cell r="T246" t="str">
            <v>TDS</v>
          </cell>
          <cell r="U246">
            <v>36739</v>
          </cell>
          <cell r="V246">
            <v>36753</v>
          </cell>
          <cell r="W246">
            <v>36753</v>
          </cell>
          <cell r="X246">
            <v>42216</v>
          </cell>
          <cell r="Y246">
            <v>38.5</v>
          </cell>
          <cell r="Z246">
            <v>38.5</v>
          </cell>
          <cell r="AA246">
            <v>38.5</v>
          </cell>
          <cell r="AB246">
            <v>64</v>
          </cell>
          <cell r="AC246">
            <v>3821.9999999999995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3821.9999999999995</v>
          </cell>
          <cell r="AL246">
            <v>0</v>
          </cell>
          <cell r="AN246" t="str">
            <v>nein</v>
          </cell>
          <cell r="AO246">
            <v>64</v>
          </cell>
          <cell r="AP246">
            <v>64</v>
          </cell>
          <cell r="AQ246">
            <v>64</v>
          </cell>
          <cell r="AR246">
            <v>64</v>
          </cell>
          <cell r="AS246">
            <v>64</v>
          </cell>
          <cell r="AT246">
            <v>64</v>
          </cell>
          <cell r="AU246">
            <v>64</v>
          </cell>
          <cell r="AV246">
            <v>64</v>
          </cell>
          <cell r="AW246">
            <v>64</v>
          </cell>
          <cell r="AX246">
            <v>64</v>
          </cell>
          <cell r="AY246">
            <v>64</v>
          </cell>
          <cell r="AZ246">
            <v>64</v>
          </cell>
          <cell r="BA246">
            <v>64</v>
          </cell>
          <cell r="BB246">
            <v>64</v>
          </cell>
          <cell r="BC246">
            <v>64</v>
          </cell>
          <cell r="BD246">
            <v>64</v>
          </cell>
          <cell r="BE246">
            <v>64</v>
          </cell>
          <cell r="BF246">
            <v>64</v>
          </cell>
          <cell r="BG246">
            <v>64</v>
          </cell>
          <cell r="BH246">
            <v>64</v>
          </cell>
          <cell r="BI246">
            <v>64</v>
          </cell>
          <cell r="BJ246">
            <v>64</v>
          </cell>
          <cell r="BK246">
            <v>64</v>
          </cell>
          <cell r="BL246">
            <v>64</v>
          </cell>
          <cell r="BM246">
            <v>64</v>
          </cell>
          <cell r="BN246">
            <v>64</v>
          </cell>
          <cell r="BO246">
            <v>64</v>
          </cell>
          <cell r="BP246">
            <v>64</v>
          </cell>
          <cell r="BQ246">
            <v>64</v>
          </cell>
          <cell r="BR246">
            <v>0</v>
          </cell>
          <cell r="BS246">
            <v>64</v>
          </cell>
          <cell r="BU246">
            <v>6</v>
          </cell>
          <cell r="BV246">
            <v>6</v>
          </cell>
          <cell r="BW246">
            <v>6</v>
          </cell>
          <cell r="BX246">
            <v>6</v>
          </cell>
          <cell r="BY246">
            <v>6</v>
          </cell>
          <cell r="BZ246">
            <v>6</v>
          </cell>
          <cell r="CA246">
            <v>6</v>
          </cell>
          <cell r="CB246">
            <v>6</v>
          </cell>
          <cell r="CC246">
            <v>6</v>
          </cell>
          <cell r="CD246">
            <v>6</v>
          </cell>
          <cell r="CE246">
            <v>6</v>
          </cell>
          <cell r="CF246">
            <v>6</v>
          </cell>
          <cell r="CG246">
            <v>6</v>
          </cell>
          <cell r="CH246">
            <v>6</v>
          </cell>
          <cell r="CI246">
            <v>6</v>
          </cell>
          <cell r="CJ246">
            <v>6</v>
          </cell>
          <cell r="CK246">
            <v>6</v>
          </cell>
          <cell r="CL246">
            <v>6</v>
          </cell>
          <cell r="CM246">
            <v>6</v>
          </cell>
          <cell r="CN246">
            <v>6</v>
          </cell>
          <cell r="CO246">
            <v>6</v>
          </cell>
          <cell r="CP246">
            <v>6</v>
          </cell>
          <cell r="CQ246">
            <v>6</v>
          </cell>
          <cell r="CR246">
            <v>6</v>
          </cell>
          <cell r="CS246">
            <v>6</v>
          </cell>
          <cell r="CT246">
            <v>6</v>
          </cell>
          <cell r="CU246">
            <v>6</v>
          </cell>
          <cell r="CV246">
            <v>6</v>
          </cell>
          <cell r="CW246">
            <v>6</v>
          </cell>
          <cell r="CX246">
            <v>6</v>
          </cell>
          <cell r="CY246">
            <v>6</v>
          </cell>
          <cell r="CZ246">
            <v>6</v>
          </cell>
          <cell r="DA246">
            <v>6</v>
          </cell>
          <cell r="DB246">
            <v>4</v>
          </cell>
          <cell r="DC246">
            <v>4</v>
          </cell>
          <cell r="DD246">
            <v>4</v>
          </cell>
          <cell r="DE246">
            <v>4</v>
          </cell>
          <cell r="DF246">
            <v>4</v>
          </cell>
          <cell r="DG246">
            <v>4</v>
          </cell>
          <cell r="DH246">
            <v>4</v>
          </cell>
          <cell r="DI246">
            <v>4</v>
          </cell>
          <cell r="DJ246">
            <v>4</v>
          </cell>
          <cell r="DK246">
            <v>4</v>
          </cell>
          <cell r="DL246">
            <v>4</v>
          </cell>
          <cell r="DM246">
            <v>4</v>
          </cell>
          <cell r="DN246">
            <v>4</v>
          </cell>
          <cell r="DO246">
            <v>4</v>
          </cell>
          <cell r="DP246">
            <v>4</v>
          </cell>
          <cell r="DQ246">
            <v>4</v>
          </cell>
          <cell r="DR246">
            <v>4</v>
          </cell>
          <cell r="DS246">
            <v>4</v>
          </cell>
          <cell r="DT246">
            <v>4</v>
          </cell>
          <cell r="DU246">
            <v>4</v>
          </cell>
          <cell r="DV246">
            <v>4</v>
          </cell>
          <cell r="DW246">
            <v>4</v>
          </cell>
          <cell r="DX246">
            <v>4</v>
          </cell>
          <cell r="DY246">
            <v>4</v>
          </cell>
          <cell r="DZ246">
            <v>4</v>
          </cell>
          <cell r="EA246">
            <v>4</v>
          </cell>
          <cell r="EB246">
            <v>4</v>
          </cell>
          <cell r="EC246">
            <v>4</v>
          </cell>
          <cell r="ED246">
            <v>4</v>
          </cell>
          <cell r="EE246">
            <v>4</v>
          </cell>
          <cell r="EF246">
            <v>0</v>
          </cell>
          <cell r="EG246">
            <v>0</v>
          </cell>
          <cell r="EH246">
            <v>3821.9999999999995</v>
          </cell>
          <cell r="EI246">
            <v>0</v>
          </cell>
          <cell r="EJ246">
            <v>0</v>
          </cell>
          <cell r="EK246">
            <v>0</v>
          </cell>
          <cell r="EL246">
            <v>3821.9999999999995</v>
          </cell>
          <cell r="EM246">
            <v>3821.9999999999995</v>
          </cell>
          <cell r="EN246">
            <v>0</v>
          </cell>
          <cell r="EO246">
            <v>0</v>
          </cell>
          <cell r="EP246">
            <v>0</v>
          </cell>
          <cell r="EQ246">
            <v>3821.9999999999995</v>
          </cell>
          <cell r="ER246">
            <v>3821.9999999999995</v>
          </cell>
          <cell r="ES246">
            <v>0</v>
          </cell>
          <cell r="ET246">
            <v>0</v>
          </cell>
          <cell r="EU246">
            <v>0</v>
          </cell>
          <cell r="EV246">
            <v>3821.9999999999995</v>
          </cell>
          <cell r="EW246">
            <v>3821.9999999999995</v>
          </cell>
          <cell r="EX246">
            <v>0</v>
          </cell>
          <cell r="EY246">
            <v>0</v>
          </cell>
          <cell r="EZ246">
            <v>0</v>
          </cell>
          <cell r="FA246">
            <v>3821.9999999999995</v>
          </cell>
          <cell r="FB246">
            <v>3879</v>
          </cell>
          <cell r="FC246">
            <v>0</v>
          </cell>
          <cell r="FD246">
            <v>0</v>
          </cell>
          <cell r="FE246">
            <v>0</v>
          </cell>
          <cell r="FF246">
            <v>3879</v>
          </cell>
          <cell r="FG246">
            <v>3879</v>
          </cell>
          <cell r="FH246">
            <v>0</v>
          </cell>
          <cell r="FI246">
            <v>0</v>
          </cell>
          <cell r="FJ246">
            <v>0</v>
          </cell>
          <cell r="FK246">
            <v>3879</v>
          </cell>
          <cell r="FL246">
            <v>3879</v>
          </cell>
          <cell r="FM246">
            <v>0</v>
          </cell>
          <cell r="FN246">
            <v>0</v>
          </cell>
          <cell r="FO246">
            <v>0</v>
          </cell>
          <cell r="FP246">
            <v>3879</v>
          </cell>
          <cell r="FQ246">
            <v>3879</v>
          </cell>
          <cell r="FR246">
            <v>0</v>
          </cell>
          <cell r="FS246">
            <v>0</v>
          </cell>
          <cell r="FT246">
            <v>0</v>
          </cell>
          <cell r="FU246">
            <v>3879</v>
          </cell>
          <cell r="FV246">
            <v>3879</v>
          </cell>
          <cell r="FW246">
            <v>0</v>
          </cell>
          <cell r="FX246">
            <v>0</v>
          </cell>
          <cell r="FY246">
            <v>0</v>
          </cell>
          <cell r="FZ246">
            <v>3879</v>
          </cell>
          <cell r="GA246">
            <v>3879</v>
          </cell>
          <cell r="GB246">
            <v>0</v>
          </cell>
          <cell r="GC246">
            <v>0</v>
          </cell>
          <cell r="GD246">
            <v>0</v>
          </cell>
          <cell r="GE246">
            <v>3879</v>
          </cell>
          <cell r="GF246">
            <v>3879</v>
          </cell>
          <cell r="GG246">
            <v>0</v>
          </cell>
          <cell r="GH246">
            <v>0</v>
          </cell>
          <cell r="GI246">
            <v>0</v>
          </cell>
          <cell r="GJ246">
            <v>3879</v>
          </cell>
          <cell r="GK246">
            <v>3879</v>
          </cell>
          <cell r="GL246">
            <v>0</v>
          </cell>
          <cell r="GM246">
            <v>0</v>
          </cell>
          <cell r="GN246">
            <v>0</v>
          </cell>
          <cell r="GO246">
            <v>3879</v>
          </cell>
          <cell r="GP246">
            <v>3879</v>
          </cell>
          <cell r="GQ246">
            <v>0</v>
          </cell>
          <cell r="GR246">
            <v>0</v>
          </cell>
          <cell r="GS246">
            <v>0</v>
          </cell>
          <cell r="GT246">
            <v>3879</v>
          </cell>
          <cell r="GU246">
            <v>3879</v>
          </cell>
          <cell r="GV246">
            <v>0</v>
          </cell>
          <cell r="GW246">
            <v>0</v>
          </cell>
          <cell r="GX246">
            <v>0</v>
          </cell>
          <cell r="GY246">
            <v>3879</v>
          </cell>
          <cell r="GZ246">
            <v>3879</v>
          </cell>
          <cell r="HA246">
            <v>0</v>
          </cell>
          <cell r="HB246">
            <v>0</v>
          </cell>
          <cell r="HC246">
            <v>0</v>
          </cell>
          <cell r="HD246">
            <v>3879</v>
          </cell>
          <cell r="HE246">
            <v>3879</v>
          </cell>
          <cell r="HF246">
            <v>0</v>
          </cell>
          <cell r="HG246">
            <v>0</v>
          </cell>
          <cell r="HH246">
            <v>0</v>
          </cell>
          <cell r="HI246">
            <v>3879</v>
          </cell>
          <cell r="HJ246">
            <v>3879</v>
          </cell>
          <cell r="HK246">
            <v>0</v>
          </cell>
          <cell r="HL246">
            <v>0</v>
          </cell>
          <cell r="HM246">
            <v>0</v>
          </cell>
          <cell r="HN246">
            <v>3879</v>
          </cell>
          <cell r="HO246">
            <v>3879</v>
          </cell>
          <cell r="HP246">
            <v>0</v>
          </cell>
          <cell r="HQ246">
            <v>0</v>
          </cell>
          <cell r="HR246">
            <v>0</v>
          </cell>
          <cell r="HS246">
            <v>3879</v>
          </cell>
          <cell r="HT246">
            <v>3879</v>
          </cell>
          <cell r="HU246">
            <v>0</v>
          </cell>
          <cell r="HV246">
            <v>0</v>
          </cell>
          <cell r="HW246">
            <v>0</v>
          </cell>
          <cell r="HX246">
            <v>3879</v>
          </cell>
        </row>
        <row r="247">
          <cell r="A247" t="str">
            <v>Nagel, Marlies</v>
          </cell>
          <cell r="B247" t="str">
            <v>3202</v>
          </cell>
          <cell r="C247" t="str">
            <v>weiblich</v>
          </cell>
          <cell r="D247">
            <v>0</v>
          </cell>
          <cell r="E247" t="str">
            <v>Nagel</v>
          </cell>
          <cell r="F247" t="str">
            <v>Marlies</v>
          </cell>
          <cell r="G247">
            <v>0</v>
          </cell>
          <cell r="H247" t="str">
            <v>Eichhorster Weg</v>
          </cell>
          <cell r="I247">
            <v>42</v>
          </cell>
          <cell r="J247" t="str">
            <v>b</v>
          </cell>
          <cell r="K247" t="str">
            <v>13435</v>
          </cell>
          <cell r="L247" t="str">
            <v>Berlin</v>
          </cell>
          <cell r="M247" t="str">
            <v>Berlin</v>
          </cell>
          <cell r="N247" t="str">
            <v>Anke Junker und Silke Möller</v>
          </cell>
          <cell r="O247" t="str">
            <v>Einkauf</v>
          </cell>
          <cell r="P247" t="str">
            <v>Mitarbeiter kaufmännischer Einkauf</v>
          </cell>
          <cell r="Q247" t="str">
            <v>Commercial Purchasing</v>
          </cell>
          <cell r="R247" t="str">
            <v>aktiv</v>
          </cell>
          <cell r="S247" t="str">
            <v>Tele Columbus Service und Technik GmbH</v>
          </cell>
          <cell r="T247" t="str">
            <v>TCST</v>
          </cell>
          <cell r="U247">
            <v>39295</v>
          </cell>
          <cell r="V247">
            <v>39295</v>
          </cell>
          <cell r="W247">
            <v>40026</v>
          </cell>
          <cell r="Y247">
            <v>39.5</v>
          </cell>
          <cell r="Z247">
            <v>39</v>
          </cell>
          <cell r="AA247">
            <v>38.5</v>
          </cell>
          <cell r="AC247">
            <v>0</v>
          </cell>
          <cell r="AD247">
            <v>280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2800</v>
          </cell>
          <cell r="AL247">
            <v>0</v>
          </cell>
          <cell r="AN247" t="str">
            <v>nein</v>
          </cell>
          <cell r="AO247">
            <v>53</v>
          </cell>
          <cell r="AP247">
            <v>53</v>
          </cell>
          <cell r="AQ247">
            <v>53</v>
          </cell>
          <cell r="AR247">
            <v>53</v>
          </cell>
          <cell r="AS247">
            <v>53</v>
          </cell>
          <cell r="AT247">
            <v>53</v>
          </cell>
          <cell r="AU247">
            <v>53</v>
          </cell>
          <cell r="AV247">
            <v>53</v>
          </cell>
          <cell r="AW247">
            <v>53</v>
          </cell>
          <cell r="AX247">
            <v>53</v>
          </cell>
          <cell r="AY247">
            <v>53</v>
          </cell>
          <cell r="AZ247">
            <v>53</v>
          </cell>
          <cell r="BA247">
            <v>53</v>
          </cell>
          <cell r="BB247">
            <v>53</v>
          </cell>
          <cell r="BC247">
            <v>53</v>
          </cell>
          <cell r="BD247">
            <v>53</v>
          </cell>
          <cell r="BE247">
            <v>53</v>
          </cell>
          <cell r="BF247">
            <v>53</v>
          </cell>
          <cell r="BG247">
            <v>53</v>
          </cell>
          <cell r="BH247">
            <v>53</v>
          </cell>
          <cell r="BI247">
            <v>53</v>
          </cell>
          <cell r="BJ247">
            <v>53</v>
          </cell>
          <cell r="BK247">
            <v>53</v>
          </cell>
          <cell r="BL247">
            <v>54</v>
          </cell>
          <cell r="BM247">
            <v>54</v>
          </cell>
          <cell r="BN247">
            <v>54</v>
          </cell>
          <cell r="BO247">
            <v>54</v>
          </cell>
          <cell r="BP247">
            <v>54</v>
          </cell>
          <cell r="BQ247">
            <v>54</v>
          </cell>
          <cell r="BR247">
            <v>53</v>
          </cell>
          <cell r="BS247">
            <v>54</v>
          </cell>
          <cell r="BU247">
            <v>5</v>
          </cell>
          <cell r="BV247">
            <v>5</v>
          </cell>
          <cell r="BW247">
            <v>5</v>
          </cell>
          <cell r="BX247">
            <v>5</v>
          </cell>
          <cell r="BY247">
            <v>5</v>
          </cell>
          <cell r="BZ247">
            <v>5</v>
          </cell>
          <cell r="CA247">
            <v>5</v>
          </cell>
          <cell r="CB247">
            <v>5</v>
          </cell>
          <cell r="CC247">
            <v>5</v>
          </cell>
          <cell r="CD247">
            <v>5</v>
          </cell>
          <cell r="CE247">
            <v>5</v>
          </cell>
          <cell r="CF247">
            <v>5</v>
          </cell>
          <cell r="CG247">
            <v>5</v>
          </cell>
          <cell r="CH247">
            <v>5</v>
          </cell>
          <cell r="CI247">
            <v>5</v>
          </cell>
          <cell r="CJ247">
            <v>5</v>
          </cell>
          <cell r="CK247">
            <v>5</v>
          </cell>
          <cell r="CL247">
            <v>5</v>
          </cell>
          <cell r="CM247">
            <v>5</v>
          </cell>
          <cell r="CN247">
            <v>5</v>
          </cell>
          <cell r="CO247">
            <v>5</v>
          </cell>
          <cell r="CP247">
            <v>5</v>
          </cell>
          <cell r="CQ247">
            <v>5</v>
          </cell>
          <cell r="CR247">
            <v>5</v>
          </cell>
          <cell r="CS247">
            <v>5</v>
          </cell>
          <cell r="CT247">
            <v>5</v>
          </cell>
          <cell r="CU247">
            <v>5</v>
          </cell>
          <cell r="CV247">
            <v>5</v>
          </cell>
          <cell r="CW247">
            <v>5</v>
          </cell>
          <cell r="CX247">
            <v>5</v>
          </cell>
          <cell r="CY247">
            <v>5</v>
          </cell>
          <cell r="CZ247">
            <v>5</v>
          </cell>
          <cell r="DA247">
            <v>5</v>
          </cell>
          <cell r="DB247">
            <v>3</v>
          </cell>
          <cell r="DC247">
            <v>3</v>
          </cell>
          <cell r="DD247">
            <v>3</v>
          </cell>
          <cell r="DE247">
            <v>3</v>
          </cell>
          <cell r="DF247">
            <v>3</v>
          </cell>
          <cell r="DG247">
            <v>3</v>
          </cell>
          <cell r="DH247">
            <v>3</v>
          </cell>
          <cell r="DI247">
            <v>3</v>
          </cell>
          <cell r="DJ247">
            <v>3</v>
          </cell>
          <cell r="DK247">
            <v>3</v>
          </cell>
          <cell r="DL247">
            <v>3</v>
          </cell>
          <cell r="DM247">
            <v>3</v>
          </cell>
          <cell r="DN247">
            <v>3</v>
          </cell>
          <cell r="DO247">
            <v>3</v>
          </cell>
          <cell r="DP247">
            <v>3</v>
          </cell>
          <cell r="DQ247">
            <v>3</v>
          </cell>
          <cell r="DR247">
            <v>3</v>
          </cell>
          <cell r="DS247">
            <v>3</v>
          </cell>
          <cell r="DT247">
            <v>3</v>
          </cell>
          <cell r="DU247">
            <v>3</v>
          </cell>
          <cell r="DV247">
            <v>3</v>
          </cell>
          <cell r="DW247">
            <v>3</v>
          </cell>
          <cell r="DX247">
            <v>3</v>
          </cell>
          <cell r="DY247">
            <v>4</v>
          </cell>
          <cell r="DZ247">
            <v>4</v>
          </cell>
          <cell r="EA247">
            <v>4</v>
          </cell>
          <cell r="EB247">
            <v>4</v>
          </cell>
          <cell r="EC247">
            <v>4</v>
          </cell>
          <cell r="ED247">
            <v>4</v>
          </cell>
          <cell r="EE247">
            <v>4</v>
          </cell>
          <cell r="EF247">
            <v>-21</v>
          </cell>
          <cell r="EG247">
            <v>0</v>
          </cell>
          <cell r="EH247">
            <v>2820.9999999999995</v>
          </cell>
          <cell r="EI247">
            <v>0</v>
          </cell>
          <cell r="EJ247">
            <v>0</v>
          </cell>
          <cell r="EK247">
            <v>0</v>
          </cell>
          <cell r="EL247">
            <v>2799.9999999999995</v>
          </cell>
          <cell r="EM247">
            <v>2820.9999999999995</v>
          </cell>
          <cell r="EN247">
            <v>0</v>
          </cell>
          <cell r="EO247">
            <v>0</v>
          </cell>
          <cell r="EP247">
            <v>0</v>
          </cell>
          <cell r="EQ247">
            <v>2799.9999999999995</v>
          </cell>
          <cell r="ER247">
            <v>2820.9999999999995</v>
          </cell>
          <cell r="ES247">
            <v>0</v>
          </cell>
          <cell r="ET247">
            <v>0</v>
          </cell>
          <cell r="EU247">
            <v>0</v>
          </cell>
          <cell r="EV247">
            <v>2799.9999999999995</v>
          </cell>
          <cell r="EW247">
            <v>2820.9999999999995</v>
          </cell>
          <cell r="EX247">
            <v>0</v>
          </cell>
          <cell r="EY247">
            <v>0</v>
          </cell>
          <cell r="EZ247">
            <v>0</v>
          </cell>
          <cell r="FA247">
            <v>2799.9999999999995</v>
          </cell>
          <cell r="FB247">
            <v>2863.0000000000005</v>
          </cell>
          <cell r="FC247">
            <v>0</v>
          </cell>
          <cell r="FD247">
            <v>0</v>
          </cell>
          <cell r="FE247">
            <v>0</v>
          </cell>
          <cell r="FF247">
            <v>2863.0000000000005</v>
          </cell>
          <cell r="FG247">
            <v>2863.0000000000005</v>
          </cell>
          <cell r="FH247">
            <v>0</v>
          </cell>
          <cell r="FI247">
            <v>0</v>
          </cell>
          <cell r="FJ247">
            <v>0</v>
          </cell>
          <cell r="FK247">
            <v>2863.0000000000005</v>
          </cell>
          <cell r="FL247">
            <v>2863.0000000000005</v>
          </cell>
          <cell r="FM247">
            <v>0</v>
          </cell>
          <cell r="FN247">
            <v>0</v>
          </cell>
          <cell r="FO247">
            <v>0</v>
          </cell>
          <cell r="FP247">
            <v>2863.0000000000005</v>
          </cell>
          <cell r="FQ247">
            <v>2863.0000000000005</v>
          </cell>
          <cell r="FR247">
            <v>0</v>
          </cell>
          <cell r="FS247">
            <v>0</v>
          </cell>
          <cell r="FT247">
            <v>0</v>
          </cell>
          <cell r="FU247">
            <v>2863.0000000000005</v>
          </cell>
          <cell r="FV247">
            <v>2863.0000000000005</v>
          </cell>
          <cell r="FW247">
            <v>0</v>
          </cell>
          <cell r="FX247">
            <v>0</v>
          </cell>
          <cell r="FY247">
            <v>0</v>
          </cell>
          <cell r="FZ247">
            <v>2863.0000000000005</v>
          </cell>
          <cell r="GA247">
            <v>2863.0000000000005</v>
          </cell>
          <cell r="GB247">
            <v>0</v>
          </cell>
          <cell r="GC247">
            <v>0</v>
          </cell>
          <cell r="GD247">
            <v>0</v>
          </cell>
          <cell r="GE247">
            <v>2863.0000000000005</v>
          </cell>
          <cell r="GF247">
            <v>2863</v>
          </cell>
          <cell r="GG247">
            <v>0</v>
          </cell>
          <cell r="GH247">
            <v>0</v>
          </cell>
          <cell r="GI247">
            <v>0</v>
          </cell>
          <cell r="GJ247">
            <v>2863</v>
          </cell>
          <cell r="GK247">
            <v>2863</v>
          </cell>
          <cell r="GL247">
            <v>0</v>
          </cell>
          <cell r="GM247">
            <v>0</v>
          </cell>
          <cell r="GN247">
            <v>0</v>
          </cell>
          <cell r="GO247">
            <v>2863</v>
          </cell>
          <cell r="GP247">
            <v>2863</v>
          </cell>
          <cell r="GQ247">
            <v>0</v>
          </cell>
          <cell r="GR247">
            <v>0</v>
          </cell>
          <cell r="GS247">
            <v>0</v>
          </cell>
          <cell r="GT247">
            <v>2863</v>
          </cell>
          <cell r="GU247">
            <v>2863</v>
          </cell>
          <cell r="GV247">
            <v>0</v>
          </cell>
          <cell r="GW247">
            <v>0</v>
          </cell>
          <cell r="GX247">
            <v>0</v>
          </cell>
          <cell r="GY247">
            <v>2863</v>
          </cell>
          <cell r="GZ247">
            <v>2863</v>
          </cell>
          <cell r="HA247">
            <v>0</v>
          </cell>
          <cell r="HB247">
            <v>0</v>
          </cell>
          <cell r="HC247">
            <v>0</v>
          </cell>
          <cell r="HD247">
            <v>2863</v>
          </cell>
          <cell r="HE247">
            <v>2863</v>
          </cell>
          <cell r="HF247">
            <v>0</v>
          </cell>
          <cell r="HG247">
            <v>0</v>
          </cell>
          <cell r="HH247">
            <v>0</v>
          </cell>
          <cell r="HI247">
            <v>2863</v>
          </cell>
          <cell r="HJ247">
            <v>2863</v>
          </cell>
          <cell r="HK247">
            <v>0</v>
          </cell>
          <cell r="HL247">
            <v>0</v>
          </cell>
          <cell r="HM247">
            <v>0</v>
          </cell>
          <cell r="HN247">
            <v>2863</v>
          </cell>
          <cell r="HO247">
            <v>2982</v>
          </cell>
          <cell r="HP247">
            <v>0</v>
          </cell>
          <cell r="HQ247">
            <v>0</v>
          </cell>
          <cell r="HR247">
            <v>0</v>
          </cell>
          <cell r="HS247">
            <v>2982</v>
          </cell>
          <cell r="HT247">
            <v>2982</v>
          </cell>
          <cell r="HU247">
            <v>0</v>
          </cell>
          <cell r="HV247">
            <v>0</v>
          </cell>
          <cell r="HW247">
            <v>0</v>
          </cell>
          <cell r="HX247">
            <v>2982</v>
          </cell>
        </row>
        <row r="248">
          <cell r="A248" t="str">
            <v>Nalbant, Metin</v>
          </cell>
          <cell r="B248" t="str">
            <v>00275</v>
          </cell>
          <cell r="C248" t="str">
            <v>männlich</v>
          </cell>
          <cell r="D248">
            <v>0</v>
          </cell>
          <cell r="E248" t="str">
            <v>Nalbant</v>
          </cell>
          <cell r="F248" t="str">
            <v>Metin</v>
          </cell>
          <cell r="G248">
            <v>0</v>
          </cell>
          <cell r="H248" t="str">
            <v>Friedrichsruher Straße</v>
          </cell>
          <cell r="I248">
            <v>31</v>
          </cell>
          <cell r="J248">
            <v>0</v>
          </cell>
          <cell r="K248" t="str">
            <v>12169</v>
          </cell>
          <cell r="L248" t="str">
            <v>Berlin</v>
          </cell>
          <cell r="M248" t="str">
            <v>Berlin</v>
          </cell>
          <cell r="N248" t="str">
            <v>Gisela Liebisch-Socha und Dorothee Hampel</v>
          </cell>
          <cell r="O248" t="str">
            <v>Key Account Management</v>
          </cell>
          <cell r="P248" t="str">
            <v>Key Account Manager Vertriebskoordination N/O</v>
          </cell>
          <cell r="Q248" t="str">
            <v>Sales B2C</v>
          </cell>
          <cell r="R248" t="str">
            <v>aktiv</v>
          </cell>
          <cell r="S248" t="str">
            <v>Tele Columbus Kundenservice GmbH</v>
          </cell>
          <cell r="T248" t="str">
            <v>TCK</v>
          </cell>
          <cell r="U248">
            <v>40544</v>
          </cell>
          <cell r="V248">
            <v>40544</v>
          </cell>
          <cell r="W248">
            <v>40544</v>
          </cell>
          <cell r="X248">
            <v>41274</v>
          </cell>
          <cell r="Y248">
            <v>39.5</v>
          </cell>
          <cell r="Z248">
            <v>39</v>
          </cell>
          <cell r="AA248">
            <v>38.5</v>
          </cell>
          <cell r="AC248">
            <v>0</v>
          </cell>
          <cell r="AD248">
            <v>400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4000</v>
          </cell>
          <cell r="AL248">
            <v>0</v>
          </cell>
          <cell r="AN248" t="str">
            <v>nein</v>
          </cell>
          <cell r="AO248" t="str">
            <v>9999</v>
          </cell>
          <cell r="AP248" t="str">
            <v>9999</v>
          </cell>
          <cell r="AQ248" t="str">
            <v>9999</v>
          </cell>
          <cell r="AR248" t="str">
            <v>9999</v>
          </cell>
          <cell r="AS248" t="str">
            <v>9999</v>
          </cell>
          <cell r="AT248" t="str">
            <v>9999</v>
          </cell>
          <cell r="AU248" t="str">
            <v>9999</v>
          </cell>
          <cell r="AV248" t="str">
            <v>9999</v>
          </cell>
          <cell r="AW248" t="str">
            <v>9999</v>
          </cell>
          <cell r="AX248" t="str">
            <v>9999</v>
          </cell>
          <cell r="AY248" t="str">
            <v>9999</v>
          </cell>
          <cell r="AZ248" t="str">
            <v>9999</v>
          </cell>
          <cell r="BA248" t="str">
            <v>9999</v>
          </cell>
          <cell r="BB248" t="str">
            <v>9999</v>
          </cell>
          <cell r="BC248" t="str">
            <v>9999</v>
          </cell>
          <cell r="BD248" t="str">
            <v>9999</v>
          </cell>
          <cell r="BE248" t="str">
            <v>9999</v>
          </cell>
          <cell r="BF248" t="str">
            <v>9999</v>
          </cell>
          <cell r="BG248" t="str">
            <v>9999</v>
          </cell>
          <cell r="BH248" t="str">
            <v>9999</v>
          </cell>
          <cell r="BI248" t="str">
            <v>9999</v>
          </cell>
          <cell r="BJ248" t="str">
            <v>9999</v>
          </cell>
          <cell r="BK248" t="str">
            <v>9999</v>
          </cell>
          <cell r="BL248" t="str">
            <v>9999</v>
          </cell>
          <cell r="BM248" t="str">
            <v>9999</v>
          </cell>
          <cell r="BN248" t="str">
            <v>9999</v>
          </cell>
          <cell r="BO248" t="str">
            <v>9999</v>
          </cell>
          <cell r="BP248" t="str">
            <v>9999</v>
          </cell>
          <cell r="BQ248" t="str">
            <v>9999</v>
          </cell>
          <cell r="BR248">
            <v>0</v>
          </cell>
          <cell r="BS248" t="str">
            <v>AT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 t="e">
            <v>#N/A</v>
          </cell>
          <cell r="EG248" t="e">
            <v>#N/A</v>
          </cell>
          <cell r="EH248" t="e">
            <v>#N/A</v>
          </cell>
          <cell r="EI248" t="e">
            <v>#N/A</v>
          </cell>
          <cell r="EJ248" t="e">
            <v>#N/A</v>
          </cell>
          <cell r="EK248" t="e">
            <v>#N/A</v>
          </cell>
          <cell r="EL248" t="e">
            <v>#N/A</v>
          </cell>
          <cell r="EM248" t="e">
            <v>#N/A</v>
          </cell>
          <cell r="EN248" t="e">
            <v>#N/A</v>
          </cell>
          <cell r="EO248" t="e">
            <v>#N/A</v>
          </cell>
          <cell r="EP248" t="e">
            <v>#N/A</v>
          </cell>
          <cell r="EQ248" t="e">
            <v>#N/A</v>
          </cell>
          <cell r="ER248" t="e">
            <v>#N/A</v>
          </cell>
          <cell r="ES248" t="e">
            <v>#N/A</v>
          </cell>
          <cell r="ET248" t="e">
            <v>#N/A</v>
          </cell>
          <cell r="EU248" t="e">
            <v>#N/A</v>
          </cell>
          <cell r="EV248" t="e">
            <v>#N/A</v>
          </cell>
          <cell r="EW248" t="e">
            <v>#N/A</v>
          </cell>
          <cell r="EX248" t="e">
            <v>#N/A</v>
          </cell>
          <cell r="EY248" t="e">
            <v>#N/A</v>
          </cell>
          <cell r="EZ248" t="e">
            <v>#N/A</v>
          </cell>
          <cell r="FA248" t="e">
            <v>#N/A</v>
          </cell>
          <cell r="FB248" t="e">
            <v>#N/A</v>
          </cell>
          <cell r="FC248" t="e">
            <v>#N/A</v>
          </cell>
          <cell r="FD248" t="e">
            <v>#N/A</v>
          </cell>
          <cell r="FE248" t="e">
            <v>#N/A</v>
          </cell>
          <cell r="FF248" t="e">
            <v>#N/A</v>
          </cell>
          <cell r="FG248" t="e">
            <v>#N/A</v>
          </cell>
          <cell r="FH248" t="e">
            <v>#N/A</v>
          </cell>
          <cell r="FI248" t="e">
            <v>#N/A</v>
          </cell>
          <cell r="FJ248" t="e">
            <v>#N/A</v>
          </cell>
          <cell r="FK248" t="e">
            <v>#N/A</v>
          </cell>
          <cell r="FL248" t="e">
            <v>#N/A</v>
          </cell>
          <cell r="FM248" t="e">
            <v>#N/A</v>
          </cell>
          <cell r="FN248" t="e">
            <v>#N/A</v>
          </cell>
          <cell r="FO248" t="e">
            <v>#N/A</v>
          </cell>
          <cell r="FP248" t="e">
            <v>#N/A</v>
          </cell>
          <cell r="FQ248" t="e">
            <v>#N/A</v>
          </cell>
          <cell r="FR248" t="e">
            <v>#N/A</v>
          </cell>
          <cell r="FS248" t="e">
            <v>#N/A</v>
          </cell>
          <cell r="FT248" t="e">
            <v>#N/A</v>
          </cell>
          <cell r="FU248" t="e">
            <v>#N/A</v>
          </cell>
          <cell r="FV248" t="e">
            <v>#N/A</v>
          </cell>
          <cell r="FW248" t="e">
            <v>#N/A</v>
          </cell>
          <cell r="FX248" t="e">
            <v>#N/A</v>
          </cell>
          <cell r="FY248" t="e">
            <v>#N/A</v>
          </cell>
          <cell r="FZ248" t="e">
            <v>#N/A</v>
          </cell>
          <cell r="GA248" t="e">
            <v>#N/A</v>
          </cell>
          <cell r="GB248" t="e">
            <v>#N/A</v>
          </cell>
          <cell r="GC248" t="e">
            <v>#N/A</v>
          </cell>
          <cell r="GD248" t="e">
            <v>#N/A</v>
          </cell>
          <cell r="GE248" t="e">
            <v>#N/A</v>
          </cell>
          <cell r="GF248" t="e">
            <v>#N/A</v>
          </cell>
          <cell r="GG248" t="e">
            <v>#N/A</v>
          </cell>
          <cell r="GH248" t="e">
            <v>#N/A</v>
          </cell>
          <cell r="GI248" t="e">
            <v>#N/A</v>
          </cell>
          <cell r="GJ248" t="e">
            <v>#N/A</v>
          </cell>
          <cell r="GK248" t="e">
            <v>#N/A</v>
          </cell>
          <cell r="GL248" t="e">
            <v>#N/A</v>
          </cell>
          <cell r="GM248" t="e">
            <v>#N/A</v>
          </cell>
          <cell r="GN248" t="e">
            <v>#N/A</v>
          </cell>
          <cell r="GO248" t="e">
            <v>#N/A</v>
          </cell>
          <cell r="GP248" t="e">
            <v>#N/A</v>
          </cell>
          <cell r="GQ248" t="e">
            <v>#N/A</v>
          </cell>
          <cell r="GR248" t="e">
            <v>#N/A</v>
          </cell>
          <cell r="GS248" t="e">
            <v>#N/A</v>
          </cell>
          <cell r="GT248" t="e">
            <v>#N/A</v>
          </cell>
          <cell r="GU248" t="e">
            <v>#N/A</v>
          </cell>
          <cell r="GV248" t="e">
            <v>#N/A</v>
          </cell>
          <cell r="GW248" t="e">
            <v>#N/A</v>
          </cell>
          <cell r="GX248" t="e">
            <v>#N/A</v>
          </cell>
          <cell r="GY248" t="e">
            <v>#N/A</v>
          </cell>
          <cell r="GZ248" t="e">
            <v>#N/A</v>
          </cell>
          <cell r="HA248" t="e">
            <v>#N/A</v>
          </cell>
          <cell r="HB248" t="e">
            <v>#N/A</v>
          </cell>
          <cell r="HC248" t="e">
            <v>#N/A</v>
          </cell>
          <cell r="HD248" t="e">
            <v>#N/A</v>
          </cell>
          <cell r="HE248" t="e">
            <v>#N/A</v>
          </cell>
          <cell r="HF248" t="e">
            <v>#N/A</v>
          </cell>
          <cell r="HG248" t="e">
            <v>#N/A</v>
          </cell>
          <cell r="HH248" t="e">
            <v>#N/A</v>
          </cell>
          <cell r="HI248" t="e">
            <v>#N/A</v>
          </cell>
          <cell r="HJ248" t="e">
            <v>#N/A</v>
          </cell>
          <cell r="HK248" t="e">
            <v>#N/A</v>
          </cell>
          <cell r="HL248" t="e">
            <v>#N/A</v>
          </cell>
          <cell r="HM248" t="e">
            <v>#N/A</v>
          </cell>
          <cell r="HN248" t="e">
            <v>#N/A</v>
          </cell>
          <cell r="HO248" t="e">
            <v>#N/A</v>
          </cell>
          <cell r="HP248" t="e">
            <v>#N/A</v>
          </cell>
          <cell r="HQ248" t="e">
            <v>#N/A</v>
          </cell>
          <cell r="HR248" t="e">
            <v>#N/A</v>
          </cell>
          <cell r="HS248" t="e">
            <v>#N/A</v>
          </cell>
          <cell r="HT248" t="e">
            <v>#N/A</v>
          </cell>
          <cell r="HU248" t="e">
            <v>#N/A</v>
          </cell>
          <cell r="HV248" t="e">
            <v>#N/A</v>
          </cell>
          <cell r="HW248" t="e">
            <v>#N/A</v>
          </cell>
          <cell r="HX248" t="e">
            <v>#N/A</v>
          </cell>
        </row>
        <row r="249">
          <cell r="A249" t="str">
            <v>Naujok, Tabea</v>
          </cell>
          <cell r="B249" t="str">
            <v>2281</v>
          </cell>
          <cell r="C249" t="str">
            <v>weiblich</v>
          </cell>
          <cell r="D249">
            <v>0</v>
          </cell>
          <cell r="E249" t="str">
            <v>Naujok</v>
          </cell>
          <cell r="F249" t="str">
            <v>Tabea</v>
          </cell>
          <cell r="G249">
            <v>0</v>
          </cell>
          <cell r="H249" t="str">
            <v>Limmerstraße</v>
          </cell>
          <cell r="I249">
            <v>12</v>
          </cell>
          <cell r="J249">
            <v>0</v>
          </cell>
          <cell r="K249" t="str">
            <v>30451</v>
          </cell>
          <cell r="L249" t="str">
            <v>Hannover</v>
          </cell>
          <cell r="M249" t="str">
            <v>Hannover</v>
          </cell>
          <cell r="N249" t="str">
            <v>Anke Junker und Silke Möller</v>
          </cell>
          <cell r="O249" t="str">
            <v>Zentrale Dienste (H)</v>
          </cell>
          <cell r="P249" t="str">
            <v>Empfangsmitarbeiter / Zentrale Dienste</v>
          </cell>
          <cell r="Q249" t="str">
            <v>Administration</v>
          </cell>
          <cell r="R249" t="str">
            <v>aktiv</v>
          </cell>
          <cell r="S249" t="str">
            <v>TDS Tele Columbus Daten und Service GmbH</v>
          </cell>
          <cell r="T249" t="str">
            <v>TDS</v>
          </cell>
          <cell r="U249">
            <v>39630</v>
          </cell>
          <cell r="V249">
            <v>39630</v>
          </cell>
          <cell r="W249">
            <v>39630</v>
          </cell>
          <cell r="Y249">
            <v>38.5</v>
          </cell>
          <cell r="Z249">
            <v>38.5</v>
          </cell>
          <cell r="AA249">
            <v>38.5</v>
          </cell>
          <cell r="AB249">
            <v>42</v>
          </cell>
          <cell r="AC249">
            <v>2362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2362</v>
          </cell>
          <cell r="AL249">
            <v>0</v>
          </cell>
          <cell r="AN249" t="str">
            <v>nein</v>
          </cell>
          <cell r="AO249">
            <v>42</v>
          </cell>
          <cell r="AP249">
            <v>42</v>
          </cell>
          <cell r="AQ249">
            <v>42</v>
          </cell>
          <cell r="AR249">
            <v>42</v>
          </cell>
          <cell r="AS249">
            <v>42</v>
          </cell>
          <cell r="AT249">
            <v>42</v>
          </cell>
          <cell r="AU249">
            <v>42</v>
          </cell>
          <cell r="AV249">
            <v>42</v>
          </cell>
          <cell r="AW249">
            <v>42</v>
          </cell>
          <cell r="AX249">
            <v>42</v>
          </cell>
          <cell r="AY249">
            <v>43</v>
          </cell>
          <cell r="AZ249">
            <v>43</v>
          </cell>
          <cell r="BA249">
            <v>43</v>
          </cell>
          <cell r="BB249">
            <v>43</v>
          </cell>
          <cell r="BC249">
            <v>43</v>
          </cell>
          <cell r="BD249">
            <v>43</v>
          </cell>
          <cell r="BE249">
            <v>43</v>
          </cell>
          <cell r="BF249">
            <v>43</v>
          </cell>
          <cell r="BG249">
            <v>43</v>
          </cell>
          <cell r="BH249">
            <v>43</v>
          </cell>
          <cell r="BI249">
            <v>43</v>
          </cell>
          <cell r="BJ249">
            <v>43</v>
          </cell>
          <cell r="BK249">
            <v>43</v>
          </cell>
          <cell r="BL249">
            <v>43</v>
          </cell>
          <cell r="BM249">
            <v>43</v>
          </cell>
          <cell r="BN249">
            <v>43</v>
          </cell>
          <cell r="BO249">
            <v>43</v>
          </cell>
          <cell r="BP249">
            <v>43</v>
          </cell>
          <cell r="BQ249">
            <v>43</v>
          </cell>
          <cell r="BR249">
            <v>0</v>
          </cell>
          <cell r="BS249">
            <v>44</v>
          </cell>
          <cell r="BU249">
            <v>4</v>
          </cell>
          <cell r="BV249">
            <v>4</v>
          </cell>
          <cell r="BW249">
            <v>4</v>
          </cell>
          <cell r="BX249">
            <v>4</v>
          </cell>
          <cell r="BY249">
            <v>4</v>
          </cell>
          <cell r="BZ249">
            <v>4</v>
          </cell>
          <cell r="CA249">
            <v>4</v>
          </cell>
          <cell r="CB249">
            <v>4</v>
          </cell>
          <cell r="CC249">
            <v>4</v>
          </cell>
          <cell r="CD249">
            <v>4</v>
          </cell>
          <cell r="CE249">
            <v>4</v>
          </cell>
          <cell r="CF249">
            <v>4</v>
          </cell>
          <cell r="CG249">
            <v>4</v>
          </cell>
          <cell r="CH249">
            <v>4</v>
          </cell>
          <cell r="CI249">
            <v>4</v>
          </cell>
          <cell r="CJ249">
            <v>4</v>
          </cell>
          <cell r="CK249">
            <v>4</v>
          </cell>
          <cell r="CL249">
            <v>4</v>
          </cell>
          <cell r="CM249">
            <v>4</v>
          </cell>
          <cell r="CN249">
            <v>4</v>
          </cell>
          <cell r="CO249">
            <v>4</v>
          </cell>
          <cell r="CP249">
            <v>4</v>
          </cell>
          <cell r="CQ249">
            <v>4</v>
          </cell>
          <cell r="CR249">
            <v>4</v>
          </cell>
          <cell r="CS249">
            <v>4</v>
          </cell>
          <cell r="CT249">
            <v>4</v>
          </cell>
          <cell r="CU249">
            <v>4</v>
          </cell>
          <cell r="CV249">
            <v>4</v>
          </cell>
          <cell r="CW249">
            <v>4</v>
          </cell>
          <cell r="CX249">
            <v>4</v>
          </cell>
          <cell r="CY249">
            <v>4</v>
          </cell>
          <cell r="CZ249">
            <v>4</v>
          </cell>
          <cell r="DA249">
            <v>4</v>
          </cell>
          <cell r="DB249">
            <v>2</v>
          </cell>
          <cell r="DC249">
            <v>2</v>
          </cell>
          <cell r="DD249">
            <v>2</v>
          </cell>
          <cell r="DE249">
            <v>2</v>
          </cell>
          <cell r="DF249">
            <v>2</v>
          </cell>
          <cell r="DG249">
            <v>2</v>
          </cell>
          <cell r="DH249">
            <v>2</v>
          </cell>
          <cell r="DI249">
            <v>2</v>
          </cell>
          <cell r="DJ249">
            <v>2</v>
          </cell>
          <cell r="DK249">
            <v>2</v>
          </cell>
          <cell r="DL249">
            <v>3</v>
          </cell>
          <cell r="DM249">
            <v>3</v>
          </cell>
          <cell r="DN249">
            <v>3</v>
          </cell>
          <cell r="DO249">
            <v>3</v>
          </cell>
          <cell r="DP249">
            <v>3</v>
          </cell>
          <cell r="DQ249">
            <v>3</v>
          </cell>
          <cell r="DR249">
            <v>3</v>
          </cell>
          <cell r="DS249">
            <v>3</v>
          </cell>
          <cell r="DT249">
            <v>3</v>
          </cell>
          <cell r="DU249">
            <v>3</v>
          </cell>
          <cell r="DV249">
            <v>3</v>
          </cell>
          <cell r="DW249">
            <v>3</v>
          </cell>
          <cell r="DX249">
            <v>3</v>
          </cell>
          <cell r="DY249">
            <v>3</v>
          </cell>
          <cell r="DZ249">
            <v>3</v>
          </cell>
          <cell r="EA249">
            <v>3</v>
          </cell>
          <cell r="EB249">
            <v>3</v>
          </cell>
          <cell r="EC249">
            <v>3</v>
          </cell>
          <cell r="ED249">
            <v>3</v>
          </cell>
          <cell r="EE249">
            <v>4</v>
          </cell>
          <cell r="EF249">
            <v>0</v>
          </cell>
          <cell r="EG249">
            <v>0</v>
          </cell>
          <cell r="EH249">
            <v>2362</v>
          </cell>
          <cell r="EI249">
            <v>0</v>
          </cell>
          <cell r="EJ249">
            <v>0</v>
          </cell>
          <cell r="EK249">
            <v>0</v>
          </cell>
          <cell r="EL249">
            <v>2362</v>
          </cell>
          <cell r="EM249">
            <v>2362</v>
          </cell>
          <cell r="EN249">
            <v>0</v>
          </cell>
          <cell r="EO249">
            <v>0</v>
          </cell>
          <cell r="EP249">
            <v>0</v>
          </cell>
          <cell r="EQ249">
            <v>2362</v>
          </cell>
          <cell r="ER249">
            <v>2362</v>
          </cell>
          <cell r="ES249">
            <v>0</v>
          </cell>
          <cell r="ET249">
            <v>0</v>
          </cell>
          <cell r="EU249">
            <v>0</v>
          </cell>
          <cell r="EV249">
            <v>2362</v>
          </cell>
          <cell r="EW249">
            <v>2362</v>
          </cell>
          <cell r="EX249">
            <v>0</v>
          </cell>
          <cell r="EY249">
            <v>0</v>
          </cell>
          <cell r="EZ249">
            <v>0</v>
          </cell>
          <cell r="FA249">
            <v>2362</v>
          </cell>
          <cell r="FB249">
            <v>2397</v>
          </cell>
          <cell r="FC249">
            <v>0</v>
          </cell>
          <cell r="FD249">
            <v>0</v>
          </cell>
          <cell r="FE249">
            <v>0</v>
          </cell>
          <cell r="FF249">
            <v>2397</v>
          </cell>
          <cell r="FG249">
            <v>2397</v>
          </cell>
          <cell r="FH249">
            <v>0</v>
          </cell>
          <cell r="FI249">
            <v>0</v>
          </cell>
          <cell r="FJ249">
            <v>0</v>
          </cell>
          <cell r="FK249">
            <v>2397</v>
          </cell>
          <cell r="FL249">
            <v>2397</v>
          </cell>
          <cell r="FM249">
            <v>0</v>
          </cell>
          <cell r="FN249">
            <v>0</v>
          </cell>
          <cell r="FO249">
            <v>0</v>
          </cell>
          <cell r="FP249">
            <v>2397</v>
          </cell>
          <cell r="FQ249">
            <v>2397</v>
          </cell>
          <cell r="FR249">
            <v>0</v>
          </cell>
          <cell r="FS249">
            <v>0</v>
          </cell>
          <cell r="FT249">
            <v>0</v>
          </cell>
          <cell r="FU249">
            <v>2397</v>
          </cell>
          <cell r="FV249">
            <v>2397</v>
          </cell>
          <cell r="FW249">
            <v>0</v>
          </cell>
          <cell r="FX249">
            <v>0</v>
          </cell>
          <cell r="FY249">
            <v>0</v>
          </cell>
          <cell r="FZ249">
            <v>2397</v>
          </cell>
          <cell r="GA249">
            <v>2397</v>
          </cell>
          <cell r="GB249">
            <v>0</v>
          </cell>
          <cell r="GC249">
            <v>0</v>
          </cell>
          <cell r="GD249">
            <v>0</v>
          </cell>
          <cell r="GE249">
            <v>2397</v>
          </cell>
          <cell r="GF249">
            <v>2462</v>
          </cell>
          <cell r="GG249">
            <v>0</v>
          </cell>
          <cell r="GH249">
            <v>0</v>
          </cell>
          <cell r="GI249">
            <v>0</v>
          </cell>
          <cell r="GJ249">
            <v>2462</v>
          </cell>
          <cell r="GK249">
            <v>2462</v>
          </cell>
          <cell r="GL249">
            <v>0</v>
          </cell>
          <cell r="GM249">
            <v>0</v>
          </cell>
          <cell r="GN249">
            <v>0</v>
          </cell>
          <cell r="GO249">
            <v>2462</v>
          </cell>
          <cell r="GP249">
            <v>2462</v>
          </cell>
          <cell r="GQ249">
            <v>0</v>
          </cell>
          <cell r="GR249">
            <v>0</v>
          </cell>
          <cell r="GS249">
            <v>0</v>
          </cell>
          <cell r="GT249">
            <v>2462</v>
          </cell>
          <cell r="GU249">
            <v>2462</v>
          </cell>
          <cell r="GV249">
            <v>0</v>
          </cell>
          <cell r="GW249">
            <v>0</v>
          </cell>
          <cell r="GX249">
            <v>0</v>
          </cell>
          <cell r="GY249">
            <v>2462</v>
          </cell>
          <cell r="GZ249">
            <v>2462</v>
          </cell>
          <cell r="HA249">
            <v>0</v>
          </cell>
          <cell r="HB249">
            <v>0</v>
          </cell>
          <cell r="HC249">
            <v>0</v>
          </cell>
          <cell r="HD249">
            <v>2462</v>
          </cell>
          <cell r="HE249">
            <v>2462</v>
          </cell>
          <cell r="HF249">
            <v>0</v>
          </cell>
          <cell r="HG249">
            <v>0</v>
          </cell>
          <cell r="HH249">
            <v>0</v>
          </cell>
          <cell r="HI249">
            <v>2462</v>
          </cell>
          <cell r="HJ249">
            <v>2462</v>
          </cell>
          <cell r="HK249">
            <v>0</v>
          </cell>
          <cell r="HL249">
            <v>0</v>
          </cell>
          <cell r="HM249">
            <v>0</v>
          </cell>
          <cell r="HN249">
            <v>2462</v>
          </cell>
          <cell r="HO249">
            <v>2462</v>
          </cell>
          <cell r="HP249">
            <v>0</v>
          </cell>
          <cell r="HQ249">
            <v>0</v>
          </cell>
          <cell r="HR249">
            <v>0</v>
          </cell>
          <cell r="HS249">
            <v>2462</v>
          </cell>
          <cell r="HT249">
            <v>2517</v>
          </cell>
          <cell r="HU249">
            <v>0</v>
          </cell>
          <cell r="HV249">
            <v>0</v>
          </cell>
          <cell r="HW249">
            <v>0</v>
          </cell>
          <cell r="HX249">
            <v>2517</v>
          </cell>
        </row>
        <row r="250">
          <cell r="A250" t="str">
            <v>Nerling, Jana</v>
          </cell>
          <cell r="B250" t="str">
            <v>2249</v>
          </cell>
          <cell r="C250" t="str">
            <v>weiblich</v>
          </cell>
          <cell r="D250">
            <v>0</v>
          </cell>
          <cell r="E250" t="str">
            <v>Nerling</v>
          </cell>
          <cell r="F250" t="str">
            <v>Jana</v>
          </cell>
          <cell r="G250">
            <v>0</v>
          </cell>
          <cell r="H250" t="str">
            <v>Druckerkehre</v>
          </cell>
          <cell r="I250">
            <v>8</v>
          </cell>
          <cell r="J250">
            <v>0</v>
          </cell>
          <cell r="K250" t="str">
            <v>12355</v>
          </cell>
          <cell r="L250" t="str">
            <v>Berlin</v>
          </cell>
          <cell r="M250" t="str">
            <v>Berlin</v>
          </cell>
          <cell r="N250" t="str">
            <v>Anke Junker und Silke Möller</v>
          </cell>
          <cell r="O250" t="str">
            <v>Group Controlling Sales and Operations</v>
          </cell>
          <cell r="P250" t="str">
            <v>Regionalcontroller</v>
          </cell>
          <cell r="Q250" t="str">
            <v>Controlling</v>
          </cell>
          <cell r="R250" t="str">
            <v>aktiv</v>
          </cell>
          <cell r="S250" t="str">
            <v>Tele Columbus GmbH</v>
          </cell>
          <cell r="T250" t="str">
            <v>TC</v>
          </cell>
          <cell r="U250">
            <v>37987</v>
          </cell>
          <cell r="V250">
            <v>39448</v>
          </cell>
          <cell r="W250">
            <v>39448</v>
          </cell>
          <cell r="Y250">
            <v>38.5</v>
          </cell>
          <cell r="Z250">
            <v>38.5</v>
          </cell>
          <cell r="AA250">
            <v>38.5</v>
          </cell>
          <cell r="AB250">
            <v>54</v>
          </cell>
          <cell r="AC250">
            <v>2938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2938</v>
          </cell>
          <cell r="AL250">
            <v>0</v>
          </cell>
          <cell r="AN250" t="str">
            <v>nein</v>
          </cell>
          <cell r="AO250">
            <v>54</v>
          </cell>
          <cell r="AP250">
            <v>54</v>
          </cell>
          <cell r="AQ250">
            <v>54</v>
          </cell>
          <cell r="AR250">
            <v>54</v>
          </cell>
          <cell r="AS250">
            <v>55</v>
          </cell>
          <cell r="AT250">
            <v>55</v>
          </cell>
          <cell r="AU250">
            <v>55</v>
          </cell>
          <cell r="AV250">
            <v>55</v>
          </cell>
          <cell r="AW250">
            <v>55</v>
          </cell>
          <cell r="AX250">
            <v>55</v>
          </cell>
          <cell r="AY250">
            <v>55</v>
          </cell>
          <cell r="AZ250">
            <v>55</v>
          </cell>
          <cell r="BA250">
            <v>55</v>
          </cell>
          <cell r="BB250">
            <v>55</v>
          </cell>
          <cell r="BC250">
            <v>55</v>
          </cell>
          <cell r="BD250">
            <v>55</v>
          </cell>
          <cell r="BE250">
            <v>55</v>
          </cell>
          <cell r="BF250">
            <v>55</v>
          </cell>
          <cell r="BG250">
            <v>55</v>
          </cell>
          <cell r="BH250">
            <v>55</v>
          </cell>
          <cell r="BI250">
            <v>55</v>
          </cell>
          <cell r="BJ250">
            <v>55</v>
          </cell>
          <cell r="BK250">
            <v>55</v>
          </cell>
          <cell r="BL250">
            <v>55</v>
          </cell>
          <cell r="BM250">
            <v>55</v>
          </cell>
          <cell r="BN250">
            <v>55</v>
          </cell>
          <cell r="BO250">
            <v>55</v>
          </cell>
          <cell r="BP250">
            <v>55</v>
          </cell>
          <cell r="BQ250">
            <v>55</v>
          </cell>
          <cell r="BR250">
            <v>0</v>
          </cell>
          <cell r="BS250">
            <v>55</v>
          </cell>
          <cell r="BU250">
            <v>5</v>
          </cell>
          <cell r="BV250">
            <v>5</v>
          </cell>
          <cell r="BW250">
            <v>5</v>
          </cell>
          <cell r="BX250">
            <v>5</v>
          </cell>
          <cell r="BY250">
            <v>5</v>
          </cell>
          <cell r="BZ250">
            <v>5</v>
          </cell>
          <cell r="CA250">
            <v>5</v>
          </cell>
          <cell r="CB250">
            <v>5</v>
          </cell>
          <cell r="CC250">
            <v>5</v>
          </cell>
          <cell r="CD250">
            <v>5</v>
          </cell>
          <cell r="CE250">
            <v>5</v>
          </cell>
          <cell r="CF250">
            <v>5</v>
          </cell>
          <cell r="CG250">
            <v>5</v>
          </cell>
          <cell r="CH250">
            <v>5</v>
          </cell>
          <cell r="CI250">
            <v>5</v>
          </cell>
          <cell r="CJ250">
            <v>5</v>
          </cell>
          <cell r="CK250">
            <v>5</v>
          </cell>
          <cell r="CL250">
            <v>5</v>
          </cell>
          <cell r="CM250">
            <v>5</v>
          </cell>
          <cell r="CN250">
            <v>5</v>
          </cell>
          <cell r="CO250">
            <v>5</v>
          </cell>
          <cell r="CP250">
            <v>5</v>
          </cell>
          <cell r="CQ250">
            <v>5</v>
          </cell>
          <cell r="CR250">
            <v>5</v>
          </cell>
          <cell r="CS250">
            <v>5</v>
          </cell>
          <cell r="CT250">
            <v>5</v>
          </cell>
          <cell r="CU250">
            <v>5</v>
          </cell>
          <cell r="CV250">
            <v>5</v>
          </cell>
          <cell r="CW250">
            <v>5</v>
          </cell>
          <cell r="CX250">
            <v>5</v>
          </cell>
          <cell r="CY250">
            <v>5</v>
          </cell>
          <cell r="CZ250">
            <v>5</v>
          </cell>
          <cell r="DA250">
            <v>5</v>
          </cell>
          <cell r="DB250">
            <v>4</v>
          </cell>
          <cell r="DC250">
            <v>4</v>
          </cell>
          <cell r="DD250">
            <v>4</v>
          </cell>
          <cell r="DE250">
            <v>4</v>
          </cell>
          <cell r="DF250">
            <v>5</v>
          </cell>
          <cell r="DG250">
            <v>5</v>
          </cell>
          <cell r="DH250">
            <v>5</v>
          </cell>
          <cell r="DI250">
            <v>5</v>
          </cell>
          <cell r="DJ250">
            <v>5</v>
          </cell>
          <cell r="DK250">
            <v>5</v>
          </cell>
          <cell r="DL250">
            <v>5</v>
          </cell>
          <cell r="DM250">
            <v>5</v>
          </cell>
          <cell r="DN250">
            <v>5</v>
          </cell>
          <cell r="DO250">
            <v>5</v>
          </cell>
          <cell r="DP250">
            <v>5</v>
          </cell>
          <cell r="DQ250">
            <v>5</v>
          </cell>
          <cell r="DR250">
            <v>5</v>
          </cell>
          <cell r="DS250">
            <v>5</v>
          </cell>
          <cell r="DT250">
            <v>5</v>
          </cell>
          <cell r="DU250">
            <v>5</v>
          </cell>
          <cell r="DV250">
            <v>5</v>
          </cell>
          <cell r="DW250">
            <v>5</v>
          </cell>
          <cell r="DX250">
            <v>5</v>
          </cell>
          <cell r="DY250">
            <v>5</v>
          </cell>
          <cell r="DZ250">
            <v>5</v>
          </cell>
          <cell r="EA250">
            <v>5</v>
          </cell>
          <cell r="EB250">
            <v>5</v>
          </cell>
          <cell r="EC250">
            <v>5</v>
          </cell>
          <cell r="ED250">
            <v>5</v>
          </cell>
          <cell r="EE250">
            <v>5</v>
          </cell>
          <cell r="EF250">
            <v>0</v>
          </cell>
          <cell r="EG250">
            <v>0</v>
          </cell>
          <cell r="EH250">
            <v>2938</v>
          </cell>
          <cell r="EI250">
            <v>0</v>
          </cell>
          <cell r="EJ250">
            <v>0</v>
          </cell>
          <cell r="EK250">
            <v>0</v>
          </cell>
          <cell r="EL250">
            <v>2938</v>
          </cell>
          <cell r="EM250">
            <v>2938</v>
          </cell>
          <cell r="EN250">
            <v>0</v>
          </cell>
          <cell r="EO250">
            <v>0</v>
          </cell>
          <cell r="EP250">
            <v>0</v>
          </cell>
          <cell r="EQ250">
            <v>2938</v>
          </cell>
          <cell r="ER250">
            <v>2938</v>
          </cell>
          <cell r="ES250">
            <v>0</v>
          </cell>
          <cell r="ET250">
            <v>0</v>
          </cell>
          <cell r="EU250">
            <v>0</v>
          </cell>
          <cell r="EV250">
            <v>2938</v>
          </cell>
          <cell r="EW250">
            <v>2938</v>
          </cell>
          <cell r="EX250">
            <v>0</v>
          </cell>
          <cell r="EY250">
            <v>0</v>
          </cell>
          <cell r="EZ250">
            <v>0</v>
          </cell>
          <cell r="FA250">
            <v>2938</v>
          </cell>
          <cell r="FB250">
            <v>3126</v>
          </cell>
          <cell r="FC250">
            <v>0</v>
          </cell>
          <cell r="FD250">
            <v>0</v>
          </cell>
          <cell r="FE250">
            <v>0</v>
          </cell>
          <cell r="FF250">
            <v>3126</v>
          </cell>
          <cell r="FG250">
            <v>3126</v>
          </cell>
          <cell r="FH250">
            <v>0</v>
          </cell>
          <cell r="FI250">
            <v>0</v>
          </cell>
          <cell r="FJ250">
            <v>0</v>
          </cell>
          <cell r="FK250">
            <v>3126</v>
          </cell>
          <cell r="FL250">
            <v>3126</v>
          </cell>
          <cell r="FM250">
            <v>0</v>
          </cell>
          <cell r="FN250">
            <v>0</v>
          </cell>
          <cell r="FO250">
            <v>0</v>
          </cell>
          <cell r="FP250">
            <v>3126</v>
          </cell>
          <cell r="FQ250">
            <v>3126</v>
          </cell>
          <cell r="FR250">
            <v>0</v>
          </cell>
          <cell r="FS250">
            <v>0</v>
          </cell>
          <cell r="FT250">
            <v>0</v>
          </cell>
          <cell r="FU250">
            <v>3126</v>
          </cell>
          <cell r="FV250">
            <v>3126</v>
          </cell>
          <cell r="FW250">
            <v>0</v>
          </cell>
          <cell r="FX250">
            <v>0</v>
          </cell>
          <cell r="FY250">
            <v>0</v>
          </cell>
          <cell r="FZ250">
            <v>3126</v>
          </cell>
          <cell r="GA250">
            <v>3126</v>
          </cell>
          <cell r="GB250">
            <v>0</v>
          </cell>
          <cell r="GC250">
            <v>0</v>
          </cell>
          <cell r="GD250">
            <v>0</v>
          </cell>
          <cell r="GE250">
            <v>3126</v>
          </cell>
          <cell r="GF250">
            <v>3126</v>
          </cell>
          <cell r="GG250">
            <v>0</v>
          </cell>
          <cell r="GH250">
            <v>0</v>
          </cell>
          <cell r="GI250">
            <v>0</v>
          </cell>
          <cell r="GJ250">
            <v>3126</v>
          </cell>
          <cell r="GK250">
            <v>3126</v>
          </cell>
          <cell r="GL250">
            <v>0</v>
          </cell>
          <cell r="GM250">
            <v>0</v>
          </cell>
          <cell r="GN250">
            <v>0</v>
          </cell>
          <cell r="GO250">
            <v>3126</v>
          </cell>
          <cell r="GP250">
            <v>3126</v>
          </cell>
          <cell r="GQ250">
            <v>0</v>
          </cell>
          <cell r="GR250">
            <v>0</v>
          </cell>
          <cell r="GS250">
            <v>0</v>
          </cell>
          <cell r="GT250">
            <v>3126</v>
          </cell>
          <cell r="GU250">
            <v>3126</v>
          </cell>
          <cell r="GV250">
            <v>0</v>
          </cell>
          <cell r="GW250">
            <v>0</v>
          </cell>
          <cell r="GX250">
            <v>0</v>
          </cell>
          <cell r="GY250">
            <v>3126</v>
          </cell>
          <cell r="GZ250">
            <v>3126</v>
          </cell>
          <cell r="HA250">
            <v>0</v>
          </cell>
          <cell r="HB250">
            <v>0</v>
          </cell>
          <cell r="HC250">
            <v>0</v>
          </cell>
          <cell r="HD250">
            <v>3126</v>
          </cell>
          <cell r="HE250">
            <v>3126</v>
          </cell>
          <cell r="HF250">
            <v>0</v>
          </cell>
          <cell r="HG250">
            <v>0</v>
          </cell>
          <cell r="HH250">
            <v>0</v>
          </cell>
          <cell r="HI250">
            <v>3126</v>
          </cell>
          <cell r="HJ250">
            <v>3126</v>
          </cell>
          <cell r="HK250">
            <v>0</v>
          </cell>
          <cell r="HL250">
            <v>0</v>
          </cell>
          <cell r="HM250">
            <v>0</v>
          </cell>
          <cell r="HN250">
            <v>3126</v>
          </cell>
          <cell r="HO250">
            <v>3126</v>
          </cell>
          <cell r="HP250">
            <v>0</v>
          </cell>
          <cell r="HQ250">
            <v>0</v>
          </cell>
          <cell r="HR250">
            <v>0</v>
          </cell>
          <cell r="HS250">
            <v>3126</v>
          </cell>
          <cell r="HT250">
            <v>3126</v>
          </cell>
          <cell r="HU250">
            <v>0</v>
          </cell>
          <cell r="HV250">
            <v>0</v>
          </cell>
          <cell r="HW250">
            <v>0</v>
          </cell>
          <cell r="HX250">
            <v>3126</v>
          </cell>
        </row>
        <row r="251">
          <cell r="A251" t="str">
            <v>Neumann, Axel</v>
          </cell>
          <cell r="B251" t="str">
            <v>2007</v>
          </cell>
          <cell r="C251" t="str">
            <v>männlich</v>
          </cell>
          <cell r="D251">
            <v>0</v>
          </cell>
          <cell r="E251" t="str">
            <v>Neumann</v>
          </cell>
          <cell r="F251" t="str">
            <v>Axel</v>
          </cell>
          <cell r="G251">
            <v>0</v>
          </cell>
          <cell r="H251" t="str">
            <v>Ortbruch</v>
          </cell>
          <cell r="I251">
            <v>6</v>
          </cell>
          <cell r="J251">
            <v>0</v>
          </cell>
          <cell r="K251" t="str">
            <v>31303</v>
          </cell>
          <cell r="L251" t="str">
            <v>Burgdorf</v>
          </cell>
          <cell r="M251" t="str">
            <v>Hannover</v>
          </cell>
          <cell r="N251" t="str">
            <v>Anke Junker und Silke Möller</v>
          </cell>
          <cell r="O251" t="str">
            <v>Debitorenbuchhaltung</v>
          </cell>
          <cell r="P251" t="str">
            <v>Debitorenbuchhalter</v>
          </cell>
          <cell r="Q251" t="str">
            <v>Finance</v>
          </cell>
          <cell r="R251" t="str">
            <v>aktiv</v>
          </cell>
          <cell r="S251" t="str">
            <v>TDS Tele Columbus Daten und Service GmbH</v>
          </cell>
          <cell r="T251" t="str">
            <v>TDS</v>
          </cell>
          <cell r="U251">
            <v>32843</v>
          </cell>
          <cell r="V251">
            <v>32843</v>
          </cell>
          <cell r="W251">
            <v>32843</v>
          </cell>
          <cell r="Y251">
            <v>38.5</v>
          </cell>
          <cell r="Z251">
            <v>38.5</v>
          </cell>
          <cell r="AA251">
            <v>38.5</v>
          </cell>
          <cell r="AB251">
            <v>44</v>
          </cell>
          <cell r="AC251">
            <v>248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2480</v>
          </cell>
          <cell r="AL251">
            <v>0</v>
          </cell>
          <cell r="AN251" t="str">
            <v>nein</v>
          </cell>
          <cell r="AO251">
            <v>45</v>
          </cell>
          <cell r="AP251">
            <v>45</v>
          </cell>
          <cell r="AQ251">
            <v>45</v>
          </cell>
          <cell r="AR251">
            <v>45</v>
          </cell>
          <cell r="AS251">
            <v>45</v>
          </cell>
          <cell r="AT251">
            <v>45</v>
          </cell>
          <cell r="AU251">
            <v>45</v>
          </cell>
          <cell r="AV251">
            <v>45</v>
          </cell>
          <cell r="AW251">
            <v>45</v>
          </cell>
          <cell r="AX251">
            <v>45</v>
          </cell>
          <cell r="AY251">
            <v>45</v>
          </cell>
          <cell r="AZ251">
            <v>45</v>
          </cell>
          <cell r="BA251">
            <v>45</v>
          </cell>
          <cell r="BB251">
            <v>45</v>
          </cell>
          <cell r="BC251">
            <v>45</v>
          </cell>
          <cell r="BD251">
            <v>45</v>
          </cell>
          <cell r="BE251">
            <v>45</v>
          </cell>
          <cell r="BF251">
            <v>45</v>
          </cell>
          <cell r="BG251">
            <v>45</v>
          </cell>
          <cell r="BH251">
            <v>45</v>
          </cell>
          <cell r="BI251">
            <v>45</v>
          </cell>
          <cell r="BJ251">
            <v>45</v>
          </cell>
          <cell r="BK251">
            <v>45</v>
          </cell>
          <cell r="BL251">
            <v>45</v>
          </cell>
          <cell r="BM251">
            <v>45</v>
          </cell>
          <cell r="BN251">
            <v>45</v>
          </cell>
          <cell r="BO251">
            <v>45</v>
          </cell>
          <cell r="BP251">
            <v>45</v>
          </cell>
          <cell r="BQ251">
            <v>45</v>
          </cell>
          <cell r="BR251">
            <v>0</v>
          </cell>
          <cell r="BS251">
            <v>45</v>
          </cell>
          <cell r="BU251">
            <v>4</v>
          </cell>
          <cell r="BV251">
            <v>4</v>
          </cell>
          <cell r="BW251">
            <v>4</v>
          </cell>
          <cell r="BX251">
            <v>4</v>
          </cell>
          <cell r="BY251">
            <v>4</v>
          </cell>
          <cell r="BZ251">
            <v>4</v>
          </cell>
          <cell r="CA251">
            <v>4</v>
          </cell>
          <cell r="CB251">
            <v>4</v>
          </cell>
          <cell r="CC251">
            <v>4</v>
          </cell>
          <cell r="CD251">
            <v>4</v>
          </cell>
          <cell r="CE251">
            <v>4</v>
          </cell>
          <cell r="CF251">
            <v>4</v>
          </cell>
          <cell r="CG251">
            <v>4</v>
          </cell>
          <cell r="CH251">
            <v>4</v>
          </cell>
          <cell r="CI251">
            <v>4</v>
          </cell>
          <cell r="CJ251">
            <v>4</v>
          </cell>
          <cell r="CK251">
            <v>4</v>
          </cell>
          <cell r="CL251">
            <v>4</v>
          </cell>
          <cell r="CM251">
            <v>4</v>
          </cell>
          <cell r="CN251">
            <v>4</v>
          </cell>
          <cell r="CO251">
            <v>4</v>
          </cell>
          <cell r="CP251">
            <v>4</v>
          </cell>
          <cell r="CQ251">
            <v>4</v>
          </cell>
          <cell r="CR251">
            <v>4</v>
          </cell>
          <cell r="CS251">
            <v>4</v>
          </cell>
          <cell r="CT251">
            <v>4</v>
          </cell>
          <cell r="CU251">
            <v>4</v>
          </cell>
          <cell r="CV251">
            <v>4</v>
          </cell>
          <cell r="CW251">
            <v>4</v>
          </cell>
          <cell r="CX251">
            <v>4</v>
          </cell>
          <cell r="CY251">
            <v>4</v>
          </cell>
          <cell r="CZ251">
            <v>4</v>
          </cell>
          <cell r="DA251">
            <v>4</v>
          </cell>
          <cell r="DB251">
            <v>5</v>
          </cell>
          <cell r="DC251">
            <v>5</v>
          </cell>
          <cell r="DD251">
            <v>5</v>
          </cell>
          <cell r="DE251">
            <v>5</v>
          </cell>
          <cell r="DF251">
            <v>5</v>
          </cell>
          <cell r="DG251">
            <v>5</v>
          </cell>
          <cell r="DH251">
            <v>5</v>
          </cell>
          <cell r="DI251">
            <v>5</v>
          </cell>
          <cell r="DJ251">
            <v>5</v>
          </cell>
          <cell r="DK251">
            <v>5</v>
          </cell>
          <cell r="DL251">
            <v>5</v>
          </cell>
          <cell r="DM251">
            <v>5</v>
          </cell>
          <cell r="DN251">
            <v>5</v>
          </cell>
          <cell r="DO251">
            <v>5</v>
          </cell>
          <cell r="DP251">
            <v>5</v>
          </cell>
          <cell r="DQ251">
            <v>5</v>
          </cell>
          <cell r="DR251">
            <v>5</v>
          </cell>
          <cell r="DS251">
            <v>5</v>
          </cell>
          <cell r="DT251">
            <v>5</v>
          </cell>
          <cell r="DU251">
            <v>5</v>
          </cell>
          <cell r="DV251">
            <v>5</v>
          </cell>
          <cell r="DW251">
            <v>5</v>
          </cell>
          <cell r="DX251">
            <v>5</v>
          </cell>
          <cell r="DY251">
            <v>5</v>
          </cell>
          <cell r="DZ251">
            <v>5</v>
          </cell>
          <cell r="EA251">
            <v>5</v>
          </cell>
          <cell r="EB251">
            <v>5</v>
          </cell>
          <cell r="EC251">
            <v>5</v>
          </cell>
          <cell r="ED251">
            <v>5</v>
          </cell>
          <cell r="EE251">
            <v>5</v>
          </cell>
          <cell r="EF251">
            <v>-40</v>
          </cell>
          <cell r="EG251">
            <v>0</v>
          </cell>
          <cell r="EH251">
            <v>2520</v>
          </cell>
          <cell r="EI251">
            <v>0</v>
          </cell>
          <cell r="EJ251">
            <v>0</v>
          </cell>
          <cell r="EK251">
            <v>0</v>
          </cell>
          <cell r="EL251">
            <v>2480</v>
          </cell>
          <cell r="EM251">
            <v>2520</v>
          </cell>
          <cell r="EN251">
            <v>0</v>
          </cell>
          <cell r="EO251">
            <v>0</v>
          </cell>
          <cell r="EP251">
            <v>0</v>
          </cell>
          <cell r="EQ251">
            <v>2480</v>
          </cell>
          <cell r="ER251">
            <v>2520</v>
          </cell>
          <cell r="ES251">
            <v>0</v>
          </cell>
          <cell r="ET251">
            <v>0</v>
          </cell>
          <cell r="EU251">
            <v>0</v>
          </cell>
          <cell r="EV251">
            <v>2480</v>
          </cell>
          <cell r="EW251">
            <v>2520</v>
          </cell>
          <cell r="EX251">
            <v>0</v>
          </cell>
          <cell r="EY251">
            <v>0</v>
          </cell>
          <cell r="EZ251">
            <v>0</v>
          </cell>
          <cell r="FA251">
            <v>2480</v>
          </cell>
          <cell r="FB251">
            <v>2558</v>
          </cell>
          <cell r="FC251">
            <v>0</v>
          </cell>
          <cell r="FD251">
            <v>0</v>
          </cell>
          <cell r="FE251">
            <v>0</v>
          </cell>
          <cell r="FF251">
            <v>2558</v>
          </cell>
          <cell r="FG251">
            <v>2558</v>
          </cell>
          <cell r="FH251">
            <v>0</v>
          </cell>
          <cell r="FI251">
            <v>0</v>
          </cell>
          <cell r="FJ251">
            <v>0</v>
          </cell>
          <cell r="FK251">
            <v>2558</v>
          </cell>
          <cell r="FL251">
            <v>2558</v>
          </cell>
          <cell r="FM251">
            <v>0</v>
          </cell>
          <cell r="FN251">
            <v>0</v>
          </cell>
          <cell r="FO251">
            <v>0</v>
          </cell>
          <cell r="FP251">
            <v>2558</v>
          </cell>
          <cell r="FQ251">
            <v>2558</v>
          </cell>
          <cell r="FR251">
            <v>0</v>
          </cell>
          <cell r="FS251">
            <v>0</v>
          </cell>
          <cell r="FT251">
            <v>0</v>
          </cell>
          <cell r="FU251">
            <v>2558</v>
          </cell>
          <cell r="FV251">
            <v>2558</v>
          </cell>
          <cell r="FW251">
            <v>0</v>
          </cell>
          <cell r="FX251">
            <v>0</v>
          </cell>
          <cell r="FY251">
            <v>0</v>
          </cell>
          <cell r="FZ251">
            <v>2558</v>
          </cell>
          <cell r="GA251">
            <v>2558</v>
          </cell>
          <cell r="GB251">
            <v>0</v>
          </cell>
          <cell r="GC251">
            <v>0</v>
          </cell>
          <cell r="GD251">
            <v>0</v>
          </cell>
          <cell r="GE251">
            <v>2558</v>
          </cell>
          <cell r="GF251">
            <v>2558</v>
          </cell>
          <cell r="GG251">
            <v>0</v>
          </cell>
          <cell r="GH251">
            <v>0</v>
          </cell>
          <cell r="GI251">
            <v>0</v>
          </cell>
          <cell r="GJ251">
            <v>2558</v>
          </cell>
          <cell r="GK251">
            <v>2558</v>
          </cell>
          <cell r="GL251">
            <v>0</v>
          </cell>
          <cell r="GM251">
            <v>0</v>
          </cell>
          <cell r="GN251">
            <v>0</v>
          </cell>
          <cell r="GO251">
            <v>2558</v>
          </cell>
          <cell r="GP251">
            <v>2558</v>
          </cell>
          <cell r="GQ251">
            <v>0</v>
          </cell>
          <cell r="GR251">
            <v>0</v>
          </cell>
          <cell r="GS251">
            <v>0</v>
          </cell>
          <cell r="GT251">
            <v>2558</v>
          </cell>
          <cell r="GU251">
            <v>2558</v>
          </cell>
          <cell r="GV251">
            <v>0</v>
          </cell>
          <cell r="GW251">
            <v>0</v>
          </cell>
          <cell r="GX251">
            <v>0</v>
          </cell>
          <cell r="GY251">
            <v>2558</v>
          </cell>
          <cell r="GZ251">
            <v>2558</v>
          </cell>
          <cell r="HA251">
            <v>0</v>
          </cell>
          <cell r="HB251">
            <v>0</v>
          </cell>
          <cell r="HC251">
            <v>0</v>
          </cell>
          <cell r="HD251">
            <v>2558</v>
          </cell>
          <cell r="HE251">
            <v>2558</v>
          </cell>
          <cell r="HF251">
            <v>0</v>
          </cell>
          <cell r="HG251">
            <v>0</v>
          </cell>
          <cell r="HH251">
            <v>0</v>
          </cell>
          <cell r="HI251">
            <v>2558</v>
          </cell>
          <cell r="HJ251">
            <v>2558</v>
          </cell>
          <cell r="HK251">
            <v>0</v>
          </cell>
          <cell r="HL251">
            <v>0</v>
          </cell>
          <cell r="HM251">
            <v>0</v>
          </cell>
          <cell r="HN251">
            <v>2558</v>
          </cell>
          <cell r="HO251">
            <v>2558</v>
          </cell>
          <cell r="HP251">
            <v>0</v>
          </cell>
          <cell r="HQ251">
            <v>0</v>
          </cell>
          <cell r="HR251">
            <v>0</v>
          </cell>
          <cell r="HS251">
            <v>2558</v>
          </cell>
          <cell r="HT251">
            <v>2558</v>
          </cell>
          <cell r="HU251">
            <v>0</v>
          </cell>
          <cell r="HV251">
            <v>0</v>
          </cell>
          <cell r="HW251">
            <v>0</v>
          </cell>
          <cell r="HX251">
            <v>2558</v>
          </cell>
        </row>
        <row r="252">
          <cell r="A252" t="str">
            <v>Neumann, Christina</v>
          </cell>
          <cell r="B252" t="str">
            <v>3211</v>
          </cell>
          <cell r="C252" t="str">
            <v>weiblich</v>
          </cell>
          <cell r="D252">
            <v>0</v>
          </cell>
          <cell r="E252" t="str">
            <v>Neumann</v>
          </cell>
          <cell r="F252" t="str">
            <v>Christina</v>
          </cell>
          <cell r="G252">
            <v>0</v>
          </cell>
          <cell r="H252" t="str">
            <v>Ragazer Straße</v>
          </cell>
          <cell r="I252">
            <v>39</v>
          </cell>
          <cell r="J252">
            <v>0</v>
          </cell>
          <cell r="K252" t="str">
            <v>13407</v>
          </cell>
          <cell r="L252" t="str">
            <v>Berlin</v>
          </cell>
          <cell r="M252" t="str">
            <v>Berlin</v>
          </cell>
          <cell r="N252" t="str">
            <v>Sabine Lange</v>
          </cell>
          <cell r="O252" t="str">
            <v>Technischer Innendienst</v>
          </cell>
          <cell r="P252" t="str">
            <v>Mitarbeiter Innendienst</v>
          </cell>
          <cell r="Q252" t="str">
            <v>Non-active</v>
          </cell>
          <cell r="R252" t="str">
            <v>ruhend</v>
          </cell>
          <cell r="S252" t="str">
            <v>Tele Columbus Service und Technik GmbH</v>
          </cell>
          <cell r="T252" t="str">
            <v>TCST</v>
          </cell>
          <cell r="U252">
            <v>40118</v>
          </cell>
          <cell r="V252">
            <v>40118</v>
          </cell>
          <cell r="W252">
            <v>40118</v>
          </cell>
          <cell r="X252">
            <v>40847</v>
          </cell>
          <cell r="Y252">
            <v>35</v>
          </cell>
          <cell r="Z252">
            <v>35</v>
          </cell>
          <cell r="AA252">
            <v>35</v>
          </cell>
          <cell r="AC252">
            <v>0</v>
          </cell>
          <cell r="AD252">
            <v>240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2400</v>
          </cell>
          <cell r="AL252">
            <v>0</v>
          </cell>
          <cell r="AN252" t="str">
            <v>ja</v>
          </cell>
          <cell r="AO252">
            <v>41</v>
          </cell>
          <cell r="AP252">
            <v>41</v>
          </cell>
          <cell r="AQ252">
            <v>42</v>
          </cell>
          <cell r="AR252">
            <v>42</v>
          </cell>
          <cell r="AS252">
            <v>42</v>
          </cell>
          <cell r="AT252">
            <v>42</v>
          </cell>
          <cell r="AU252">
            <v>42</v>
          </cell>
          <cell r="AV252">
            <v>42</v>
          </cell>
          <cell r="AW252">
            <v>42</v>
          </cell>
          <cell r="AX252">
            <v>42</v>
          </cell>
          <cell r="AY252">
            <v>42</v>
          </cell>
          <cell r="AZ252">
            <v>42</v>
          </cell>
          <cell r="BA252">
            <v>42</v>
          </cell>
          <cell r="BB252">
            <v>42</v>
          </cell>
          <cell r="BC252">
            <v>42</v>
          </cell>
          <cell r="BD252">
            <v>42</v>
          </cell>
          <cell r="BE252">
            <v>42</v>
          </cell>
          <cell r="BF252">
            <v>42</v>
          </cell>
          <cell r="BG252">
            <v>42</v>
          </cell>
          <cell r="BH252">
            <v>42</v>
          </cell>
          <cell r="BI252">
            <v>42</v>
          </cell>
          <cell r="BJ252">
            <v>42</v>
          </cell>
          <cell r="BK252">
            <v>42</v>
          </cell>
          <cell r="BL252">
            <v>42</v>
          </cell>
          <cell r="BM252">
            <v>42</v>
          </cell>
          <cell r="BN252">
            <v>42</v>
          </cell>
          <cell r="BO252">
            <v>43</v>
          </cell>
          <cell r="BP252">
            <v>43</v>
          </cell>
          <cell r="BQ252">
            <v>43</v>
          </cell>
          <cell r="BR252" t="str">
            <v>raus</v>
          </cell>
          <cell r="BS252">
            <v>43</v>
          </cell>
          <cell r="BU252">
            <v>4</v>
          </cell>
          <cell r="BV252">
            <v>4</v>
          </cell>
          <cell r="BW252">
            <v>4</v>
          </cell>
          <cell r="BX252">
            <v>4</v>
          </cell>
          <cell r="BY252">
            <v>4</v>
          </cell>
          <cell r="BZ252">
            <v>4</v>
          </cell>
          <cell r="CA252">
            <v>4</v>
          </cell>
          <cell r="CB252">
            <v>4</v>
          </cell>
          <cell r="CC252">
            <v>4</v>
          </cell>
          <cell r="CD252">
            <v>4</v>
          </cell>
          <cell r="CE252">
            <v>4</v>
          </cell>
          <cell r="CF252">
            <v>4</v>
          </cell>
          <cell r="CG252">
            <v>4</v>
          </cell>
          <cell r="CH252">
            <v>4</v>
          </cell>
          <cell r="CI252">
            <v>4</v>
          </cell>
          <cell r="CJ252">
            <v>4</v>
          </cell>
          <cell r="CK252">
            <v>4</v>
          </cell>
          <cell r="CL252">
            <v>4</v>
          </cell>
          <cell r="CM252">
            <v>4</v>
          </cell>
          <cell r="CN252">
            <v>4</v>
          </cell>
          <cell r="CO252">
            <v>4</v>
          </cell>
          <cell r="CP252">
            <v>4</v>
          </cell>
          <cell r="CQ252">
            <v>4</v>
          </cell>
          <cell r="CR252">
            <v>4</v>
          </cell>
          <cell r="CS252">
            <v>4</v>
          </cell>
          <cell r="CT252">
            <v>4</v>
          </cell>
          <cell r="CU252">
            <v>4</v>
          </cell>
          <cell r="CV252">
            <v>4</v>
          </cell>
          <cell r="CW252">
            <v>4</v>
          </cell>
          <cell r="CX252">
            <v>4</v>
          </cell>
          <cell r="CY252">
            <v>4</v>
          </cell>
          <cell r="CZ252">
            <v>4</v>
          </cell>
          <cell r="DA252">
            <v>4</v>
          </cell>
          <cell r="DB252">
            <v>1</v>
          </cell>
          <cell r="DC252">
            <v>1</v>
          </cell>
          <cell r="DD252">
            <v>2</v>
          </cell>
          <cell r="DE252">
            <v>2</v>
          </cell>
          <cell r="DF252">
            <v>2</v>
          </cell>
          <cell r="DG252">
            <v>2</v>
          </cell>
          <cell r="DH252">
            <v>2</v>
          </cell>
          <cell r="DI252">
            <v>2</v>
          </cell>
          <cell r="DJ252">
            <v>2</v>
          </cell>
          <cell r="DK252">
            <v>2</v>
          </cell>
          <cell r="DL252">
            <v>2</v>
          </cell>
          <cell r="DM252">
            <v>2</v>
          </cell>
          <cell r="DN252">
            <v>2</v>
          </cell>
          <cell r="DO252">
            <v>2</v>
          </cell>
          <cell r="DP252">
            <v>2</v>
          </cell>
          <cell r="DQ252">
            <v>2</v>
          </cell>
          <cell r="DR252">
            <v>2</v>
          </cell>
          <cell r="DS252">
            <v>2</v>
          </cell>
          <cell r="DT252">
            <v>2</v>
          </cell>
          <cell r="DU252">
            <v>2</v>
          </cell>
          <cell r="DV252">
            <v>2</v>
          </cell>
          <cell r="DW252">
            <v>2</v>
          </cell>
          <cell r="DX252">
            <v>2</v>
          </cell>
          <cell r="DY252">
            <v>2</v>
          </cell>
          <cell r="DZ252">
            <v>2</v>
          </cell>
          <cell r="EA252">
            <v>2</v>
          </cell>
          <cell r="EB252">
            <v>3</v>
          </cell>
          <cell r="EC252">
            <v>3</v>
          </cell>
          <cell r="ED252">
            <v>3</v>
          </cell>
          <cell r="EE252">
            <v>3</v>
          </cell>
          <cell r="EF252">
            <v>0</v>
          </cell>
          <cell r="EG252">
            <v>0</v>
          </cell>
          <cell r="EH252">
            <v>2046.8354430379748</v>
          </cell>
          <cell r="EI252">
            <v>0</v>
          </cell>
          <cell r="EJ252">
            <v>0</v>
          </cell>
          <cell r="EK252">
            <v>383.5443037974685</v>
          </cell>
          <cell r="EL252">
            <v>2430.3797468354433</v>
          </cell>
          <cell r="EM252">
            <v>2046.8354430379748</v>
          </cell>
          <cell r="EN252">
            <v>0</v>
          </cell>
          <cell r="EO252">
            <v>0</v>
          </cell>
          <cell r="EP252">
            <v>383.5443037974685</v>
          </cell>
          <cell r="EQ252">
            <v>2430.3797468354433</v>
          </cell>
          <cell r="ER252">
            <v>2092.9113924050635</v>
          </cell>
          <cell r="ES252">
            <v>0</v>
          </cell>
          <cell r="ET252">
            <v>0</v>
          </cell>
          <cell r="EU252">
            <v>337.4683544303798</v>
          </cell>
          <cell r="EV252">
            <v>2430.3797468354433</v>
          </cell>
          <cell r="EW252">
            <v>2092.9113924050635</v>
          </cell>
          <cell r="EX252">
            <v>0</v>
          </cell>
          <cell r="EY252">
            <v>0</v>
          </cell>
          <cell r="EZ252">
            <v>337.4683544303798</v>
          </cell>
          <cell r="FA252">
            <v>2430.3797468354433</v>
          </cell>
          <cell r="FB252">
            <v>2123.9240506329115</v>
          </cell>
          <cell r="FC252">
            <v>0</v>
          </cell>
          <cell r="FD252">
            <v>0</v>
          </cell>
          <cell r="FE252">
            <v>337.4683544303798</v>
          </cell>
          <cell r="FF252">
            <v>2461.3924050632913</v>
          </cell>
          <cell r="FG252">
            <v>2123.9240506329115</v>
          </cell>
          <cell r="FH252">
            <v>0</v>
          </cell>
          <cell r="FI252">
            <v>0</v>
          </cell>
          <cell r="FJ252">
            <v>337.4683544303798</v>
          </cell>
          <cell r="FK252">
            <v>2461.3924050632913</v>
          </cell>
          <cell r="FL252">
            <v>2123.9240506329115</v>
          </cell>
          <cell r="FM252">
            <v>0</v>
          </cell>
          <cell r="FN252">
            <v>0</v>
          </cell>
          <cell r="FO252">
            <v>337.4683544303798</v>
          </cell>
          <cell r="FP252">
            <v>2461.3924050632913</v>
          </cell>
          <cell r="FQ252">
            <v>2123.9240506329115</v>
          </cell>
          <cell r="FR252">
            <v>0</v>
          </cell>
          <cell r="FS252">
            <v>0</v>
          </cell>
          <cell r="FT252">
            <v>337.4683544303798</v>
          </cell>
          <cell r="FU252">
            <v>2461.3924050632913</v>
          </cell>
          <cell r="FV252">
            <v>2123.9240506329115</v>
          </cell>
          <cell r="FW252">
            <v>0</v>
          </cell>
          <cell r="FX252">
            <v>0</v>
          </cell>
          <cell r="FY252">
            <v>337.4683544303798</v>
          </cell>
          <cell r="FZ252">
            <v>2461.3924050632913</v>
          </cell>
          <cell r="GA252">
            <v>2123.9240506329115</v>
          </cell>
          <cell r="GB252">
            <v>0</v>
          </cell>
          <cell r="GC252">
            <v>0</v>
          </cell>
          <cell r="GD252">
            <v>337.4683544303798</v>
          </cell>
          <cell r="GE252">
            <v>2461.3924050632913</v>
          </cell>
          <cell r="GF252">
            <v>2151.1538461538462</v>
          </cell>
          <cell r="GG252">
            <v>0</v>
          </cell>
          <cell r="GH252">
            <v>0</v>
          </cell>
          <cell r="GI252">
            <v>341.79487179487182</v>
          </cell>
          <cell r="GJ252">
            <v>2492.9487179487178</v>
          </cell>
          <cell r="GK252">
            <v>2151.1538461538462</v>
          </cell>
          <cell r="GL252">
            <v>0</v>
          </cell>
          <cell r="GM252">
            <v>0</v>
          </cell>
          <cell r="GN252">
            <v>341.79487179487182</v>
          </cell>
          <cell r="GO252">
            <v>2492.9487179487178</v>
          </cell>
          <cell r="GP252">
            <v>2151.1538461538462</v>
          </cell>
          <cell r="GQ252">
            <v>0</v>
          </cell>
          <cell r="GR252">
            <v>0</v>
          </cell>
          <cell r="GS252">
            <v>341.79487179487182</v>
          </cell>
          <cell r="GT252">
            <v>2492.9487179487178</v>
          </cell>
          <cell r="GU252">
            <v>2151.1538461538462</v>
          </cell>
          <cell r="GV252">
            <v>0</v>
          </cell>
          <cell r="GW252">
            <v>0</v>
          </cell>
          <cell r="GX252">
            <v>341.79487179487182</v>
          </cell>
          <cell r="GY252">
            <v>2492.9487179487178</v>
          </cell>
          <cell r="GZ252">
            <v>2151.1538461538462</v>
          </cell>
          <cell r="HA252">
            <v>0</v>
          </cell>
          <cell r="HB252">
            <v>0</v>
          </cell>
          <cell r="HC252">
            <v>341.79487179487182</v>
          </cell>
          <cell r="HD252">
            <v>2492.9487179487178</v>
          </cell>
          <cell r="HE252">
            <v>2151.1538461538462</v>
          </cell>
          <cell r="HF252">
            <v>0</v>
          </cell>
          <cell r="HG252">
            <v>0</v>
          </cell>
          <cell r="HH252">
            <v>341.79487179487182</v>
          </cell>
          <cell r="HI252">
            <v>2492.9487179487178</v>
          </cell>
          <cell r="HJ252">
            <v>2179.090909090909</v>
          </cell>
          <cell r="HK252">
            <v>0</v>
          </cell>
          <cell r="HL252">
            <v>0</v>
          </cell>
          <cell r="HM252">
            <v>346.23376623376623</v>
          </cell>
          <cell r="HN252">
            <v>2525.3246753246754</v>
          </cell>
          <cell r="HO252">
            <v>2238.181818181818</v>
          </cell>
          <cell r="HP252">
            <v>0</v>
          </cell>
          <cell r="HQ252">
            <v>0</v>
          </cell>
          <cell r="HR252">
            <v>287.14285714285734</v>
          </cell>
          <cell r="HS252">
            <v>2525.3246753246754</v>
          </cell>
          <cell r="HT252">
            <v>2238.181818181818</v>
          </cell>
          <cell r="HU252">
            <v>0</v>
          </cell>
          <cell r="HV252">
            <v>0</v>
          </cell>
          <cell r="HW252">
            <v>287.14285714285734</v>
          </cell>
          <cell r="HX252">
            <v>2525.3246753246754</v>
          </cell>
        </row>
        <row r="253">
          <cell r="A253" t="str">
            <v>Niekisch, Doreen</v>
          </cell>
          <cell r="B253" t="str">
            <v>00033</v>
          </cell>
          <cell r="C253" t="str">
            <v>weiblich</v>
          </cell>
          <cell r="D253">
            <v>0</v>
          </cell>
          <cell r="E253" t="str">
            <v>Niekisch</v>
          </cell>
          <cell r="F253" t="str">
            <v>Doreen</v>
          </cell>
          <cell r="G253">
            <v>0</v>
          </cell>
          <cell r="H253" t="str">
            <v>Bergweg</v>
          </cell>
          <cell r="I253">
            <v>7</v>
          </cell>
          <cell r="J253">
            <v>0</v>
          </cell>
          <cell r="K253" t="str">
            <v>01848</v>
          </cell>
          <cell r="L253" t="str">
            <v>Hohnstein</v>
          </cell>
          <cell r="M253" t="str">
            <v>Dresden</v>
          </cell>
          <cell r="N253" t="str">
            <v>Gisela Liebisch-Socha und Dorothee Hampel</v>
          </cell>
          <cell r="O253" t="str">
            <v>Vertriebsinnendienst</v>
          </cell>
          <cell r="P253" t="str">
            <v>Sachbearbeiterin - Vertriebsinnendienst</v>
          </cell>
          <cell r="Q253" t="str">
            <v>Regional Sales Support B2B</v>
          </cell>
          <cell r="R253" t="str">
            <v>aktiv</v>
          </cell>
          <cell r="S253" t="str">
            <v>Tele Columbus Vertriebs GmbH</v>
          </cell>
          <cell r="T253" t="str">
            <v>TCV</v>
          </cell>
          <cell r="U253">
            <v>37257</v>
          </cell>
          <cell r="V253">
            <v>37257</v>
          </cell>
          <cell r="W253">
            <v>39448</v>
          </cell>
          <cell r="Y253">
            <v>30</v>
          </cell>
          <cell r="Z253">
            <v>30</v>
          </cell>
          <cell r="AA253">
            <v>30</v>
          </cell>
          <cell r="AC253">
            <v>0</v>
          </cell>
          <cell r="AD253">
            <v>189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1890</v>
          </cell>
          <cell r="AL253">
            <v>0</v>
          </cell>
          <cell r="AN253" t="str">
            <v>nein</v>
          </cell>
          <cell r="AO253">
            <v>45</v>
          </cell>
          <cell r="AP253">
            <v>45</v>
          </cell>
          <cell r="AQ253">
            <v>45</v>
          </cell>
          <cell r="AR253">
            <v>45</v>
          </cell>
          <cell r="AS253">
            <v>45</v>
          </cell>
          <cell r="AT253">
            <v>45</v>
          </cell>
          <cell r="AU253">
            <v>45</v>
          </cell>
          <cell r="AV253">
            <v>45</v>
          </cell>
          <cell r="AW253">
            <v>45</v>
          </cell>
          <cell r="AX253">
            <v>45</v>
          </cell>
          <cell r="AY253">
            <v>45</v>
          </cell>
          <cell r="AZ253">
            <v>45</v>
          </cell>
          <cell r="BA253">
            <v>45</v>
          </cell>
          <cell r="BB253">
            <v>45</v>
          </cell>
          <cell r="BC253">
            <v>45</v>
          </cell>
          <cell r="BD253">
            <v>45</v>
          </cell>
          <cell r="BE253">
            <v>45</v>
          </cell>
          <cell r="BF253">
            <v>45</v>
          </cell>
          <cell r="BG253">
            <v>45</v>
          </cell>
          <cell r="BH253">
            <v>45</v>
          </cell>
          <cell r="BI253">
            <v>45</v>
          </cell>
          <cell r="BJ253">
            <v>45</v>
          </cell>
          <cell r="BK253">
            <v>45</v>
          </cell>
          <cell r="BL253">
            <v>45</v>
          </cell>
          <cell r="BM253">
            <v>45</v>
          </cell>
          <cell r="BN253">
            <v>45</v>
          </cell>
          <cell r="BO253">
            <v>45</v>
          </cell>
          <cell r="BP253">
            <v>45</v>
          </cell>
          <cell r="BQ253">
            <v>45</v>
          </cell>
          <cell r="BR253">
            <v>0</v>
          </cell>
          <cell r="BS253">
            <v>45</v>
          </cell>
          <cell r="BU253">
            <v>4</v>
          </cell>
          <cell r="BV253">
            <v>4</v>
          </cell>
          <cell r="BW253">
            <v>4</v>
          </cell>
          <cell r="BX253">
            <v>4</v>
          </cell>
          <cell r="BY253">
            <v>4</v>
          </cell>
          <cell r="BZ253">
            <v>4</v>
          </cell>
          <cell r="CA253">
            <v>4</v>
          </cell>
          <cell r="CB253">
            <v>4</v>
          </cell>
          <cell r="CC253">
            <v>4</v>
          </cell>
          <cell r="CD253">
            <v>4</v>
          </cell>
          <cell r="CE253">
            <v>4</v>
          </cell>
          <cell r="CF253">
            <v>4</v>
          </cell>
          <cell r="CG253">
            <v>4</v>
          </cell>
          <cell r="CH253">
            <v>4</v>
          </cell>
          <cell r="CI253">
            <v>4</v>
          </cell>
          <cell r="CJ253">
            <v>4</v>
          </cell>
          <cell r="CK253">
            <v>4</v>
          </cell>
          <cell r="CL253">
            <v>4</v>
          </cell>
          <cell r="CM253">
            <v>4</v>
          </cell>
          <cell r="CN253">
            <v>4</v>
          </cell>
          <cell r="CO253">
            <v>4</v>
          </cell>
          <cell r="CP253">
            <v>4</v>
          </cell>
          <cell r="CQ253">
            <v>4</v>
          </cell>
          <cell r="CR253">
            <v>4</v>
          </cell>
          <cell r="CS253">
            <v>4</v>
          </cell>
          <cell r="CT253">
            <v>4</v>
          </cell>
          <cell r="CU253">
            <v>4</v>
          </cell>
          <cell r="CV253">
            <v>4</v>
          </cell>
          <cell r="CW253">
            <v>4</v>
          </cell>
          <cell r="CX253">
            <v>4</v>
          </cell>
          <cell r="CY253">
            <v>4</v>
          </cell>
          <cell r="CZ253">
            <v>4</v>
          </cell>
          <cell r="DA253">
            <v>4</v>
          </cell>
          <cell r="DB253">
            <v>5</v>
          </cell>
          <cell r="DC253">
            <v>5</v>
          </cell>
          <cell r="DD253">
            <v>5</v>
          </cell>
          <cell r="DE253">
            <v>5</v>
          </cell>
          <cell r="DF253">
            <v>5</v>
          </cell>
          <cell r="DG253">
            <v>5</v>
          </cell>
          <cell r="DH253">
            <v>5</v>
          </cell>
          <cell r="DI253">
            <v>5</v>
          </cell>
          <cell r="DJ253">
            <v>5</v>
          </cell>
          <cell r="DK253">
            <v>5</v>
          </cell>
          <cell r="DL253">
            <v>5</v>
          </cell>
          <cell r="DM253">
            <v>5</v>
          </cell>
          <cell r="DN253">
            <v>5</v>
          </cell>
          <cell r="DO253">
            <v>5</v>
          </cell>
          <cell r="DP253">
            <v>5</v>
          </cell>
          <cell r="DQ253">
            <v>5</v>
          </cell>
          <cell r="DR253">
            <v>5</v>
          </cell>
          <cell r="DS253">
            <v>5</v>
          </cell>
          <cell r="DT253">
            <v>5</v>
          </cell>
          <cell r="DU253">
            <v>5</v>
          </cell>
          <cell r="DV253">
            <v>5</v>
          </cell>
          <cell r="DW253">
            <v>5</v>
          </cell>
          <cell r="DX253">
            <v>5</v>
          </cell>
          <cell r="DY253">
            <v>5</v>
          </cell>
          <cell r="DZ253">
            <v>5</v>
          </cell>
          <cell r="EA253">
            <v>5</v>
          </cell>
          <cell r="EB253">
            <v>5</v>
          </cell>
          <cell r="EC253">
            <v>5</v>
          </cell>
          <cell r="ED253">
            <v>5</v>
          </cell>
          <cell r="EE253">
            <v>5</v>
          </cell>
          <cell r="EF253">
            <v>0</v>
          </cell>
          <cell r="EG253">
            <v>0</v>
          </cell>
          <cell r="EH253">
            <v>1913.9240506329113</v>
          </cell>
          <cell r="EI253">
            <v>0</v>
          </cell>
          <cell r="EJ253">
            <v>0</v>
          </cell>
          <cell r="EK253">
            <v>0</v>
          </cell>
          <cell r="EL253">
            <v>1913.9240506329113</v>
          </cell>
          <cell r="EM253">
            <v>1913.9240506329113</v>
          </cell>
          <cell r="EN253">
            <v>0</v>
          </cell>
          <cell r="EO253">
            <v>0</v>
          </cell>
          <cell r="EP253">
            <v>0</v>
          </cell>
          <cell r="EQ253">
            <v>1913.9240506329113</v>
          </cell>
          <cell r="ER253">
            <v>1913.9240506329113</v>
          </cell>
          <cell r="ES253">
            <v>0</v>
          </cell>
          <cell r="ET253">
            <v>0</v>
          </cell>
          <cell r="EU253">
            <v>0</v>
          </cell>
          <cell r="EV253">
            <v>1913.9240506329113</v>
          </cell>
          <cell r="EW253">
            <v>1913.9240506329113</v>
          </cell>
          <cell r="EX253">
            <v>0</v>
          </cell>
          <cell r="EY253">
            <v>0</v>
          </cell>
          <cell r="EZ253">
            <v>0</v>
          </cell>
          <cell r="FA253">
            <v>1913.9240506329113</v>
          </cell>
          <cell r="FB253">
            <v>1942.7848101265822</v>
          </cell>
          <cell r="FC253">
            <v>0</v>
          </cell>
          <cell r="FD253">
            <v>0</v>
          </cell>
          <cell r="FE253">
            <v>0</v>
          </cell>
          <cell r="FF253">
            <v>1942.7848101265822</v>
          </cell>
          <cell r="FG253">
            <v>1942.7848101265822</v>
          </cell>
          <cell r="FH253">
            <v>0</v>
          </cell>
          <cell r="FI253">
            <v>0</v>
          </cell>
          <cell r="FJ253">
            <v>0</v>
          </cell>
          <cell r="FK253">
            <v>1942.7848101265822</v>
          </cell>
          <cell r="FL253">
            <v>1942.7848101265822</v>
          </cell>
          <cell r="FM253">
            <v>0</v>
          </cell>
          <cell r="FN253">
            <v>0</v>
          </cell>
          <cell r="FO253">
            <v>0</v>
          </cell>
          <cell r="FP253">
            <v>1942.7848101265822</v>
          </cell>
          <cell r="FQ253">
            <v>1942.7848101265822</v>
          </cell>
          <cell r="FR253">
            <v>0</v>
          </cell>
          <cell r="FS253">
            <v>0</v>
          </cell>
          <cell r="FT253">
            <v>0</v>
          </cell>
          <cell r="FU253">
            <v>1942.7848101265822</v>
          </cell>
          <cell r="FV253">
            <v>1942.7848101265822</v>
          </cell>
          <cell r="FW253">
            <v>0</v>
          </cell>
          <cell r="FX253">
            <v>0</v>
          </cell>
          <cell r="FY253">
            <v>0</v>
          </cell>
          <cell r="FZ253">
            <v>1942.7848101265822</v>
          </cell>
          <cell r="GA253">
            <v>1942.7848101265822</v>
          </cell>
          <cell r="GB253">
            <v>0</v>
          </cell>
          <cell r="GC253">
            <v>0</v>
          </cell>
          <cell r="GD253">
            <v>0</v>
          </cell>
          <cell r="GE253">
            <v>1942.7848101265822</v>
          </cell>
          <cell r="GF253">
            <v>1967.6923076923076</v>
          </cell>
          <cell r="GG253">
            <v>0</v>
          </cell>
          <cell r="GH253">
            <v>0</v>
          </cell>
          <cell r="GI253">
            <v>0</v>
          </cell>
          <cell r="GJ253">
            <v>1967.6923076923076</v>
          </cell>
          <cell r="GK253">
            <v>1967.6923076923076</v>
          </cell>
          <cell r="GL253">
            <v>0</v>
          </cell>
          <cell r="GM253">
            <v>0</v>
          </cell>
          <cell r="GN253">
            <v>0</v>
          </cell>
          <cell r="GO253">
            <v>1967.6923076923076</v>
          </cell>
          <cell r="GP253">
            <v>1967.6923076923076</v>
          </cell>
          <cell r="GQ253">
            <v>0</v>
          </cell>
          <cell r="GR253">
            <v>0</v>
          </cell>
          <cell r="GS253">
            <v>0</v>
          </cell>
          <cell r="GT253">
            <v>1967.6923076923076</v>
          </cell>
          <cell r="GU253">
            <v>1967.6923076923076</v>
          </cell>
          <cell r="GV253">
            <v>0</v>
          </cell>
          <cell r="GW253">
            <v>0</v>
          </cell>
          <cell r="GX253">
            <v>0</v>
          </cell>
          <cell r="GY253">
            <v>1967.6923076923076</v>
          </cell>
          <cell r="GZ253">
            <v>1967.6923076923076</v>
          </cell>
          <cell r="HA253">
            <v>0</v>
          </cell>
          <cell r="HB253">
            <v>0</v>
          </cell>
          <cell r="HC253">
            <v>0</v>
          </cell>
          <cell r="HD253">
            <v>1967.6923076923076</v>
          </cell>
          <cell r="HE253">
            <v>1967.6923076923076</v>
          </cell>
          <cell r="HF253">
            <v>0</v>
          </cell>
          <cell r="HG253">
            <v>0</v>
          </cell>
          <cell r="HH253">
            <v>0</v>
          </cell>
          <cell r="HI253">
            <v>1967.6923076923076</v>
          </cell>
          <cell r="HJ253">
            <v>1993.2467532467533</v>
          </cell>
          <cell r="HK253">
            <v>0</v>
          </cell>
          <cell r="HL253">
            <v>0</v>
          </cell>
          <cell r="HM253">
            <v>0</v>
          </cell>
          <cell r="HN253">
            <v>1993.2467532467533</v>
          </cell>
          <cell r="HO253">
            <v>1993.2467532467533</v>
          </cell>
          <cell r="HP253">
            <v>0</v>
          </cell>
          <cell r="HQ253">
            <v>0</v>
          </cell>
          <cell r="HR253">
            <v>0</v>
          </cell>
          <cell r="HS253">
            <v>1993.2467532467533</v>
          </cell>
          <cell r="HT253">
            <v>1993.2467532467533</v>
          </cell>
          <cell r="HU253">
            <v>0</v>
          </cell>
          <cell r="HV253">
            <v>0</v>
          </cell>
          <cell r="HW253">
            <v>0</v>
          </cell>
          <cell r="HX253">
            <v>1993.2467532467533</v>
          </cell>
        </row>
        <row r="254">
          <cell r="A254" t="str">
            <v>Nitsios, Franziska</v>
          </cell>
          <cell r="B254" t="str">
            <v>00086</v>
          </cell>
          <cell r="C254" t="str">
            <v>weiblich</v>
          </cell>
          <cell r="D254">
            <v>0</v>
          </cell>
          <cell r="E254" t="str">
            <v>Nitsios</v>
          </cell>
          <cell r="F254" t="str">
            <v>Franziska</v>
          </cell>
          <cell r="G254">
            <v>0</v>
          </cell>
          <cell r="H254" t="str">
            <v>Im Langen Feld</v>
          </cell>
          <cell r="I254">
            <v>7</v>
          </cell>
          <cell r="J254">
            <v>0</v>
          </cell>
          <cell r="K254" t="str">
            <v>30880</v>
          </cell>
          <cell r="L254" t="str">
            <v>Laatzen</v>
          </cell>
          <cell r="M254" t="str">
            <v>Hannover</v>
          </cell>
          <cell r="N254" t="str">
            <v>Gisela Liebisch-Socha und Dorothee Hampel</v>
          </cell>
          <cell r="O254" t="str">
            <v>Servicepartnerbetreuung</v>
          </cell>
          <cell r="P254" t="str">
            <v>Mitarbeiter Servicepartnerbetreuung</v>
          </cell>
          <cell r="Q254" t="str">
            <v>Sales B2C</v>
          </cell>
          <cell r="R254" t="str">
            <v>aktiv</v>
          </cell>
          <cell r="S254" t="str">
            <v>Tele Columbus Kundenservice GmbH</v>
          </cell>
          <cell r="T254" t="str">
            <v>TCK</v>
          </cell>
          <cell r="U254">
            <v>39356</v>
          </cell>
          <cell r="V254">
            <v>39356</v>
          </cell>
          <cell r="W254">
            <v>39356</v>
          </cell>
          <cell r="Y254">
            <v>39.5</v>
          </cell>
          <cell r="Z254">
            <v>39</v>
          </cell>
          <cell r="AA254">
            <v>38.5</v>
          </cell>
          <cell r="AC254">
            <v>0</v>
          </cell>
          <cell r="AD254">
            <v>180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1800</v>
          </cell>
          <cell r="AL254">
            <v>0</v>
          </cell>
          <cell r="AN254" t="str">
            <v>ja</v>
          </cell>
          <cell r="AO254">
            <v>32</v>
          </cell>
          <cell r="AP254">
            <v>33</v>
          </cell>
          <cell r="AQ254">
            <v>33</v>
          </cell>
          <cell r="AR254">
            <v>33</v>
          </cell>
          <cell r="AS254">
            <v>33</v>
          </cell>
          <cell r="AT254">
            <v>33</v>
          </cell>
          <cell r="AU254">
            <v>33</v>
          </cell>
          <cell r="AV254">
            <v>33</v>
          </cell>
          <cell r="AW254">
            <v>33</v>
          </cell>
          <cell r="AX254">
            <v>33</v>
          </cell>
          <cell r="AY254">
            <v>33</v>
          </cell>
          <cell r="AZ254">
            <v>33</v>
          </cell>
          <cell r="BA254">
            <v>33</v>
          </cell>
          <cell r="BB254">
            <v>33</v>
          </cell>
          <cell r="BC254">
            <v>33</v>
          </cell>
          <cell r="BD254">
            <v>33</v>
          </cell>
          <cell r="BE254">
            <v>33</v>
          </cell>
          <cell r="BF254">
            <v>33</v>
          </cell>
          <cell r="BG254">
            <v>33</v>
          </cell>
          <cell r="BH254">
            <v>33</v>
          </cell>
          <cell r="BI254">
            <v>33</v>
          </cell>
          <cell r="BJ254">
            <v>33</v>
          </cell>
          <cell r="BK254">
            <v>33</v>
          </cell>
          <cell r="BL254">
            <v>33</v>
          </cell>
          <cell r="BM254">
            <v>33</v>
          </cell>
          <cell r="BN254">
            <v>34</v>
          </cell>
          <cell r="BO254">
            <v>34</v>
          </cell>
          <cell r="BP254">
            <v>34</v>
          </cell>
          <cell r="BQ254">
            <v>34</v>
          </cell>
          <cell r="BR254">
            <v>0</v>
          </cell>
          <cell r="BS254">
            <v>34</v>
          </cell>
          <cell r="BU254">
            <v>3</v>
          </cell>
          <cell r="BV254">
            <v>3</v>
          </cell>
          <cell r="BW254">
            <v>3</v>
          </cell>
          <cell r="BX254">
            <v>3</v>
          </cell>
          <cell r="BY254">
            <v>3</v>
          </cell>
          <cell r="BZ254">
            <v>3</v>
          </cell>
          <cell r="CA254">
            <v>3</v>
          </cell>
          <cell r="CB254">
            <v>3</v>
          </cell>
          <cell r="CC254">
            <v>3</v>
          </cell>
          <cell r="CD254">
            <v>3</v>
          </cell>
          <cell r="CE254">
            <v>3</v>
          </cell>
          <cell r="CF254">
            <v>3</v>
          </cell>
          <cell r="CG254">
            <v>3</v>
          </cell>
          <cell r="CH254">
            <v>3</v>
          </cell>
          <cell r="CI254">
            <v>3</v>
          </cell>
          <cell r="CJ254">
            <v>3</v>
          </cell>
          <cell r="CK254">
            <v>3</v>
          </cell>
          <cell r="CL254">
            <v>3</v>
          </cell>
          <cell r="CM254">
            <v>3</v>
          </cell>
          <cell r="CN254">
            <v>3</v>
          </cell>
          <cell r="CO254">
            <v>3</v>
          </cell>
          <cell r="CP254">
            <v>3</v>
          </cell>
          <cell r="CQ254">
            <v>3</v>
          </cell>
          <cell r="CR254">
            <v>3</v>
          </cell>
          <cell r="CS254">
            <v>3</v>
          </cell>
          <cell r="CT254">
            <v>3</v>
          </cell>
          <cell r="CU254">
            <v>3</v>
          </cell>
          <cell r="CV254">
            <v>3</v>
          </cell>
          <cell r="CW254">
            <v>3</v>
          </cell>
          <cell r="CX254">
            <v>3</v>
          </cell>
          <cell r="CY254">
            <v>3</v>
          </cell>
          <cell r="CZ254">
            <v>3</v>
          </cell>
          <cell r="DA254">
            <v>3</v>
          </cell>
          <cell r="DB254">
            <v>2</v>
          </cell>
          <cell r="DC254">
            <v>3</v>
          </cell>
          <cell r="DD254">
            <v>3</v>
          </cell>
          <cell r="DE254">
            <v>3</v>
          </cell>
          <cell r="DF254">
            <v>3</v>
          </cell>
          <cell r="DG254">
            <v>3</v>
          </cell>
          <cell r="DH254">
            <v>3</v>
          </cell>
          <cell r="DI254">
            <v>3</v>
          </cell>
          <cell r="DJ254">
            <v>3</v>
          </cell>
          <cell r="DK254">
            <v>3</v>
          </cell>
          <cell r="DL254">
            <v>3</v>
          </cell>
          <cell r="DM254">
            <v>3</v>
          </cell>
          <cell r="DN254">
            <v>3</v>
          </cell>
          <cell r="DO254">
            <v>3</v>
          </cell>
          <cell r="DP254">
            <v>3</v>
          </cell>
          <cell r="DQ254">
            <v>3</v>
          </cell>
          <cell r="DR254">
            <v>3</v>
          </cell>
          <cell r="DS254">
            <v>3</v>
          </cell>
          <cell r="DT254">
            <v>3</v>
          </cell>
          <cell r="DU254">
            <v>3</v>
          </cell>
          <cell r="DV254">
            <v>3</v>
          </cell>
          <cell r="DW254">
            <v>3</v>
          </cell>
          <cell r="DX254">
            <v>3</v>
          </cell>
          <cell r="DY254">
            <v>3</v>
          </cell>
          <cell r="DZ254">
            <v>3</v>
          </cell>
          <cell r="EA254">
            <v>4</v>
          </cell>
          <cell r="EB254">
            <v>4</v>
          </cell>
          <cell r="EC254">
            <v>4</v>
          </cell>
          <cell r="ED254">
            <v>4</v>
          </cell>
          <cell r="EE254">
            <v>4</v>
          </cell>
          <cell r="EF254">
            <v>-318</v>
          </cell>
          <cell r="EG254">
            <v>-79.5</v>
          </cell>
          <cell r="EH254">
            <v>2118</v>
          </cell>
          <cell r="EI254">
            <v>0</v>
          </cell>
          <cell r="EJ254">
            <v>0</v>
          </cell>
          <cell r="EK254">
            <v>0</v>
          </cell>
          <cell r="EL254">
            <v>1800</v>
          </cell>
          <cell r="EM254">
            <v>2203</v>
          </cell>
          <cell r="EN254">
            <v>0</v>
          </cell>
          <cell r="EO254">
            <v>0</v>
          </cell>
          <cell r="EP254">
            <v>0</v>
          </cell>
          <cell r="EQ254">
            <v>1885</v>
          </cell>
          <cell r="ER254">
            <v>2203</v>
          </cell>
          <cell r="ES254">
            <v>0</v>
          </cell>
          <cell r="ET254">
            <v>0</v>
          </cell>
          <cell r="EU254">
            <v>0</v>
          </cell>
          <cell r="EV254">
            <v>1885</v>
          </cell>
          <cell r="EW254">
            <v>2203</v>
          </cell>
          <cell r="EX254">
            <v>0</v>
          </cell>
          <cell r="EY254">
            <v>0</v>
          </cell>
          <cell r="EZ254">
            <v>0</v>
          </cell>
          <cell r="FA254">
            <v>1885</v>
          </cell>
          <cell r="FB254">
            <v>2236</v>
          </cell>
          <cell r="FC254">
            <v>0</v>
          </cell>
          <cell r="FD254">
            <v>0</v>
          </cell>
          <cell r="FE254">
            <v>0</v>
          </cell>
          <cell r="FF254">
            <v>1997.5</v>
          </cell>
          <cell r="FG254">
            <v>2236</v>
          </cell>
          <cell r="FH254">
            <v>0</v>
          </cell>
          <cell r="FI254">
            <v>0</v>
          </cell>
          <cell r="FJ254">
            <v>0</v>
          </cell>
          <cell r="FK254">
            <v>1997.5</v>
          </cell>
          <cell r="FL254">
            <v>2236</v>
          </cell>
          <cell r="FM254">
            <v>0</v>
          </cell>
          <cell r="FN254">
            <v>0</v>
          </cell>
          <cell r="FO254">
            <v>0</v>
          </cell>
          <cell r="FP254">
            <v>1997.5</v>
          </cell>
          <cell r="FQ254">
            <v>2236</v>
          </cell>
          <cell r="FR254">
            <v>0</v>
          </cell>
          <cell r="FS254">
            <v>0</v>
          </cell>
          <cell r="FT254">
            <v>0</v>
          </cell>
          <cell r="FU254">
            <v>1997.5</v>
          </cell>
          <cell r="FV254">
            <v>2236</v>
          </cell>
          <cell r="FW254">
            <v>0</v>
          </cell>
          <cell r="FX254">
            <v>0</v>
          </cell>
          <cell r="FY254">
            <v>0</v>
          </cell>
          <cell r="FZ254">
            <v>1997.5</v>
          </cell>
          <cell r="GA254">
            <v>2236</v>
          </cell>
          <cell r="GB254">
            <v>0</v>
          </cell>
          <cell r="GC254">
            <v>0</v>
          </cell>
          <cell r="GD254">
            <v>0</v>
          </cell>
          <cell r="GE254">
            <v>1997.5</v>
          </cell>
          <cell r="GF254">
            <v>2236</v>
          </cell>
          <cell r="GG254">
            <v>0</v>
          </cell>
          <cell r="GH254">
            <v>0</v>
          </cell>
          <cell r="GI254">
            <v>0</v>
          </cell>
          <cell r="GJ254">
            <v>1997.5</v>
          </cell>
          <cell r="GK254">
            <v>2236</v>
          </cell>
          <cell r="GL254">
            <v>0</v>
          </cell>
          <cell r="GM254">
            <v>0</v>
          </cell>
          <cell r="GN254">
            <v>0</v>
          </cell>
          <cell r="GO254">
            <v>1997.5</v>
          </cell>
          <cell r="GP254">
            <v>2236</v>
          </cell>
          <cell r="GQ254">
            <v>0</v>
          </cell>
          <cell r="GR254">
            <v>0</v>
          </cell>
          <cell r="GS254">
            <v>0</v>
          </cell>
          <cell r="GT254">
            <v>1997.5</v>
          </cell>
          <cell r="GU254">
            <v>2236</v>
          </cell>
          <cell r="GV254">
            <v>0</v>
          </cell>
          <cell r="GW254">
            <v>0</v>
          </cell>
          <cell r="GX254">
            <v>0</v>
          </cell>
          <cell r="GY254">
            <v>1997.5</v>
          </cell>
          <cell r="GZ254">
            <v>2236</v>
          </cell>
          <cell r="HA254">
            <v>0</v>
          </cell>
          <cell r="HB254">
            <v>0</v>
          </cell>
          <cell r="HC254">
            <v>0</v>
          </cell>
          <cell r="HD254">
            <v>1997.5</v>
          </cell>
          <cell r="HE254">
            <v>2236</v>
          </cell>
          <cell r="HF254">
            <v>0</v>
          </cell>
          <cell r="HG254">
            <v>0</v>
          </cell>
          <cell r="HH254">
            <v>0</v>
          </cell>
          <cell r="HI254">
            <v>1997.5</v>
          </cell>
          <cell r="HJ254">
            <v>2236</v>
          </cell>
          <cell r="HK254">
            <v>0</v>
          </cell>
          <cell r="HL254">
            <v>0</v>
          </cell>
          <cell r="HM254">
            <v>0</v>
          </cell>
          <cell r="HN254">
            <v>2077</v>
          </cell>
          <cell r="HO254">
            <v>2312</v>
          </cell>
          <cell r="HP254">
            <v>0</v>
          </cell>
          <cell r="HQ254">
            <v>0</v>
          </cell>
          <cell r="HR254">
            <v>0</v>
          </cell>
          <cell r="HS254">
            <v>2232.5</v>
          </cell>
          <cell r="HT254">
            <v>2312</v>
          </cell>
          <cell r="HU254">
            <v>0</v>
          </cell>
          <cell r="HV254">
            <v>0</v>
          </cell>
          <cell r="HW254">
            <v>0</v>
          </cell>
          <cell r="HX254">
            <v>2312</v>
          </cell>
        </row>
        <row r="255">
          <cell r="A255" t="str">
            <v>Nordmann, Ines</v>
          </cell>
          <cell r="B255" t="str">
            <v>2102</v>
          </cell>
          <cell r="C255" t="str">
            <v>weiblich</v>
          </cell>
          <cell r="D255">
            <v>0</v>
          </cell>
          <cell r="E255" t="str">
            <v>Nordmann</v>
          </cell>
          <cell r="F255" t="str">
            <v>Ines</v>
          </cell>
          <cell r="G255">
            <v>0</v>
          </cell>
          <cell r="H255" t="str">
            <v>Sachsenring</v>
          </cell>
          <cell r="I255">
            <v>30</v>
          </cell>
          <cell r="J255">
            <v>0</v>
          </cell>
          <cell r="K255" t="str">
            <v>29339</v>
          </cell>
          <cell r="L255" t="str">
            <v>Wathlingen</v>
          </cell>
          <cell r="M255" t="str">
            <v>Hannover</v>
          </cell>
          <cell r="N255" t="str">
            <v>Anke Junker und Silke Möller</v>
          </cell>
          <cell r="O255" t="str">
            <v>Finanzbuchhaltung</v>
          </cell>
          <cell r="P255" t="str">
            <v>Finanzbuchhalter</v>
          </cell>
          <cell r="Q255" t="str">
            <v>Finance</v>
          </cell>
          <cell r="R255" t="str">
            <v>aktiv</v>
          </cell>
          <cell r="S255" t="str">
            <v>TDS Tele Columbus Daten und Service GmbH</v>
          </cell>
          <cell r="T255" t="str">
            <v>TDS</v>
          </cell>
          <cell r="U255">
            <v>34516</v>
          </cell>
          <cell r="V255">
            <v>34528</v>
          </cell>
          <cell r="W255">
            <v>34528</v>
          </cell>
          <cell r="Y255">
            <v>30</v>
          </cell>
          <cell r="Z255">
            <v>38.5</v>
          </cell>
          <cell r="AA255">
            <v>38.5</v>
          </cell>
          <cell r="AB255">
            <v>54</v>
          </cell>
          <cell r="AC255">
            <v>2289.3506493506493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2289.3506493506493</v>
          </cell>
          <cell r="AL255">
            <v>0</v>
          </cell>
          <cell r="AN255" t="str">
            <v>nein</v>
          </cell>
          <cell r="AO255">
            <v>55</v>
          </cell>
          <cell r="AP255">
            <v>55</v>
          </cell>
          <cell r="AQ255">
            <v>55</v>
          </cell>
          <cell r="AR255">
            <v>55</v>
          </cell>
          <cell r="AS255">
            <v>55</v>
          </cell>
          <cell r="AT255">
            <v>55</v>
          </cell>
          <cell r="AU255">
            <v>55</v>
          </cell>
          <cell r="AV255">
            <v>55</v>
          </cell>
          <cell r="AW255">
            <v>55</v>
          </cell>
          <cell r="AX255">
            <v>55</v>
          </cell>
          <cell r="AY255">
            <v>55</v>
          </cell>
          <cell r="AZ255">
            <v>55</v>
          </cell>
          <cell r="BA255">
            <v>55</v>
          </cell>
          <cell r="BB255">
            <v>55</v>
          </cell>
          <cell r="BC255">
            <v>55</v>
          </cell>
          <cell r="BD255">
            <v>55</v>
          </cell>
          <cell r="BE255">
            <v>55</v>
          </cell>
          <cell r="BF255">
            <v>55</v>
          </cell>
          <cell r="BG255">
            <v>55</v>
          </cell>
          <cell r="BH255">
            <v>55</v>
          </cell>
          <cell r="BI255">
            <v>55</v>
          </cell>
          <cell r="BJ255">
            <v>55</v>
          </cell>
          <cell r="BK255">
            <v>55</v>
          </cell>
          <cell r="BL255">
            <v>55</v>
          </cell>
          <cell r="BM255">
            <v>55</v>
          </cell>
          <cell r="BN255">
            <v>55</v>
          </cell>
          <cell r="BO255">
            <v>55</v>
          </cell>
          <cell r="BP255">
            <v>55</v>
          </cell>
          <cell r="BQ255">
            <v>55</v>
          </cell>
          <cell r="BR255">
            <v>0</v>
          </cell>
          <cell r="BS255">
            <v>55</v>
          </cell>
          <cell r="BU255">
            <v>5</v>
          </cell>
          <cell r="BV255">
            <v>5</v>
          </cell>
          <cell r="BW255">
            <v>5</v>
          </cell>
          <cell r="BX255">
            <v>5</v>
          </cell>
          <cell r="BY255">
            <v>5</v>
          </cell>
          <cell r="BZ255">
            <v>5</v>
          </cell>
          <cell r="CA255">
            <v>5</v>
          </cell>
          <cell r="CB255">
            <v>5</v>
          </cell>
          <cell r="CC255">
            <v>5</v>
          </cell>
          <cell r="CD255">
            <v>5</v>
          </cell>
          <cell r="CE255">
            <v>5</v>
          </cell>
          <cell r="CF255">
            <v>5</v>
          </cell>
          <cell r="CG255">
            <v>5</v>
          </cell>
          <cell r="CH255">
            <v>5</v>
          </cell>
          <cell r="CI255">
            <v>5</v>
          </cell>
          <cell r="CJ255">
            <v>5</v>
          </cell>
          <cell r="CK255">
            <v>5</v>
          </cell>
          <cell r="CL255">
            <v>5</v>
          </cell>
          <cell r="CM255">
            <v>5</v>
          </cell>
          <cell r="CN255">
            <v>5</v>
          </cell>
          <cell r="CO255">
            <v>5</v>
          </cell>
          <cell r="CP255">
            <v>5</v>
          </cell>
          <cell r="CQ255">
            <v>5</v>
          </cell>
          <cell r="CR255">
            <v>5</v>
          </cell>
          <cell r="CS255">
            <v>5</v>
          </cell>
          <cell r="CT255">
            <v>5</v>
          </cell>
          <cell r="CU255">
            <v>5</v>
          </cell>
          <cell r="CV255">
            <v>5</v>
          </cell>
          <cell r="CW255">
            <v>5</v>
          </cell>
          <cell r="CX255">
            <v>5</v>
          </cell>
          <cell r="CY255">
            <v>5</v>
          </cell>
          <cell r="CZ255">
            <v>5</v>
          </cell>
          <cell r="DA255">
            <v>5</v>
          </cell>
          <cell r="DB255">
            <v>5</v>
          </cell>
          <cell r="DC255">
            <v>5</v>
          </cell>
          <cell r="DD255">
            <v>5</v>
          </cell>
          <cell r="DE255">
            <v>5</v>
          </cell>
          <cell r="DF255">
            <v>5</v>
          </cell>
          <cell r="DG255">
            <v>5</v>
          </cell>
          <cell r="DH255">
            <v>5</v>
          </cell>
          <cell r="DI255">
            <v>5</v>
          </cell>
          <cell r="DJ255">
            <v>5</v>
          </cell>
          <cell r="DK255">
            <v>5</v>
          </cell>
          <cell r="DL255">
            <v>5</v>
          </cell>
          <cell r="DM255">
            <v>5</v>
          </cell>
          <cell r="DN255">
            <v>5</v>
          </cell>
          <cell r="DO255">
            <v>5</v>
          </cell>
          <cell r="DP255">
            <v>5</v>
          </cell>
          <cell r="DQ255">
            <v>5</v>
          </cell>
          <cell r="DR255">
            <v>5</v>
          </cell>
          <cell r="DS255">
            <v>5</v>
          </cell>
          <cell r="DT255">
            <v>5</v>
          </cell>
          <cell r="DU255">
            <v>5</v>
          </cell>
          <cell r="DV255">
            <v>5</v>
          </cell>
          <cell r="DW255">
            <v>5</v>
          </cell>
          <cell r="DX255">
            <v>5</v>
          </cell>
          <cell r="DY255">
            <v>5</v>
          </cell>
          <cell r="DZ255">
            <v>5</v>
          </cell>
          <cell r="EA255">
            <v>5</v>
          </cell>
          <cell r="EB255">
            <v>5</v>
          </cell>
          <cell r="EC255">
            <v>5</v>
          </cell>
          <cell r="ED255">
            <v>5</v>
          </cell>
          <cell r="EE255">
            <v>5</v>
          </cell>
          <cell r="EF255">
            <v>-110.65</v>
          </cell>
          <cell r="EG255">
            <v>-27.662500000000001</v>
          </cell>
          <cell r="EH255">
            <v>2400</v>
          </cell>
          <cell r="EI255">
            <v>0</v>
          </cell>
          <cell r="EJ255">
            <v>0</v>
          </cell>
          <cell r="EK255">
            <v>0</v>
          </cell>
          <cell r="EL255">
            <v>2289.35</v>
          </cell>
          <cell r="EM255">
            <v>2400</v>
          </cell>
          <cell r="EN255">
            <v>0</v>
          </cell>
          <cell r="EO255">
            <v>0</v>
          </cell>
          <cell r="EP255">
            <v>0</v>
          </cell>
          <cell r="EQ255">
            <v>2289.35</v>
          </cell>
          <cell r="ER255">
            <v>2400</v>
          </cell>
          <cell r="ES255">
            <v>0</v>
          </cell>
          <cell r="ET255">
            <v>0</v>
          </cell>
          <cell r="EU255">
            <v>0</v>
          </cell>
          <cell r="EV255">
            <v>2289.35</v>
          </cell>
          <cell r="EW255">
            <v>2400</v>
          </cell>
          <cell r="EX255">
            <v>0</v>
          </cell>
          <cell r="EY255">
            <v>0</v>
          </cell>
          <cell r="EZ255">
            <v>0</v>
          </cell>
          <cell r="FA255">
            <v>2289.35</v>
          </cell>
          <cell r="FB255">
            <v>3126</v>
          </cell>
          <cell r="FC255">
            <v>0</v>
          </cell>
          <cell r="FD255">
            <v>0</v>
          </cell>
          <cell r="FE255">
            <v>0</v>
          </cell>
          <cell r="FF255">
            <v>3019.5</v>
          </cell>
          <cell r="FG255">
            <v>3126</v>
          </cell>
          <cell r="FH255">
            <v>0</v>
          </cell>
          <cell r="FI255">
            <v>0</v>
          </cell>
          <cell r="FJ255">
            <v>0</v>
          </cell>
          <cell r="FK255">
            <v>3019.5</v>
          </cell>
          <cell r="FL255">
            <v>3126</v>
          </cell>
          <cell r="FM255">
            <v>0</v>
          </cell>
          <cell r="FN255">
            <v>0</v>
          </cell>
          <cell r="FO255">
            <v>0</v>
          </cell>
          <cell r="FP255">
            <v>3019.5</v>
          </cell>
          <cell r="FQ255">
            <v>3126</v>
          </cell>
          <cell r="FR255">
            <v>0</v>
          </cell>
          <cell r="FS255">
            <v>0</v>
          </cell>
          <cell r="FT255">
            <v>0</v>
          </cell>
          <cell r="FU255">
            <v>3019.5</v>
          </cell>
          <cell r="FV255">
            <v>3126</v>
          </cell>
          <cell r="FW255">
            <v>0</v>
          </cell>
          <cell r="FX255">
            <v>0</v>
          </cell>
          <cell r="FY255">
            <v>0</v>
          </cell>
          <cell r="FZ255">
            <v>3019.5</v>
          </cell>
          <cell r="GA255">
            <v>3126</v>
          </cell>
          <cell r="GB255">
            <v>0</v>
          </cell>
          <cell r="GC255">
            <v>0</v>
          </cell>
          <cell r="GD255">
            <v>0</v>
          </cell>
          <cell r="GE255">
            <v>3019.5</v>
          </cell>
          <cell r="GF255">
            <v>3126</v>
          </cell>
          <cell r="GG255">
            <v>0</v>
          </cell>
          <cell r="GH255">
            <v>0</v>
          </cell>
          <cell r="GI255">
            <v>0</v>
          </cell>
          <cell r="GJ255">
            <v>3019.5</v>
          </cell>
          <cell r="GK255">
            <v>3126</v>
          </cell>
          <cell r="GL255">
            <v>0</v>
          </cell>
          <cell r="GM255">
            <v>0</v>
          </cell>
          <cell r="GN255">
            <v>0</v>
          </cell>
          <cell r="GO255">
            <v>3019.5</v>
          </cell>
          <cell r="GP255">
            <v>3126</v>
          </cell>
          <cell r="GQ255">
            <v>0</v>
          </cell>
          <cell r="GR255">
            <v>0</v>
          </cell>
          <cell r="GS255">
            <v>0</v>
          </cell>
          <cell r="GT255">
            <v>3019.5</v>
          </cell>
          <cell r="GU255">
            <v>3126</v>
          </cell>
          <cell r="GV255">
            <v>0</v>
          </cell>
          <cell r="GW255">
            <v>0</v>
          </cell>
          <cell r="GX255">
            <v>0</v>
          </cell>
          <cell r="GY255">
            <v>3019.5</v>
          </cell>
          <cell r="GZ255">
            <v>3126</v>
          </cell>
          <cell r="HA255">
            <v>0</v>
          </cell>
          <cell r="HB255">
            <v>0</v>
          </cell>
          <cell r="HC255">
            <v>0</v>
          </cell>
          <cell r="HD255">
            <v>3019.5</v>
          </cell>
          <cell r="HE255">
            <v>3126</v>
          </cell>
          <cell r="HF255">
            <v>0</v>
          </cell>
          <cell r="HG255">
            <v>0</v>
          </cell>
          <cell r="HH255">
            <v>0</v>
          </cell>
          <cell r="HI255">
            <v>3019.5</v>
          </cell>
          <cell r="HJ255">
            <v>3126</v>
          </cell>
          <cell r="HK255">
            <v>0</v>
          </cell>
          <cell r="HL255">
            <v>0</v>
          </cell>
          <cell r="HM255">
            <v>0</v>
          </cell>
          <cell r="HN255">
            <v>3055</v>
          </cell>
          <cell r="HO255">
            <v>3126</v>
          </cell>
          <cell r="HP255">
            <v>0</v>
          </cell>
          <cell r="HQ255">
            <v>0</v>
          </cell>
          <cell r="HR255">
            <v>0</v>
          </cell>
          <cell r="HS255">
            <v>3090.5</v>
          </cell>
          <cell r="HT255">
            <v>3126</v>
          </cell>
          <cell r="HU255">
            <v>0</v>
          </cell>
          <cell r="HV255">
            <v>0</v>
          </cell>
          <cell r="HW255">
            <v>0</v>
          </cell>
          <cell r="HX255">
            <v>3126</v>
          </cell>
        </row>
        <row r="256">
          <cell r="A256" t="str">
            <v>Nowag, Sandra</v>
          </cell>
          <cell r="B256" t="str">
            <v>2115</v>
          </cell>
          <cell r="C256" t="str">
            <v>weiblich</v>
          </cell>
          <cell r="D256">
            <v>0</v>
          </cell>
          <cell r="E256" t="str">
            <v>Nowag</v>
          </cell>
          <cell r="F256" t="str">
            <v>Sandra</v>
          </cell>
          <cell r="G256">
            <v>0</v>
          </cell>
          <cell r="H256" t="str">
            <v>Im Flöthe</v>
          </cell>
          <cell r="I256">
            <v>22</v>
          </cell>
          <cell r="J256">
            <v>0</v>
          </cell>
          <cell r="K256" t="str">
            <v>31860</v>
          </cell>
          <cell r="L256" t="str">
            <v>Emmerthal</v>
          </cell>
          <cell r="M256" t="str">
            <v>Hannover</v>
          </cell>
          <cell r="N256" t="str">
            <v>Anke Junker und Silke Möller</v>
          </cell>
          <cell r="O256" t="str">
            <v>Demand Management</v>
          </cell>
          <cell r="P256" t="str">
            <v>Organisationsprogrammierer</v>
          </cell>
          <cell r="Q256" t="str">
            <v>IT</v>
          </cell>
          <cell r="R256" t="str">
            <v>aktiv</v>
          </cell>
          <cell r="S256" t="str">
            <v>TDS Tele Columbus Daten und Service GmbH</v>
          </cell>
          <cell r="T256" t="str">
            <v>TDS</v>
          </cell>
          <cell r="U256">
            <v>40909</v>
          </cell>
          <cell r="V256">
            <v>34957</v>
          </cell>
          <cell r="W256">
            <v>34957</v>
          </cell>
          <cell r="Y256">
            <v>30</v>
          </cell>
          <cell r="Z256">
            <v>30</v>
          </cell>
          <cell r="AA256">
            <v>30</v>
          </cell>
          <cell r="AB256">
            <v>44</v>
          </cell>
          <cell r="AC256">
            <v>1932.4675324675327</v>
          </cell>
          <cell r="AD256">
            <v>0</v>
          </cell>
          <cell r="AE256">
            <v>0</v>
          </cell>
          <cell r="AF256">
            <v>0</v>
          </cell>
          <cell r="AG256">
            <v>15.18</v>
          </cell>
          <cell r="AH256">
            <v>0</v>
          </cell>
          <cell r="AI256">
            <v>0</v>
          </cell>
          <cell r="AJ256">
            <v>0</v>
          </cell>
          <cell r="AK256">
            <v>1947.6475324675328</v>
          </cell>
          <cell r="AL256">
            <v>0</v>
          </cell>
          <cell r="AM256">
            <v>40909</v>
          </cell>
          <cell r="AN256" t="str">
            <v>nein</v>
          </cell>
          <cell r="AO256">
            <v>45</v>
          </cell>
          <cell r="AP256">
            <v>45</v>
          </cell>
          <cell r="AQ256">
            <v>45</v>
          </cell>
          <cell r="AR256">
            <v>45</v>
          </cell>
          <cell r="AS256">
            <v>51</v>
          </cell>
          <cell r="AT256">
            <v>51</v>
          </cell>
          <cell r="AU256">
            <v>51</v>
          </cell>
          <cell r="AV256">
            <v>51</v>
          </cell>
          <cell r="AW256">
            <v>51</v>
          </cell>
          <cell r="AX256">
            <v>51</v>
          </cell>
          <cell r="AY256">
            <v>51</v>
          </cell>
          <cell r="AZ256">
            <v>51</v>
          </cell>
          <cell r="BA256">
            <v>51</v>
          </cell>
          <cell r="BB256">
            <v>51</v>
          </cell>
          <cell r="BC256">
            <v>51</v>
          </cell>
          <cell r="BD256">
            <v>51</v>
          </cell>
          <cell r="BE256">
            <v>51</v>
          </cell>
          <cell r="BF256">
            <v>51</v>
          </cell>
          <cell r="BG256">
            <v>51</v>
          </cell>
          <cell r="BH256">
            <v>51</v>
          </cell>
          <cell r="BI256">
            <v>51</v>
          </cell>
          <cell r="BJ256">
            <v>51</v>
          </cell>
          <cell r="BK256">
            <v>51</v>
          </cell>
          <cell r="BL256">
            <v>51</v>
          </cell>
          <cell r="BM256">
            <v>51</v>
          </cell>
          <cell r="BN256">
            <v>51</v>
          </cell>
          <cell r="BO256">
            <v>51</v>
          </cell>
          <cell r="BP256">
            <v>51</v>
          </cell>
          <cell r="BQ256">
            <v>52</v>
          </cell>
          <cell r="BR256">
            <v>0</v>
          </cell>
          <cell r="BS256">
            <v>52</v>
          </cell>
          <cell r="BU256">
            <v>4</v>
          </cell>
          <cell r="BV256">
            <v>4</v>
          </cell>
          <cell r="BW256">
            <v>4</v>
          </cell>
          <cell r="BX256">
            <v>4</v>
          </cell>
          <cell r="BY256">
            <v>5</v>
          </cell>
          <cell r="BZ256">
            <v>5</v>
          </cell>
          <cell r="CA256">
            <v>5</v>
          </cell>
          <cell r="CB256">
            <v>5</v>
          </cell>
          <cell r="CC256">
            <v>5</v>
          </cell>
          <cell r="CD256">
            <v>5</v>
          </cell>
          <cell r="CE256">
            <v>5</v>
          </cell>
          <cell r="CF256">
            <v>5</v>
          </cell>
          <cell r="CG256">
            <v>5</v>
          </cell>
          <cell r="CH256">
            <v>5</v>
          </cell>
          <cell r="CI256">
            <v>5</v>
          </cell>
          <cell r="CJ256">
            <v>5</v>
          </cell>
          <cell r="CK256">
            <v>5</v>
          </cell>
          <cell r="CL256">
            <v>5</v>
          </cell>
          <cell r="CM256">
            <v>5</v>
          </cell>
          <cell r="CN256">
            <v>5</v>
          </cell>
          <cell r="CO256">
            <v>5</v>
          </cell>
          <cell r="CP256">
            <v>5</v>
          </cell>
          <cell r="CQ256">
            <v>5</v>
          </cell>
          <cell r="CR256">
            <v>5</v>
          </cell>
          <cell r="CS256">
            <v>5</v>
          </cell>
          <cell r="CT256">
            <v>5</v>
          </cell>
          <cell r="CU256">
            <v>5</v>
          </cell>
          <cell r="CV256">
            <v>5</v>
          </cell>
          <cell r="CW256">
            <v>5</v>
          </cell>
          <cell r="CX256">
            <v>5</v>
          </cell>
          <cell r="CY256">
            <v>5</v>
          </cell>
          <cell r="CZ256">
            <v>5</v>
          </cell>
          <cell r="DA256">
            <v>5</v>
          </cell>
          <cell r="DB256">
            <v>5</v>
          </cell>
          <cell r="DC256">
            <v>5</v>
          </cell>
          <cell r="DD256">
            <v>5</v>
          </cell>
          <cell r="DE256">
            <v>5</v>
          </cell>
          <cell r="DF256">
            <v>1</v>
          </cell>
          <cell r="DG256">
            <v>1</v>
          </cell>
          <cell r="DH256">
            <v>1</v>
          </cell>
          <cell r="DI256">
            <v>1</v>
          </cell>
          <cell r="DJ256">
            <v>1</v>
          </cell>
          <cell r="DK256">
            <v>1</v>
          </cell>
          <cell r="DL256">
            <v>1</v>
          </cell>
          <cell r="DM256">
            <v>1</v>
          </cell>
          <cell r="DN256">
            <v>1</v>
          </cell>
          <cell r="DO256">
            <v>1</v>
          </cell>
          <cell r="DP256">
            <v>1</v>
          </cell>
          <cell r="DQ256">
            <v>1</v>
          </cell>
          <cell r="DR256">
            <v>1</v>
          </cell>
          <cell r="DS256">
            <v>1</v>
          </cell>
          <cell r="DT256">
            <v>1</v>
          </cell>
          <cell r="DU256">
            <v>1</v>
          </cell>
          <cell r="DV256">
            <v>1</v>
          </cell>
          <cell r="DW256">
            <v>1</v>
          </cell>
          <cell r="DX256">
            <v>1</v>
          </cell>
          <cell r="DY256">
            <v>1</v>
          </cell>
          <cell r="DZ256">
            <v>1</v>
          </cell>
          <cell r="EA256">
            <v>1</v>
          </cell>
          <cell r="EB256">
            <v>1</v>
          </cell>
          <cell r="EC256">
            <v>1</v>
          </cell>
          <cell r="ED256">
            <v>2</v>
          </cell>
          <cell r="EE256">
            <v>2</v>
          </cell>
          <cell r="EF256">
            <v>-31.17</v>
          </cell>
          <cell r="EG256">
            <v>0</v>
          </cell>
          <cell r="EH256">
            <v>1963.6363636363635</v>
          </cell>
          <cell r="EI256">
            <v>0</v>
          </cell>
          <cell r="EJ256">
            <v>15.18</v>
          </cell>
          <cell r="EK256">
            <v>0</v>
          </cell>
          <cell r="EL256">
            <v>1947.6463636363635</v>
          </cell>
          <cell r="EM256">
            <v>1963.6363636363635</v>
          </cell>
          <cell r="EN256">
            <v>0</v>
          </cell>
          <cell r="EO256">
            <v>15.18</v>
          </cell>
          <cell r="EP256">
            <v>0</v>
          </cell>
          <cell r="EQ256">
            <v>1947.6463636363635</v>
          </cell>
          <cell r="ER256">
            <v>1963.6363636363635</v>
          </cell>
          <cell r="ES256">
            <v>0</v>
          </cell>
          <cell r="ET256">
            <v>15.18</v>
          </cell>
          <cell r="EU256">
            <v>0</v>
          </cell>
          <cell r="EV256">
            <v>1947.6463636363635</v>
          </cell>
          <cell r="EW256">
            <v>1963.6363636363635</v>
          </cell>
          <cell r="EX256">
            <v>0</v>
          </cell>
          <cell r="EY256">
            <v>15.18</v>
          </cell>
          <cell r="EZ256">
            <v>0</v>
          </cell>
          <cell r="FA256">
            <v>1947.6463636363635</v>
          </cell>
          <cell r="FB256">
            <v>2054.0259740259739</v>
          </cell>
          <cell r="FC256">
            <v>0</v>
          </cell>
          <cell r="FD256">
            <v>15.18</v>
          </cell>
          <cell r="FE256">
            <v>0</v>
          </cell>
          <cell r="FF256">
            <v>2069.2059740259738</v>
          </cell>
          <cell r="FG256">
            <v>2054.0259740259739</v>
          </cell>
          <cell r="FH256">
            <v>0</v>
          </cell>
          <cell r="FI256">
            <v>15.18</v>
          </cell>
          <cell r="FJ256">
            <v>0</v>
          </cell>
          <cell r="FK256">
            <v>2069.2059740259738</v>
          </cell>
          <cell r="FL256">
            <v>2054.0259740259739</v>
          </cell>
          <cell r="FM256">
            <v>0</v>
          </cell>
          <cell r="FN256">
            <v>15.18</v>
          </cell>
          <cell r="FO256">
            <v>0</v>
          </cell>
          <cell r="FP256">
            <v>2069.2059740259738</v>
          </cell>
          <cell r="FQ256">
            <v>2054.0259740259739</v>
          </cell>
          <cell r="FR256">
            <v>0</v>
          </cell>
          <cell r="FS256">
            <v>15.18</v>
          </cell>
          <cell r="FT256">
            <v>0</v>
          </cell>
          <cell r="FU256">
            <v>2069.2059740259738</v>
          </cell>
          <cell r="FV256">
            <v>2054.0259740259739</v>
          </cell>
          <cell r="FW256">
            <v>0</v>
          </cell>
          <cell r="FX256">
            <v>15.18</v>
          </cell>
          <cell r="FY256">
            <v>0</v>
          </cell>
          <cell r="FZ256">
            <v>2069.2059740259738</v>
          </cell>
          <cell r="GA256">
            <v>2054.0259740259739</v>
          </cell>
          <cell r="GB256">
            <v>0</v>
          </cell>
          <cell r="GC256">
            <v>15.18</v>
          </cell>
          <cell r="GD256">
            <v>0</v>
          </cell>
          <cell r="GE256">
            <v>2069.2059740259738</v>
          </cell>
          <cell r="GF256">
            <v>2054.0259740259739</v>
          </cell>
          <cell r="GG256">
            <v>0</v>
          </cell>
          <cell r="GH256">
            <v>15.18</v>
          </cell>
          <cell r="GI256">
            <v>0</v>
          </cell>
          <cell r="GJ256">
            <v>2069.2059740259738</v>
          </cell>
          <cell r="GK256">
            <v>2054.0259740259739</v>
          </cell>
          <cell r="GL256">
            <v>0</v>
          </cell>
          <cell r="GM256">
            <v>15.18</v>
          </cell>
          <cell r="GN256">
            <v>0</v>
          </cell>
          <cell r="GO256">
            <v>2069.2059740259738</v>
          </cell>
          <cell r="GP256">
            <v>2054.0259740259739</v>
          </cell>
          <cell r="GQ256">
            <v>0</v>
          </cell>
          <cell r="GR256">
            <v>15.18</v>
          </cell>
          <cell r="GS256">
            <v>0</v>
          </cell>
          <cell r="GT256">
            <v>2069.2059740259738</v>
          </cell>
          <cell r="GU256">
            <v>2054.0259740259739</v>
          </cell>
          <cell r="GV256">
            <v>0</v>
          </cell>
          <cell r="GW256">
            <v>15.18</v>
          </cell>
          <cell r="GX256">
            <v>0</v>
          </cell>
          <cell r="GY256">
            <v>2069.2059740259738</v>
          </cell>
          <cell r="GZ256">
            <v>2054.0259740259739</v>
          </cell>
          <cell r="HA256">
            <v>0</v>
          </cell>
          <cell r="HB256">
            <v>15.18</v>
          </cell>
          <cell r="HC256">
            <v>0</v>
          </cell>
          <cell r="HD256">
            <v>2069.2059740259738</v>
          </cell>
          <cell r="HE256">
            <v>2054.0259740259739</v>
          </cell>
          <cell r="HF256">
            <v>0</v>
          </cell>
          <cell r="HG256">
            <v>15.18</v>
          </cell>
          <cell r="HH256">
            <v>0</v>
          </cell>
          <cell r="HI256">
            <v>2069.2059740259738</v>
          </cell>
          <cell r="HJ256">
            <v>2054.0259740259739</v>
          </cell>
          <cell r="HK256">
            <v>0</v>
          </cell>
          <cell r="HL256">
            <v>15.18</v>
          </cell>
          <cell r="HM256">
            <v>0</v>
          </cell>
          <cell r="HN256">
            <v>2069.2059740259738</v>
          </cell>
          <cell r="HO256">
            <v>2147.5324675324673</v>
          </cell>
          <cell r="HP256">
            <v>0</v>
          </cell>
          <cell r="HQ256">
            <v>15.18</v>
          </cell>
          <cell r="HR256">
            <v>0</v>
          </cell>
          <cell r="HS256">
            <v>2162.7124675324671</v>
          </cell>
          <cell r="HT256">
            <v>2147.5324675324673</v>
          </cell>
          <cell r="HU256">
            <v>0</v>
          </cell>
          <cell r="HV256">
            <v>15.18</v>
          </cell>
          <cell r="HW256">
            <v>0</v>
          </cell>
          <cell r="HX256">
            <v>2162.7124675324671</v>
          </cell>
        </row>
        <row r="257">
          <cell r="A257" t="str">
            <v>Nowak, Ulrich</v>
          </cell>
          <cell r="B257" t="str">
            <v>00273</v>
          </cell>
          <cell r="C257" t="str">
            <v>männlich</v>
          </cell>
          <cell r="D257">
            <v>0</v>
          </cell>
          <cell r="E257" t="str">
            <v>Nowak</v>
          </cell>
          <cell r="F257" t="str">
            <v>Ulrich</v>
          </cell>
          <cell r="G257">
            <v>0</v>
          </cell>
          <cell r="H257" t="str">
            <v>Cäsarstraße</v>
          </cell>
          <cell r="I257">
            <v>19</v>
          </cell>
          <cell r="J257">
            <v>0</v>
          </cell>
          <cell r="K257" t="str">
            <v>10318</v>
          </cell>
          <cell r="L257" t="str">
            <v>Berlin</v>
          </cell>
          <cell r="M257" t="str">
            <v>Berlin</v>
          </cell>
          <cell r="N257" t="str">
            <v>Sabine Lange</v>
          </cell>
          <cell r="O257" t="str">
            <v>IP Engineering</v>
          </cell>
          <cell r="P257" t="str">
            <v>Senior Engineer Cable</v>
          </cell>
          <cell r="Q257" t="str">
            <v>IP</v>
          </cell>
          <cell r="R257" t="str">
            <v>aktiv</v>
          </cell>
          <cell r="S257" t="str">
            <v>Tele Columbus Kundenservice GmbH</v>
          </cell>
          <cell r="T257" t="str">
            <v>TCK</v>
          </cell>
          <cell r="U257">
            <v>40513</v>
          </cell>
          <cell r="V257">
            <v>40513</v>
          </cell>
          <cell r="W257">
            <v>40513</v>
          </cell>
          <cell r="Y257">
            <v>39.5</v>
          </cell>
          <cell r="Z257">
            <v>39</v>
          </cell>
          <cell r="AA257">
            <v>38.5</v>
          </cell>
          <cell r="AC257">
            <v>0</v>
          </cell>
          <cell r="AD257">
            <v>435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4350</v>
          </cell>
          <cell r="AL257">
            <v>0</v>
          </cell>
          <cell r="AN257" t="str">
            <v>nein</v>
          </cell>
          <cell r="AO257" t="str">
            <v>9999</v>
          </cell>
          <cell r="AP257" t="str">
            <v>9999</v>
          </cell>
          <cell r="AQ257" t="str">
            <v>9999</v>
          </cell>
          <cell r="AR257" t="str">
            <v>9999</v>
          </cell>
          <cell r="AS257" t="str">
            <v>9999</v>
          </cell>
          <cell r="AT257" t="str">
            <v>9999</v>
          </cell>
          <cell r="AU257" t="str">
            <v>9999</v>
          </cell>
          <cell r="AV257" t="str">
            <v>9999</v>
          </cell>
          <cell r="AW257" t="str">
            <v>9999</v>
          </cell>
          <cell r="AX257" t="str">
            <v>9999</v>
          </cell>
          <cell r="AY257" t="str">
            <v>9999</v>
          </cell>
          <cell r="AZ257" t="str">
            <v>9999</v>
          </cell>
          <cell r="BA257" t="str">
            <v>9999</v>
          </cell>
          <cell r="BB257" t="str">
            <v>9999</v>
          </cell>
          <cell r="BC257" t="str">
            <v>9999</v>
          </cell>
          <cell r="BD257" t="str">
            <v>9999</v>
          </cell>
          <cell r="BE257" t="str">
            <v>9999</v>
          </cell>
          <cell r="BF257" t="str">
            <v>9999</v>
          </cell>
          <cell r="BG257" t="str">
            <v>9999</v>
          </cell>
          <cell r="BH257" t="str">
            <v>9999</v>
          </cell>
          <cell r="BI257" t="str">
            <v>9999</v>
          </cell>
          <cell r="BJ257" t="str">
            <v>9999</v>
          </cell>
          <cell r="BK257" t="str">
            <v>9999</v>
          </cell>
          <cell r="BL257" t="str">
            <v>9999</v>
          </cell>
          <cell r="BM257" t="str">
            <v>9999</v>
          </cell>
          <cell r="BN257" t="str">
            <v>9999</v>
          </cell>
          <cell r="BO257" t="str">
            <v>9999</v>
          </cell>
          <cell r="BP257" t="str">
            <v>9999</v>
          </cell>
          <cell r="BQ257" t="str">
            <v>9999</v>
          </cell>
          <cell r="BR257" t="str">
            <v>raus</v>
          </cell>
          <cell r="BS257" t="str">
            <v>AT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 t="e">
            <v>#N/A</v>
          </cell>
          <cell r="EG257" t="e">
            <v>#N/A</v>
          </cell>
          <cell r="EH257" t="e">
            <v>#N/A</v>
          </cell>
          <cell r="EI257" t="e">
            <v>#N/A</v>
          </cell>
          <cell r="EJ257" t="e">
            <v>#N/A</v>
          </cell>
          <cell r="EK257" t="e">
            <v>#N/A</v>
          </cell>
          <cell r="EL257" t="e">
            <v>#N/A</v>
          </cell>
          <cell r="EM257" t="e">
            <v>#N/A</v>
          </cell>
          <cell r="EN257" t="e">
            <v>#N/A</v>
          </cell>
          <cell r="EO257" t="e">
            <v>#N/A</v>
          </cell>
          <cell r="EP257" t="e">
            <v>#N/A</v>
          </cell>
          <cell r="EQ257" t="e">
            <v>#N/A</v>
          </cell>
          <cell r="ER257" t="e">
            <v>#N/A</v>
          </cell>
          <cell r="ES257" t="e">
            <v>#N/A</v>
          </cell>
          <cell r="ET257" t="e">
            <v>#N/A</v>
          </cell>
          <cell r="EU257" t="e">
            <v>#N/A</v>
          </cell>
          <cell r="EV257" t="e">
            <v>#N/A</v>
          </cell>
          <cell r="EW257" t="e">
            <v>#N/A</v>
          </cell>
          <cell r="EX257" t="e">
            <v>#N/A</v>
          </cell>
          <cell r="EY257" t="e">
            <v>#N/A</v>
          </cell>
          <cell r="EZ257" t="e">
            <v>#N/A</v>
          </cell>
          <cell r="FA257" t="e">
            <v>#N/A</v>
          </cell>
          <cell r="FB257" t="e">
            <v>#N/A</v>
          </cell>
          <cell r="FC257" t="e">
            <v>#N/A</v>
          </cell>
          <cell r="FD257" t="e">
            <v>#N/A</v>
          </cell>
          <cell r="FE257" t="e">
            <v>#N/A</v>
          </cell>
          <cell r="FF257" t="e">
            <v>#N/A</v>
          </cell>
          <cell r="FG257" t="e">
            <v>#N/A</v>
          </cell>
          <cell r="FH257" t="e">
            <v>#N/A</v>
          </cell>
          <cell r="FI257" t="e">
            <v>#N/A</v>
          </cell>
          <cell r="FJ257" t="e">
            <v>#N/A</v>
          </cell>
          <cell r="FK257" t="e">
            <v>#N/A</v>
          </cell>
          <cell r="FL257" t="e">
            <v>#N/A</v>
          </cell>
          <cell r="FM257" t="e">
            <v>#N/A</v>
          </cell>
          <cell r="FN257" t="e">
            <v>#N/A</v>
          </cell>
          <cell r="FO257" t="e">
            <v>#N/A</v>
          </cell>
          <cell r="FP257" t="e">
            <v>#N/A</v>
          </cell>
          <cell r="FQ257" t="e">
            <v>#N/A</v>
          </cell>
          <cell r="FR257" t="e">
            <v>#N/A</v>
          </cell>
          <cell r="FS257" t="e">
            <v>#N/A</v>
          </cell>
          <cell r="FT257" t="e">
            <v>#N/A</v>
          </cell>
          <cell r="FU257" t="e">
            <v>#N/A</v>
          </cell>
          <cell r="FV257" t="e">
            <v>#N/A</v>
          </cell>
          <cell r="FW257" t="e">
            <v>#N/A</v>
          </cell>
          <cell r="FX257" t="e">
            <v>#N/A</v>
          </cell>
          <cell r="FY257" t="e">
            <v>#N/A</v>
          </cell>
          <cell r="FZ257" t="e">
            <v>#N/A</v>
          </cell>
          <cell r="GA257" t="e">
            <v>#N/A</v>
          </cell>
          <cell r="GB257" t="e">
            <v>#N/A</v>
          </cell>
          <cell r="GC257" t="e">
            <v>#N/A</v>
          </cell>
          <cell r="GD257" t="e">
            <v>#N/A</v>
          </cell>
          <cell r="GE257" t="e">
            <v>#N/A</v>
          </cell>
          <cell r="GF257" t="e">
            <v>#N/A</v>
          </cell>
          <cell r="GG257" t="e">
            <v>#N/A</v>
          </cell>
          <cell r="GH257" t="e">
            <v>#N/A</v>
          </cell>
          <cell r="GI257" t="e">
            <v>#N/A</v>
          </cell>
          <cell r="GJ257" t="e">
            <v>#N/A</v>
          </cell>
          <cell r="GK257" t="e">
            <v>#N/A</v>
          </cell>
          <cell r="GL257" t="e">
            <v>#N/A</v>
          </cell>
          <cell r="GM257" t="e">
            <v>#N/A</v>
          </cell>
          <cell r="GN257" t="e">
            <v>#N/A</v>
          </cell>
          <cell r="GO257" t="e">
            <v>#N/A</v>
          </cell>
          <cell r="GP257" t="e">
            <v>#N/A</v>
          </cell>
          <cell r="GQ257" t="e">
            <v>#N/A</v>
          </cell>
          <cell r="GR257" t="e">
            <v>#N/A</v>
          </cell>
          <cell r="GS257" t="e">
            <v>#N/A</v>
          </cell>
          <cell r="GT257" t="e">
            <v>#N/A</v>
          </cell>
          <cell r="GU257" t="e">
            <v>#N/A</v>
          </cell>
          <cell r="GV257" t="e">
            <v>#N/A</v>
          </cell>
          <cell r="GW257" t="e">
            <v>#N/A</v>
          </cell>
          <cell r="GX257" t="e">
            <v>#N/A</v>
          </cell>
          <cell r="GY257" t="e">
            <v>#N/A</v>
          </cell>
          <cell r="GZ257" t="e">
            <v>#N/A</v>
          </cell>
          <cell r="HA257" t="e">
            <v>#N/A</v>
          </cell>
          <cell r="HB257" t="e">
            <v>#N/A</v>
          </cell>
          <cell r="HC257" t="e">
            <v>#N/A</v>
          </cell>
          <cell r="HD257" t="e">
            <v>#N/A</v>
          </cell>
          <cell r="HE257" t="e">
            <v>#N/A</v>
          </cell>
          <cell r="HF257" t="e">
            <v>#N/A</v>
          </cell>
          <cell r="HG257" t="e">
            <v>#N/A</v>
          </cell>
          <cell r="HH257" t="e">
            <v>#N/A</v>
          </cell>
          <cell r="HI257" t="e">
            <v>#N/A</v>
          </cell>
          <cell r="HJ257" t="e">
            <v>#N/A</v>
          </cell>
          <cell r="HK257" t="e">
            <v>#N/A</v>
          </cell>
          <cell r="HL257" t="e">
            <v>#N/A</v>
          </cell>
          <cell r="HM257" t="e">
            <v>#N/A</v>
          </cell>
          <cell r="HN257" t="e">
            <v>#N/A</v>
          </cell>
          <cell r="HO257" t="e">
            <v>#N/A</v>
          </cell>
          <cell r="HP257" t="e">
            <v>#N/A</v>
          </cell>
          <cell r="HQ257" t="e">
            <v>#N/A</v>
          </cell>
          <cell r="HR257" t="e">
            <v>#N/A</v>
          </cell>
          <cell r="HS257" t="e">
            <v>#N/A</v>
          </cell>
          <cell r="HT257" t="e">
            <v>#N/A</v>
          </cell>
          <cell r="HU257" t="e">
            <v>#N/A</v>
          </cell>
          <cell r="HV257" t="e">
            <v>#N/A</v>
          </cell>
          <cell r="HW257" t="e">
            <v>#N/A</v>
          </cell>
          <cell r="HX257" t="e">
            <v>#N/A</v>
          </cell>
        </row>
        <row r="258">
          <cell r="A258" t="str">
            <v>Olms, Gerold</v>
          </cell>
          <cell r="B258" t="str">
            <v>2239</v>
          </cell>
          <cell r="C258" t="str">
            <v>männlich</v>
          </cell>
          <cell r="D258">
            <v>0</v>
          </cell>
          <cell r="E258" t="str">
            <v>Olms</v>
          </cell>
          <cell r="F258" t="str">
            <v>Gerold</v>
          </cell>
          <cell r="G258">
            <v>0</v>
          </cell>
          <cell r="H258" t="str">
            <v>Goethestraße</v>
          </cell>
          <cell r="I258">
            <v>7</v>
          </cell>
          <cell r="J258">
            <v>0</v>
          </cell>
          <cell r="K258" t="str">
            <v>10623</v>
          </cell>
          <cell r="L258" t="str">
            <v>Berlin</v>
          </cell>
          <cell r="M258" t="str">
            <v>Berlin</v>
          </cell>
          <cell r="N258" t="str">
            <v>Anke Junker und Silke Möller</v>
          </cell>
          <cell r="O258" t="str">
            <v>Group Controlling Sales and Operations</v>
          </cell>
          <cell r="P258" t="str">
            <v>Controller</v>
          </cell>
          <cell r="Q258" t="str">
            <v>Controlling</v>
          </cell>
          <cell r="R258" t="str">
            <v>aktiv</v>
          </cell>
          <cell r="S258" t="str">
            <v>Tele Columbus GmbH</v>
          </cell>
          <cell r="T258" t="str">
            <v>TC</v>
          </cell>
          <cell r="U258">
            <v>39356</v>
          </cell>
          <cell r="V258">
            <v>39356</v>
          </cell>
          <cell r="W258">
            <v>39356</v>
          </cell>
          <cell r="Y258">
            <v>38.5</v>
          </cell>
          <cell r="Z258">
            <v>38.5</v>
          </cell>
          <cell r="AA258">
            <v>38.5</v>
          </cell>
          <cell r="AC258">
            <v>0</v>
          </cell>
          <cell r="AD258">
            <v>0</v>
          </cell>
          <cell r="AE258">
            <v>500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5000</v>
          </cell>
          <cell r="AL258">
            <v>0</v>
          </cell>
          <cell r="AN258" t="str">
            <v>nein</v>
          </cell>
          <cell r="AO258" t="str">
            <v>9999</v>
          </cell>
          <cell r="AP258" t="str">
            <v>9999</v>
          </cell>
          <cell r="AQ258" t="str">
            <v>9999</v>
          </cell>
          <cell r="AR258" t="str">
            <v>9999</v>
          </cell>
          <cell r="AS258" t="str">
            <v>9999</v>
          </cell>
          <cell r="AT258" t="str">
            <v>9999</v>
          </cell>
          <cell r="AU258" t="str">
            <v>9999</v>
          </cell>
          <cell r="AV258" t="str">
            <v>9999</v>
          </cell>
          <cell r="AW258" t="str">
            <v>9999</v>
          </cell>
          <cell r="AX258" t="str">
            <v>9999</v>
          </cell>
          <cell r="AY258" t="str">
            <v>9999</v>
          </cell>
          <cell r="AZ258" t="str">
            <v>9999</v>
          </cell>
          <cell r="BA258" t="str">
            <v>9999</v>
          </cell>
          <cell r="BB258" t="str">
            <v>9999</v>
          </cell>
          <cell r="BC258" t="str">
            <v>9999</v>
          </cell>
          <cell r="BD258" t="str">
            <v>9999</v>
          </cell>
          <cell r="BE258" t="str">
            <v>9999</v>
          </cell>
          <cell r="BF258" t="str">
            <v>9999</v>
          </cell>
          <cell r="BG258" t="str">
            <v>9999</v>
          </cell>
          <cell r="BH258" t="str">
            <v>9999</v>
          </cell>
          <cell r="BI258" t="str">
            <v>9999</v>
          </cell>
          <cell r="BJ258" t="str">
            <v>9999</v>
          </cell>
          <cell r="BK258" t="str">
            <v>9999</v>
          </cell>
          <cell r="BL258" t="str">
            <v>9999</v>
          </cell>
          <cell r="BM258" t="str">
            <v>9999</v>
          </cell>
          <cell r="BN258" t="str">
            <v>9999</v>
          </cell>
          <cell r="BO258" t="str">
            <v>9999</v>
          </cell>
          <cell r="BP258" t="str">
            <v>9999</v>
          </cell>
          <cell r="BQ258" t="str">
            <v>9999</v>
          </cell>
          <cell r="BR258">
            <v>0</v>
          </cell>
          <cell r="BS258" t="str">
            <v>AT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 t="e">
            <v>#N/A</v>
          </cell>
          <cell r="EG258" t="e">
            <v>#N/A</v>
          </cell>
          <cell r="EH258" t="e">
            <v>#N/A</v>
          </cell>
          <cell r="EI258" t="e">
            <v>#N/A</v>
          </cell>
          <cell r="EJ258" t="e">
            <v>#N/A</v>
          </cell>
          <cell r="EK258" t="e">
            <v>#N/A</v>
          </cell>
          <cell r="EL258" t="e">
            <v>#N/A</v>
          </cell>
          <cell r="EM258" t="e">
            <v>#N/A</v>
          </cell>
          <cell r="EN258" t="e">
            <v>#N/A</v>
          </cell>
          <cell r="EO258" t="e">
            <v>#N/A</v>
          </cell>
          <cell r="EP258" t="e">
            <v>#N/A</v>
          </cell>
          <cell r="EQ258" t="e">
            <v>#N/A</v>
          </cell>
          <cell r="ER258" t="e">
            <v>#N/A</v>
          </cell>
          <cell r="ES258" t="e">
            <v>#N/A</v>
          </cell>
          <cell r="ET258" t="e">
            <v>#N/A</v>
          </cell>
          <cell r="EU258" t="e">
            <v>#N/A</v>
          </cell>
          <cell r="EV258" t="e">
            <v>#N/A</v>
          </cell>
          <cell r="EW258" t="e">
            <v>#N/A</v>
          </cell>
          <cell r="EX258" t="e">
            <v>#N/A</v>
          </cell>
          <cell r="EY258" t="e">
            <v>#N/A</v>
          </cell>
          <cell r="EZ258" t="e">
            <v>#N/A</v>
          </cell>
          <cell r="FA258" t="e">
            <v>#N/A</v>
          </cell>
          <cell r="FB258" t="e">
            <v>#N/A</v>
          </cell>
          <cell r="FC258" t="e">
            <v>#N/A</v>
          </cell>
          <cell r="FD258" t="e">
            <v>#N/A</v>
          </cell>
          <cell r="FE258" t="e">
            <v>#N/A</v>
          </cell>
          <cell r="FF258" t="e">
            <v>#N/A</v>
          </cell>
          <cell r="FG258" t="e">
            <v>#N/A</v>
          </cell>
          <cell r="FH258" t="e">
            <v>#N/A</v>
          </cell>
          <cell r="FI258" t="e">
            <v>#N/A</v>
          </cell>
          <cell r="FJ258" t="e">
            <v>#N/A</v>
          </cell>
          <cell r="FK258" t="e">
            <v>#N/A</v>
          </cell>
          <cell r="FL258" t="e">
            <v>#N/A</v>
          </cell>
          <cell r="FM258" t="e">
            <v>#N/A</v>
          </cell>
          <cell r="FN258" t="e">
            <v>#N/A</v>
          </cell>
          <cell r="FO258" t="e">
            <v>#N/A</v>
          </cell>
          <cell r="FP258" t="e">
            <v>#N/A</v>
          </cell>
          <cell r="FQ258" t="e">
            <v>#N/A</v>
          </cell>
          <cell r="FR258" t="e">
            <v>#N/A</v>
          </cell>
          <cell r="FS258" t="e">
            <v>#N/A</v>
          </cell>
          <cell r="FT258" t="e">
            <v>#N/A</v>
          </cell>
          <cell r="FU258" t="e">
            <v>#N/A</v>
          </cell>
          <cell r="FV258" t="e">
            <v>#N/A</v>
          </cell>
          <cell r="FW258" t="e">
            <v>#N/A</v>
          </cell>
          <cell r="FX258" t="e">
            <v>#N/A</v>
          </cell>
          <cell r="FY258" t="e">
            <v>#N/A</v>
          </cell>
          <cell r="FZ258" t="e">
            <v>#N/A</v>
          </cell>
          <cell r="GA258" t="e">
            <v>#N/A</v>
          </cell>
          <cell r="GB258" t="e">
            <v>#N/A</v>
          </cell>
          <cell r="GC258" t="e">
            <v>#N/A</v>
          </cell>
          <cell r="GD258" t="e">
            <v>#N/A</v>
          </cell>
          <cell r="GE258" t="e">
            <v>#N/A</v>
          </cell>
          <cell r="GF258" t="e">
            <v>#N/A</v>
          </cell>
          <cell r="GG258" t="e">
            <v>#N/A</v>
          </cell>
          <cell r="GH258" t="e">
            <v>#N/A</v>
          </cell>
          <cell r="GI258" t="e">
            <v>#N/A</v>
          </cell>
          <cell r="GJ258" t="e">
            <v>#N/A</v>
          </cell>
          <cell r="GK258" t="e">
            <v>#N/A</v>
          </cell>
          <cell r="GL258" t="e">
            <v>#N/A</v>
          </cell>
          <cell r="GM258" t="e">
            <v>#N/A</v>
          </cell>
          <cell r="GN258" t="e">
            <v>#N/A</v>
          </cell>
          <cell r="GO258" t="e">
            <v>#N/A</v>
          </cell>
          <cell r="GP258" t="e">
            <v>#N/A</v>
          </cell>
          <cell r="GQ258" t="e">
            <v>#N/A</v>
          </cell>
          <cell r="GR258" t="e">
            <v>#N/A</v>
          </cell>
          <cell r="GS258" t="e">
            <v>#N/A</v>
          </cell>
          <cell r="GT258" t="e">
            <v>#N/A</v>
          </cell>
          <cell r="GU258" t="e">
            <v>#N/A</v>
          </cell>
          <cell r="GV258" t="e">
            <v>#N/A</v>
          </cell>
          <cell r="GW258" t="e">
            <v>#N/A</v>
          </cell>
          <cell r="GX258" t="e">
            <v>#N/A</v>
          </cell>
          <cell r="GY258" t="e">
            <v>#N/A</v>
          </cell>
          <cell r="GZ258" t="e">
            <v>#N/A</v>
          </cell>
          <cell r="HA258" t="e">
            <v>#N/A</v>
          </cell>
          <cell r="HB258" t="e">
            <v>#N/A</v>
          </cell>
          <cell r="HC258" t="e">
            <v>#N/A</v>
          </cell>
          <cell r="HD258" t="e">
            <v>#N/A</v>
          </cell>
          <cell r="HE258" t="e">
            <v>#N/A</v>
          </cell>
          <cell r="HF258" t="e">
            <v>#N/A</v>
          </cell>
          <cell r="HG258" t="e">
            <v>#N/A</v>
          </cell>
          <cell r="HH258" t="e">
            <v>#N/A</v>
          </cell>
          <cell r="HI258" t="e">
            <v>#N/A</v>
          </cell>
          <cell r="HJ258" t="e">
            <v>#N/A</v>
          </cell>
          <cell r="HK258" t="e">
            <v>#N/A</v>
          </cell>
          <cell r="HL258" t="e">
            <v>#N/A</v>
          </cell>
          <cell r="HM258" t="e">
            <v>#N/A</v>
          </cell>
          <cell r="HN258" t="e">
            <v>#N/A</v>
          </cell>
          <cell r="HO258" t="e">
            <v>#N/A</v>
          </cell>
          <cell r="HP258" t="e">
            <v>#N/A</v>
          </cell>
          <cell r="HQ258" t="e">
            <v>#N/A</v>
          </cell>
          <cell r="HR258" t="e">
            <v>#N/A</v>
          </cell>
          <cell r="HS258" t="e">
            <v>#N/A</v>
          </cell>
          <cell r="HT258" t="e">
            <v>#N/A</v>
          </cell>
          <cell r="HU258" t="e">
            <v>#N/A</v>
          </cell>
          <cell r="HV258" t="e">
            <v>#N/A</v>
          </cell>
          <cell r="HW258" t="e">
            <v>#N/A</v>
          </cell>
          <cell r="HX258" t="e">
            <v>#N/A</v>
          </cell>
        </row>
        <row r="259">
          <cell r="A259" t="str">
            <v>Prüter, Ruth</v>
          </cell>
          <cell r="B259" t="str">
            <v>00236</v>
          </cell>
          <cell r="C259" t="str">
            <v>weiblich</v>
          </cell>
          <cell r="D259">
            <v>0</v>
          </cell>
          <cell r="E259" t="str">
            <v>Prüter</v>
          </cell>
          <cell r="F259" t="str">
            <v>Ruth</v>
          </cell>
          <cell r="G259">
            <v>0</v>
          </cell>
          <cell r="H259" t="str">
            <v>Lerchenweg</v>
          </cell>
          <cell r="I259">
            <v>14</v>
          </cell>
          <cell r="J259">
            <v>0</v>
          </cell>
          <cell r="K259" t="str">
            <v>31535</v>
          </cell>
          <cell r="L259" t="str">
            <v>Neustadt a. Rbge.</v>
          </cell>
          <cell r="M259" t="str">
            <v>Hannover</v>
          </cell>
          <cell r="N259" t="str">
            <v>Sabine Lange</v>
          </cell>
          <cell r="O259" t="str">
            <v>2nd Level</v>
          </cell>
          <cell r="P259" t="str">
            <v>Call-Center-Agent</v>
          </cell>
          <cell r="Q259" t="str">
            <v>Customer Care - Backoffice</v>
          </cell>
          <cell r="R259" t="str">
            <v>aktiv</v>
          </cell>
          <cell r="S259" t="str">
            <v>Tele Columbus Kundenservice GmbH</v>
          </cell>
          <cell r="T259" t="str">
            <v>TCK</v>
          </cell>
          <cell r="U259">
            <v>40756</v>
          </cell>
          <cell r="V259">
            <v>39995</v>
          </cell>
          <cell r="W259">
            <v>39995</v>
          </cell>
          <cell r="Y259">
            <v>39.5</v>
          </cell>
          <cell r="Z259">
            <v>39</v>
          </cell>
          <cell r="AA259">
            <v>38.5</v>
          </cell>
          <cell r="AC259">
            <v>0</v>
          </cell>
          <cell r="AD259">
            <v>1725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1725</v>
          </cell>
          <cell r="AL259">
            <v>0</v>
          </cell>
          <cell r="AN259" t="str">
            <v>nein</v>
          </cell>
          <cell r="AO259">
            <v>31</v>
          </cell>
          <cell r="AP259">
            <v>31</v>
          </cell>
          <cell r="AQ259">
            <v>31</v>
          </cell>
          <cell r="AR259">
            <v>31</v>
          </cell>
          <cell r="AS259">
            <v>31</v>
          </cell>
          <cell r="AT259">
            <v>31</v>
          </cell>
          <cell r="AU259">
            <v>31</v>
          </cell>
          <cell r="AV259">
            <v>31</v>
          </cell>
          <cell r="AW259">
            <v>31</v>
          </cell>
          <cell r="AX259">
            <v>31</v>
          </cell>
          <cell r="AY259">
            <v>31</v>
          </cell>
          <cell r="AZ259">
            <v>31</v>
          </cell>
          <cell r="BA259">
            <v>31</v>
          </cell>
          <cell r="BB259">
            <v>31</v>
          </cell>
          <cell r="BC259">
            <v>31</v>
          </cell>
          <cell r="BD259">
            <v>31</v>
          </cell>
          <cell r="BE259">
            <v>31</v>
          </cell>
          <cell r="BF259">
            <v>31</v>
          </cell>
          <cell r="BG259">
            <v>31</v>
          </cell>
          <cell r="BH259">
            <v>31</v>
          </cell>
          <cell r="BI259">
            <v>31</v>
          </cell>
          <cell r="BJ259">
            <v>31</v>
          </cell>
          <cell r="BK259">
            <v>31</v>
          </cell>
          <cell r="BL259">
            <v>32</v>
          </cell>
          <cell r="BM259">
            <v>32</v>
          </cell>
          <cell r="BN259">
            <v>32</v>
          </cell>
          <cell r="BO259">
            <v>32</v>
          </cell>
          <cell r="BP259">
            <v>32</v>
          </cell>
          <cell r="BQ259">
            <v>32</v>
          </cell>
          <cell r="BR259">
            <v>0</v>
          </cell>
          <cell r="BS259">
            <v>32</v>
          </cell>
          <cell r="BU259">
            <v>3</v>
          </cell>
          <cell r="BV259">
            <v>3</v>
          </cell>
          <cell r="BW259">
            <v>3</v>
          </cell>
          <cell r="BX259">
            <v>3</v>
          </cell>
          <cell r="BY259">
            <v>3</v>
          </cell>
          <cell r="BZ259">
            <v>3</v>
          </cell>
          <cell r="CA259">
            <v>3</v>
          </cell>
          <cell r="CB259">
            <v>3</v>
          </cell>
          <cell r="CC259">
            <v>3</v>
          </cell>
          <cell r="CD259">
            <v>3</v>
          </cell>
          <cell r="CE259">
            <v>3</v>
          </cell>
          <cell r="CF259">
            <v>3</v>
          </cell>
          <cell r="CG259">
            <v>3</v>
          </cell>
          <cell r="CH259">
            <v>3</v>
          </cell>
          <cell r="CI259">
            <v>3</v>
          </cell>
          <cell r="CJ259">
            <v>3</v>
          </cell>
          <cell r="CK259">
            <v>3</v>
          </cell>
          <cell r="CL259">
            <v>3</v>
          </cell>
          <cell r="CM259">
            <v>3</v>
          </cell>
          <cell r="CN259">
            <v>3</v>
          </cell>
          <cell r="CO259">
            <v>3</v>
          </cell>
          <cell r="CP259">
            <v>3</v>
          </cell>
          <cell r="CQ259">
            <v>3</v>
          </cell>
          <cell r="CR259">
            <v>3</v>
          </cell>
          <cell r="CS259">
            <v>3</v>
          </cell>
          <cell r="CT259">
            <v>3</v>
          </cell>
          <cell r="CU259">
            <v>3</v>
          </cell>
          <cell r="CV259">
            <v>3</v>
          </cell>
          <cell r="CW259">
            <v>3</v>
          </cell>
          <cell r="CX259">
            <v>3</v>
          </cell>
          <cell r="CY259">
            <v>3</v>
          </cell>
          <cell r="CZ259">
            <v>3</v>
          </cell>
          <cell r="DA259">
            <v>3</v>
          </cell>
          <cell r="DB259">
            <v>1</v>
          </cell>
          <cell r="DC259">
            <v>1</v>
          </cell>
          <cell r="DD259">
            <v>1</v>
          </cell>
          <cell r="DE259">
            <v>1</v>
          </cell>
          <cell r="DF259">
            <v>1</v>
          </cell>
          <cell r="DG259">
            <v>1</v>
          </cell>
          <cell r="DH259">
            <v>1</v>
          </cell>
          <cell r="DI259">
            <v>1</v>
          </cell>
          <cell r="DJ259">
            <v>1</v>
          </cell>
          <cell r="DK259">
            <v>1</v>
          </cell>
          <cell r="DL259">
            <v>1</v>
          </cell>
          <cell r="DM259">
            <v>1</v>
          </cell>
          <cell r="DN259">
            <v>1</v>
          </cell>
          <cell r="DO259">
            <v>1</v>
          </cell>
          <cell r="DP259">
            <v>1</v>
          </cell>
          <cell r="DQ259">
            <v>1</v>
          </cell>
          <cell r="DR259">
            <v>1</v>
          </cell>
          <cell r="DS259">
            <v>1</v>
          </cell>
          <cell r="DT259">
            <v>1</v>
          </cell>
          <cell r="DU259">
            <v>1</v>
          </cell>
          <cell r="DV259">
            <v>1</v>
          </cell>
          <cell r="DW259">
            <v>1</v>
          </cell>
          <cell r="DX259">
            <v>1</v>
          </cell>
          <cell r="DY259">
            <v>2</v>
          </cell>
          <cell r="DZ259">
            <v>2</v>
          </cell>
          <cell r="EA259">
            <v>2</v>
          </cell>
          <cell r="EB259">
            <v>2</v>
          </cell>
          <cell r="EC259">
            <v>2</v>
          </cell>
          <cell r="ED259">
            <v>2</v>
          </cell>
          <cell r="EE259">
            <v>2</v>
          </cell>
          <cell r="EF259">
            <v>-340</v>
          </cell>
          <cell r="EG259">
            <v>-85</v>
          </cell>
          <cell r="EH259">
            <v>2065</v>
          </cell>
          <cell r="EI259">
            <v>0</v>
          </cell>
          <cell r="EJ259">
            <v>0</v>
          </cell>
          <cell r="EK259">
            <v>0</v>
          </cell>
          <cell r="EL259">
            <v>1725</v>
          </cell>
          <cell r="EM259">
            <v>2065</v>
          </cell>
          <cell r="EN259">
            <v>0</v>
          </cell>
          <cell r="EO259">
            <v>0</v>
          </cell>
          <cell r="EP259">
            <v>0</v>
          </cell>
          <cell r="EQ259">
            <v>1725</v>
          </cell>
          <cell r="ER259">
            <v>2065</v>
          </cell>
          <cell r="ES259">
            <v>0</v>
          </cell>
          <cell r="ET259">
            <v>0</v>
          </cell>
          <cell r="EU259">
            <v>0</v>
          </cell>
          <cell r="EV259">
            <v>1725</v>
          </cell>
          <cell r="EW259">
            <v>2065</v>
          </cell>
          <cell r="EX259">
            <v>0</v>
          </cell>
          <cell r="EY259">
            <v>0</v>
          </cell>
          <cell r="EZ259">
            <v>0</v>
          </cell>
          <cell r="FA259">
            <v>1725</v>
          </cell>
          <cell r="FB259">
            <v>2096</v>
          </cell>
          <cell r="FC259">
            <v>0</v>
          </cell>
          <cell r="FD259">
            <v>0</v>
          </cell>
          <cell r="FE259">
            <v>0</v>
          </cell>
          <cell r="FF259">
            <v>1841</v>
          </cell>
          <cell r="FG259">
            <v>2096</v>
          </cell>
          <cell r="FH259">
            <v>0</v>
          </cell>
          <cell r="FI259">
            <v>0</v>
          </cell>
          <cell r="FJ259">
            <v>0</v>
          </cell>
          <cell r="FK259">
            <v>1841</v>
          </cell>
          <cell r="FL259">
            <v>2096</v>
          </cell>
          <cell r="FM259">
            <v>0</v>
          </cell>
          <cell r="FN259">
            <v>0</v>
          </cell>
          <cell r="FO259">
            <v>0</v>
          </cell>
          <cell r="FP259">
            <v>1841</v>
          </cell>
          <cell r="FQ259">
            <v>2096</v>
          </cell>
          <cell r="FR259">
            <v>0</v>
          </cell>
          <cell r="FS259">
            <v>0</v>
          </cell>
          <cell r="FT259">
            <v>0</v>
          </cell>
          <cell r="FU259">
            <v>1841</v>
          </cell>
          <cell r="FV259">
            <v>2096</v>
          </cell>
          <cell r="FW259">
            <v>0</v>
          </cell>
          <cell r="FX259">
            <v>0</v>
          </cell>
          <cell r="FY259">
            <v>0</v>
          </cell>
          <cell r="FZ259">
            <v>1841</v>
          </cell>
          <cell r="GA259">
            <v>2096</v>
          </cell>
          <cell r="GB259">
            <v>0</v>
          </cell>
          <cell r="GC259">
            <v>0</v>
          </cell>
          <cell r="GD259">
            <v>0</v>
          </cell>
          <cell r="GE259">
            <v>1841</v>
          </cell>
          <cell r="GF259">
            <v>2096</v>
          </cell>
          <cell r="GG259">
            <v>0</v>
          </cell>
          <cell r="GH259">
            <v>0</v>
          </cell>
          <cell r="GI259">
            <v>0</v>
          </cell>
          <cell r="GJ259">
            <v>1841</v>
          </cell>
          <cell r="GK259">
            <v>2096</v>
          </cell>
          <cell r="GL259">
            <v>0</v>
          </cell>
          <cell r="GM259">
            <v>0</v>
          </cell>
          <cell r="GN259">
            <v>0</v>
          </cell>
          <cell r="GO259">
            <v>1841</v>
          </cell>
          <cell r="GP259">
            <v>2096</v>
          </cell>
          <cell r="GQ259">
            <v>0</v>
          </cell>
          <cell r="GR259">
            <v>0</v>
          </cell>
          <cell r="GS259">
            <v>0</v>
          </cell>
          <cell r="GT259">
            <v>1841</v>
          </cell>
          <cell r="GU259">
            <v>2096</v>
          </cell>
          <cell r="GV259">
            <v>0</v>
          </cell>
          <cell r="GW259">
            <v>0</v>
          </cell>
          <cell r="GX259">
            <v>0</v>
          </cell>
          <cell r="GY259">
            <v>1841</v>
          </cell>
          <cell r="GZ259">
            <v>2096</v>
          </cell>
          <cell r="HA259">
            <v>0</v>
          </cell>
          <cell r="HB259">
            <v>0</v>
          </cell>
          <cell r="HC259">
            <v>0</v>
          </cell>
          <cell r="HD259">
            <v>1841</v>
          </cell>
          <cell r="HE259">
            <v>2096</v>
          </cell>
          <cell r="HF259">
            <v>0</v>
          </cell>
          <cell r="HG259">
            <v>0</v>
          </cell>
          <cell r="HH259">
            <v>0</v>
          </cell>
          <cell r="HI259">
            <v>1841</v>
          </cell>
          <cell r="HJ259">
            <v>2096</v>
          </cell>
          <cell r="HK259">
            <v>0</v>
          </cell>
          <cell r="HL259">
            <v>0</v>
          </cell>
          <cell r="HM259">
            <v>0</v>
          </cell>
          <cell r="HN259">
            <v>1926</v>
          </cell>
          <cell r="HO259">
            <v>2150</v>
          </cell>
          <cell r="HP259">
            <v>0</v>
          </cell>
          <cell r="HQ259">
            <v>0</v>
          </cell>
          <cell r="HR259">
            <v>0</v>
          </cell>
          <cell r="HS259">
            <v>2065</v>
          </cell>
          <cell r="HT259">
            <v>2150</v>
          </cell>
          <cell r="HU259">
            <v>0</v>
          </cell>
          <cell r="HV259">
            <v>0</v>
          </cell>
          <cell r="HW259">
            <v>0</v>
          </cell>
          <cell r="HX259">
            <v>2150</v>
          </cell>
        </row>
        <row r="260">
          <cell r="A260" t="str">
            <v>Otto, Christine</v>
          </cell>
          <cell r="B260" t="str">
            <v>2290</v>
          </cell>
          <cell r="C260" t="str">
            <v>weiblich</v>
          </cell>
          <cell r="D260">
            <v>0</v>
          </cell>
          <cell r="E260" t="str">
            <v>Otto</v>
          </cell>
          <cell r="F260" t="str">
            <v>Christine</v>
          </cell>
          <cell r="G260">
            <v>0</v>
          </cell>
          <cell r="H260" t="str">
            <v>Weserstraße</v>
          </cell>
          <cell r="I260">
            <v>45</v>
          </cell>
          <cell r="J260">
            <v>0</v>
          </cell>
          <cell r="K260" t="str">
            <v>12045</v>
          </cell>
          <cell r="L260" t="str">
            <v>Berlin</v>
          </cell>
          <cell r="M260" t="str">
            <v>Berlin</v>
          </cell>
          <cell r="N260" t="str">
            <v>Gisela Liebisch-Socha und Dorothee Hampel</v>
          </cell>
          <cell r="O260" t="str">
            <v>Business Process Improvement</v>
          </cell>
          <cell r="P260" t="str">
            <v>Projektsupport</v>
          </cell>
          <cell r="Q260" t="str">
            <v>IT</v>
          </cell>
          <cell r="R260" t="str">
            <v>aktiv</v>
          </cell>
          <cell r="S260" t="str">
            <v>TDS Tele Columbus Daten und Service GmbH</v>
          </cell>
          <cell r="T260" t="str">
            <v>TDS</v>
          </cell>
          <cell r="U260">
            <v>39264</v>
          </cell>
          <cell r="V260">
            <v>39264</v>
          </cell>
          <cell r="W260">
            <v>40026</v>
          </cell>
          <cell r="Y260">
            <v>38.5</v>
          </cell>
          <cell r="Z260">
            <v>38.5</v>
          </cell>
          <cell r="AA260">
            <v>38.5</v>
          </cell>
          <cell r="AC260">
            <v>0</v>
          </cell>
          <cell r="AD260">
            <v>0</v>
          </cell>
          <cell r="AE260">
            <v>400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4000</v>
          </cell>
          <cell r="AL260">
            <v>0</v>
          </cell>
          <cell r="AN260" t="str">
            <v>nein</v>
          </cell>
          <cell r="AO260" t="str">
            <v>9999</v>
          </cell>
          <cell r="AP260" t="str">
            <v>9999</v>
          </cell>
          <cell r="AQ260" t="str">
            <v>9999</v>
          </cell>
          <cell r="AR260" t="str">
            <v>9999</v>
          </cell>
          <cell r="AS260" t="str">
            <v>9999</v>
          </cell>
          <cell r="AT260" t="str">
            <v>9999</v>
          </cell>
          <cell r="AU260" t="str">
            <v>9999</v>
          </cell>
          <cell r="AV260" t="str">
            <v>9999</v>
          </cell>
          <cell r="AW260" t="str">
            <v>9999</v>
          </cell>
          <cell r="AX260" t="str">
            <v>9999</v>
          </cell>
          <cell r="AY260" t="str">
            <v>9999</v>
          </cell>
          <cell r="AZ260" t="str">
            <v>9999</v>
          </cell>
          <cell r="BA260" t="str">
            <v>9999</v>
          </cell>
          <cell r="BB260" t="str">
            <v>9999</v>
          </cell>
          <cell r="BC260" t="str">
            <v>9999</v>
          </cell>
          <cell r="BD260" t="str">
            <v>9999</v>
          </cell>
          <cell r="BE260" t="str">
            <v>9999</v>
          </cell>
          <cell r="BF260" t="str">
            <v>9999</v>
          </cell>
          <cell r="BG260" t="str">
            <v>9999</v>
          </cell>
          <cell r="BH260" t="str">
            <v>9999</v>
          </cell>
          <cell r="BI260" t="str">
            <v>9999</v>
          </cell>
          <cell r="BJ260" t="str">
            <v>9999</v>
          </cell>
          <cell r="BK260" t="str">
            <v>9999</v>
          </cell>
          <cell r="BL260" t="str">
            <v>9999</v>
          </cell>
          <cell r="BM260" t="str">
            <v>9999</v>
          </cell>
          <cell r="BN260" t="str">
            <v>9999</v>
          </cell>
          <cell r="BO260" t="str">
            <v>9999</v>
          </cell>
          <cell r="BP260" t="str">
            <v>9999</v>
          </cell>
          <cell r="BQ260" t="str">
            <v>9999</v>
          </cell>
          <cell r="BR260">
            <v>0</v>
          </cell>
          <cell r="BS260" t="str">
            <v>AT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 t="e">
            <v>#N/A</v>
          </cell>
          <cell r="EG260" t="e">
            <v>#N/A</v>
          </cell>
          <cell r="EH260" t="e">
            <v>#N/A</v>
          </cell>
          <cell r="EI260" t="e">
            <v>#N/A</v>
          </cell>
          <cell r="EJ260" t="e">
            <v>#N/A</v>
          </cell>
          <cell r="EK260" t="e">
            <v>#N/A</v>
          </cell>
          <cell r="EL260" t="e">
            <v>#N/A</v>
          </cell>
          <cell r="EM260" t="e">
            <v>#N/A</v>
          </cell>
          <cell r="EN260" t="e">
            <v>#N/A</v>
          </cell>
          <cell r="EO260" t="e">
            <v>#N/A</v>
          </cell>
          <cell r="EP260" t="e">
            <v>#N/A</v>
          </cell>
          <cell r="EQ260" t="e">
            <v>#N/A</v>
          </cell>
          <cell r="ER260" t="e">
            <v>#N/A</v>
          </cell>
          <cell r="ES260" t="e">
            <v>#N/A</v>
          </cell>
          <cell r="ET260" t="e">
            <v>#N/A</v>
          </cell>
          <cell r="EU260" t="e">
            <v>#N/A</v>
          </cell>
          <cell r="EV260" t="e">
            <v>#N/A</v>
          </cell>
          <cell r="EW260" t="e">
            <v>#N/A</v>
          </cell>
          <cell r="EX260" t="e">
            <v>#N/A</v>
          </cell>
          <cell r="EY260" t="e">
            <v>#N/A</v>
          </cell>
          <cell r="EZ260" t="e">
            <v>#N/A</v>
          </cell>
          <cell r="FA260" t="e">
            <v>#N/A</v>
          </cell>
          <cell r="FB260" t="e">
            <v>#N/A</v>
          </cell>
          <cell r="FC260" t="e">
            <v>#N/A</v>
          </cell>
          <cell r="FD260" t="e">
            <v>#N/A</v>
          </cell>
          <cell r="FE260" t="e">
            <v>#N/A</v>
          </cell>
          <cell r="FF260" t="e">
            <v>#N/A</v>
          </cell>
          <cell r="FG260" t="e">
            <v>#N/A</v>
          </cell>
          <cell r="FH260" t="e">
            <v>#N/A</v>
          </cell>
          <cell r="FI260" t="e">
            <v>#N/A</v>
          </cell>
          <cell r="FJ260" t="e">
            <v>#N/A</v>
          </cell>
          <cell r="FK260" t="e">
            <v>#N/A</v>
          </cell>
          <cell r="FL260" t="e">
            <v>#N/A</v>
          </cell>
          <cell r="FM260" t="e">
            <v>#N/A</v>
          </cell>
          <cell r="FN260" t="e">
            <v>#N/A</v>
          </cell>
          <cell r="FO260" t="e">
            <v>#N/A</v>
          </cell>
          <cell r="FP260" t="e">
            <v>#N/A</v>
          </cell>
          <cell r="FQ260" t="e">
            <v>#N/A</v>
          </cell>
          <cell r="FR260" t="e">
            <v>#N/A</v>
          </cell>
          <cell r="FS260" t="e">
            <v>#N/A</v>
          </cell>
          <cell r="FT260" t="e">
            <v>#N/A</v>
          </cell>
          <cell r="FU260" t="e">
            <v>#N/A</v>
          </cell>
          <cell r="FV260" t="e">
            <v>#N/A</v>
          </cell>
          <cell r="FW260" t="e">
            <v>#N/A</v>
          </cell>
          <cell r="FX260" t="e">
            <v>#N/A</v>
          </cell>
          <cell r="FY260" t="e">
            <v>#N/A</v>
          </cell>
          <cell r="FZ260" t="e">
            <v>#N/A</v>
          </cell>
          <cell r="GA260" t="e">
            <v>#N/A</v>
          </cell>
          <cell r="GB260" t="e">
            <v>#N/A</v>
          </cell>
          <cell r="GC260" t="e">
            <v>#N/A</v>
          </cell>
          <cell r="GD260" t="e">
            <v>#N/A</v>
          </cell>
          <cell r="GE260" t="e">
            <v>#N/A</v>
          </cell>
          <cell r="GF260" t="e">
            <v>#N/A</v>
          </cell>
          <cell r="GG260" t="e">
            <v>#N/A</v>
          </cell>
          <cell r="GH260" t="e">
            <v>#N/A</v>
          </cell>
          <cell r="GI260" t="e">
            <v>#N/A</v>
          </cell>
          <cell r="GJ260" t="e">
            <v>#N/A</v>
          </cell>
          <cell r="GK260" t="e">
            <v>#N/A</v>
          </cell>
          <cell r="GL260" t="e">
            <v>#N/A</v>
          </cell>
          <cell r="GM260" t="e">
            <v>#N/A</v>
          </cell>
          <cell r="GN260" t="e">
            <v>#N/A</v>
          </cell>
          <cell r="GO260" t="e">
            <v>#N/A</v>
          </cell>
          <cell r="GP260" t="e">
            <v>#N/A</v>
          </cell>
          <cell r="GQ260" t="e">
            <v>#N/A</v>
          </cell>
          <cell r="GR260" t="e">
            <v>#N/A</v>
          </cell>
          <cell r="GS260" t="e">
            <v>#N/A</v>
          </cell>
          <cell r="GT260" t="e">
            <v>#N/A</v>
          </cell>
          <cell r="GU260" t="e">
            <v>#N/A</v>
          </cell>
          <cell r="GV260" t="e">
            <v>#N/A</v>
          </cell>
          <cell r="GW260" t="e">
            <v>#N/A</v>
          </cell>
          <cell r="GX260" t="e">
            <v>#N/A</v>
          </cell>
          <cell r="GY260" t="e">
            <v>#N/A</v>
          </cell>
          <cell r="GZ260" t="e">
            <v>#N/A</v>
          </cell>
          <cell r="HA260" t="e">
            <v>#N/A</v>
          </cell>
          <cell r="HB260" t="e">
            <v>#N/A</v>
          </cell>
          <cell r="HC260" t="e">
            <v>#N/A</v>
          </cell>
          <cell r="HD260" t="e">
            <v>#N/A</v>
          </cell>
          <cell r="HE260" t="e">
            <v>#N/A</v>
          </cell>
          <cell r="HF260" t="e">
            <v>#N/A</v>
          </cell>
          <cell r="HG260" t="e">
            <v>#N/A</v>
          </cell>
          <cell r="HH260" t="e">
            <v>#N/A</v>
          </cell>
          <cell r="HI260" t="e">
            <v>#N/A</v>
          </cell>
          <cell r="HJ260" t="e">
            <v>#N/A</v>
          </cell>
          <cell r="HK260" t="e">
            <v>#N/A</v>
          </cell>
          <cell r="HL260" t="e">
            <v>#N/A</v>
          </cell>
          <cell r="HM260" t="e">
            <v>#N/A</v>
          </cell>
          <cell r="HN260" t="e">
            <v>#N/A</v>
          </cell>
          <cell r="HO260" t="e">
            <v>#N/A</v>
          </cell>
          <cell r="HP260" t="e">
            <v>#N/A</v>
          </cell>
          <cell r="HQ260" t="e">
            <v>#N/A</v>
          </cell>
          <cell r="HR260" t="e">
            <v>#N/A</v>
          </cell>
          <cell r="HS260" t="e">
            <v>#N/A</v>
          </cell>
          <cell r="HT260" t="e">
            <v>#N/A</v>
          </cell>
          <cell r="HU260" t="e">
            <v>#N/A</v>
          </cell>
          <cell r="HV260" t="e">
            <v>#N/A</v>
          </cell>
          <cell r="HW260" t="e">
            <v>#N/A</v>
          </cell>
          <cell r="HX260" t="e">
            <v>#N/A</v>
          </cell>
        </row>
        <row r="261">
          <cell r="A261" t="str">
            <v>Paerschke, Reiko</v>
          </cell>
          <cell r="B261" t="str">
            <v>paersc</v>
          </cell>
          <cell r="C261" t="str">
            <v>männlich</v>
          </cell>
          <cell r="D261">
            <v>0</v>
          </cell>
          <cell r="E261" t="str">
            <v>Paerschke</v>
          </cell>
          <cell r="F261" t="str">
            <v>Reiko</v>
          </cell>
          <cell r="G261">
            <v>0</v>
          </cell>
          <cell r="H261" t="str">
            <v>Junker-Jörg-Straße</v>
          </cell>
          <cell r="I261">
            <v>30</v>
          </cell>
          <cell r="J261">
            <v>0</v>
          </cell>
          <cell r="K261" t="str">
            <v>10318</v>
          </cell>
          <cell r="L261" t="str">
            <v>Berlin</v>
          </cell>
          <cell r="M261" t="str">
            <v>Berlin</v>
          </cell>
          <cell r="N261" t="str">
            <v>Anke Junker und Silke Möller</v>
          </cell>
          <cell r="O261" t="str">
            <v>Group Controlling Sales and Operations</v>
          </cell>
          <cell r="P261" t="str">
            <v>Controller</v>
          </cell>
          <cell r="Q261" t="str">
            <v>Controlling</v>
          </cell>
          <cell r="R261" t="str">
            <v>aktiv</v>
          </cell>
          <cell r="S261" t="str">
            <v>Tele Columbus GmbH</v>
          </cell>
          <cell r="T261" t="str">
            <v>TC</v>
          </cell>
          <cell r="U261">
            <v>38169</v>
          </cell>
          <cell r="V261">
            <v>40071</v>
          </cell>
          <cell r="W261">
            <v>40725</v>
          </cell>
          <cell r="Y261">
            <v>38.5</v>
          </cell>
          <cell r="Z261">
            <v>38.5</v>
          </cell>
          <cell r="AA261">
            <v>38.5</v>
          </cell>
          <cell r="AB261">
            <v>64</v>
          </cell>
          <cell r="AC261">
            <v>3821.9999999999995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3821.9999999999995</v>
          </cell>
          <cell r="AL261">
            <v>0</v>
          </cell>
          <cell r="AN261" t="str">
            <v>nein</v>
          </cell>
          <cell r="AO261">
            <v>64</v>
          </cell>
          <cell r="AP261">
            <v>64</v>
          </cell>
          <cell r="AQ261">
            <v>64</v>
          </cell>
          <cell r="AR261">
            <v>64</v>
          </cell>
          <cell r="AS261">
            <v>64</v>
          </cell>
          <cell r="AT261">
            <v>64</v>
          </cell>
          <cell r="AU261">
            <v>64</v>
          </cell>
          <cell r="AV261">
            <v>64</v>
          </cell>
          <cell r="AW261">
            <v>64</v>
          </cell>
          <cell r="AX261">
            <v>64</v>
          </cell>
          <cell r="AY261">
            <v>64</v>
          </cell>
          <cell r="AZ261">
            <v>64</v>
          </cell>
          <cell r="BA261">
            <v>64</v>
          </cell>
          <cell r="BB261">
            <v>64</v>
          </cell>
          <cell r="BC261">
            <v>64</v>
          </cell>
          <cell r="BD261">
            <v>64</v>
          </cell>
          <cell r="BE261">
            <v>64</v>
          </cell>
          <cell r="BF261">
            <v>64</v>
          </cell>
          <cell r="BG261">
            <v>64</v>
          </cell>
          <cell r="BH261">
            <v>64</v>
          </cell>
          <cell r="BI261">
            <v>64</v>
          </cell>
          <cell r="BJ261">
            <v>64</v>
          </cell>
          <cell r="BK261">
            <v>64</v>
          </cell>
          <cell r="BL261">
            <v>64</v>
          </cell>
          <cell r="BM261">
            <v>64</v>
          </cell>
          <cell r="BN261">
            <v>64</v>
          </cell>
          <cell r="BO261">
            <v>64</v>
          </cell>
          <cell r="BP261">
            <v>64</v>
          </cell>
          <cell r="BQ261">
            <v>64</v>
          </cell>
          <cell r="BR261">
            <v>9999</v>
          </cell>
          <cell r="BS261">
            <v>64</v>
          </cell>
          <cell r="BU261">
            <v>6</v>
          </cell>
          <cell r="BV261">
            <v>6</v>
          </cell>
          <cell r="BW261">
            <v>6</v>
          </cell>
          <cell r="BX261">
            <v>6</v>
          </cell>
          <cell r="BY261">
            <v>6</v>
          </cell>
          <cell r="BZ261">
            <v>6</v>
          </cell>
          <cell r="CA261">
            <v>6</v>
          </cell>
          <cell r="CB261">
            <v>6</v>
          </cell>
          <cell r="CC261">
            <v>6</v>
          </cell>
          <cell r="CD261">
            <v>6</v>
          </cell>
          <cell r="CE261">
            <v>6</v>
          </cell>
          <cell r="CF261">
            <v>6</v>
          </cell>
          <cell r="CG261">
            <v>6</v>
          </cell>
          <cell r="CH261">
            <v>6</v>
          </cell>
          <cell r="CI261">
            <v>6</v>
          </cell>
          <cell r="CJ261">
            <v>6</v>
          </cell>
          <cell r="CK261">
            <v>6</v>
          </cell>
          <cell r="CL261">
            <v>6</v>
          </cell>
          <cell r="CM261">
            <v>6</v>
          </cell>
          <cell r="CN261">
            <v>6</v>
          </cell>
          <cell r="CO261">
            <v>6</v>
          </cell>
          <cell r="CP261">
            <v>6</v>
          </cell>
          <cell r="CQ261">
            <v>6</v>
          </cell>
          <cell r="CR261">
            <v>6</v>
          </cell>
          <cell r="CS261">
            <v>6</v>
          </cell>
          <cell r="CT261">
            <v>6</v>
          </cell>
          <cell r="CU261">
            <v>6</v>
          </cell>
          <cell r="CV261">
            <v>6</v>
          </cell>
          <cell r="CW261">
            <v>6</v>
          </cell>
          <cell r="CX261">
            <v>6</v>
          </cell>
          <cell r="CY261">
            <v>6</v>
          </cell>
          <cell r="CZ261">
            <v>6</v>
          </cell>
          <cell r="DA261">
            <v>6</v>
          </cell>
          <cell r="DB261">
            <v>4</v>
          </cell>
          <cell r="DC261">
            <v>4</v>
          </cell>
          <cell r="DD261">
            <v>4</v>
          </cell>
          <cell r="DE261">
            <v>4</v>
          </cell>
          <cell r="DF261">
            <v>4</v>
          </cell>
          <cell r="DG261">
            <v>4</v>
          </cell>
          <cell r="DH261">
            <v>4</v>
          </cell>
          <cell r="DI261">
            <v>4</v>
          </cell>
          <cell r="DJ261">
            <v>4</v>
          </cell>
          <cell r="DK261">
            <v>4</v>
          </cell>
          <cell r="DL261">
            <v>4</v>
          </cell>
          <cell r="DM261">
            <v>4</v>
          </cell>
          <cell r="DN261">
            <v>4</v>
          </cell>
          <cell r="DO261">
            <v>4</v>
          </cell>
          <cell r="DP261">
            <v>4</v>
          </cell>
          <cell r="DQ261">
            <v>4</v>
          </cell>
          <cell r="DR261">
            <v>4</v>
          </cell>
          <cell r="DS261">
            <v>4</v>
          </cell>
          <cell r="DT261">
            <v>4</v>
          </cell>
          <cell r="DU261">
            <v>4</v>
          </cell>
          <cell r="DV261">
            <v>4</v>
          </cell>
          <cell r="DW261">
            <v>4</v>
          </cell>
          <cell r="DX261">
            <v>4</v>
          </cell>
          <cell r="DY261">
            <v>4</v>
          </cell>
          <cell r="DZ261">
            <v>4</v>
          </cell>
          <cell r="EA261">
            <v>4</v>
          </cell>
          <cell r="EB261">
            <v>4</v>
          </cell>
          <cell r="EC261">
            <v>4</v>
          </cell>
          <cell r="ED261">
            <v>4</v>
          </cell>
          <cell r="EE261">
            <v>4</v>
          </cell>
          <cell r="EF261">
            <v>0</v>
          </cell>
          <cell r="EG261">
            <v>0</v>
          </cell>
          <cell r="EH261">
            <v>3821.9999999999995</v>
          </cell>
          <cell r="EI261">
            <v>0</v>
          </cell>
          <cell r="EJ261">
            <v>0</v>
          </cell>
          <cell r="EK261">
            <v>0</v>
          </cell>
          <cell r="EL261">
            <v>3821.9999999999995</v>
          </cell>
          <cell r="EM261">
            <v>3821.9999999999995</v>
          </cell>
          <cell r="EN261">
            <v>0</v>
          </cell>
          <cell r="EO261">
            <v>0</v>
          </cell>
          <cell r="EP261">
            <v>0</v>
          </cell>
          <cell r="EQ261">
            <v>3821.9999999999995</v>
          </cell>
          <cell r="ER261">
            <v>3821.9999999999995</v>
          </cell>
          <cell r="ES261">
            <v>0</v>
          </cell>
          <cell r="ET261">
            <v>0</v>
          </cell>
          <cell r="EU261">
            <v>0</v>
          </cell>
          <cell r="EV261">
            <v>3821.9999999999995</v>
          </cell>
          <cell r="EW261">
            <v>3821.9999999999995</v>
          </cell>
          <cell r="EX261">
            <v>0</v>
          </cell>
          <cell r="EY261">
            <v>0</v>
          </cell>
          <cell r="EZ261">
            <v>0</v>
          </cell>
          <cell r="FA261">
            <v>3821.9999999999995</v>
          </cell>
          <cell r="FB261">
            <v>3879</v>
          </cell>
          <cell r="FC261">
            <v>0</v>
          </cell>
          <cell r="FD261">
            <v>0</v>
          </cell>
          <cell r="FE261">
            <v>0</v>
          </cell>
          <cell r="FF261">
            <v>3879</v>
          </cell>
          <cell r="FG261">
            <v>3879</v>
          </cell>
          <cell r="FH261">
            <v>0</v>
          </cell>
          <cell r="FI261">
            <v>0</v>
          </cell>
          <cell r="FJ261">
            <v>0</v>
          </cell>
          <cell r="FK261">
            <v>3879</v>
          </cell>
          <cell r="FL261">
            <v>3879</v>
          </cell>
          <cell r="FM261">
            <v>0</v>
          </cell>
          <cell r="FN261">
            <v>0</v>
          </cell>
          <cell r="FO261">
            <v>0</v>
          </cell>
          <cell r="FP261">
            <v>3879</v>
          </cell>
          <cell r="FQ261">
            <v>3879</v>
          </cell>
          <cell r="FR261">
            <v>0</v>
          </cell>
          <cell r="FS261">
            <v>0</v>
          </cell>
          <cell r="FT261">
            <v>0</v>
          </cell>
          <cell r="FU261">
            <v>3879</v>
          </cell>
          <cell r="FV261">
            <v>3879</v>
          </cell>
          <cell r="FW261">
            <v>0</v>
          </cell>
          <cell r="FX261">
            <v>0</v>
          </cell>
          <cell r="FY261">
            <v>0</v>
          </cell>
          <cell r="FZ261">
            <v>3879</v>
          </cell>
          <cell r="GA261">
            <v>3879</v>
          </cell>
          <cell r="GB261">
            <v>0</v>
          </cell>
          <cell r="GC261">
            <v>0</v>
          </cell>
          <cell r="GD261">
            <v>0</v>
          </cell>
          <cell r="GE261">
            <v>3879</v>
          </cell>
          <cell r="GF261">
            <v>3879</v>
          </cell>
          <cell r="GG261">
            <v>0</v>
          </cell>
          <cell r="GH261">
            <v>0</v>
          </cell>
          <cell r="GI261">
            <v>0</v>
          </cell>
          <cell r="GJ261">
            <v>3879</v>
          </cell>
          <cell r="GK261">
            <v>3879</v>
          </cell>
          <cell r="GL261">
            <v>0</v>
          </cell>
          <cell r="GM261">
            <v>0</v>
          </cell>
          <cell r="GN261">
            <v>0</v>
          </cell>
          <cell r="GO261">
            <v>3879</v>
          </cell>
          <cell r="GP261">
            <v>3879</v>
          </cell>
          <cell r="GQ261">
            <v>0</v>
          </cell>
          <cell r="GR261">
            <v>0</v>
          </cell>
          <cell r="GS261">
            <v>0</v>
          </cell>
          <cell r="GT261">
            <v>3879</v>
          </cell>
          <cell r="GU261">
            <v>3879</v>
          </cell>
          <cell r="GV261">
            <v>0</v>
          </cell>
          <cell r="GW261">
            <v>0</v>
          </cell>
          <cell r="GX261">
            <v>0</v>
          </cell>
          <cell r="GY261">
            <v>3879</v>
          </cell>
          <cell r="GZ261">
            <v>3879</v>
          </cell>
          <cell r="HA261">
            <v>0</v>
          </cell>
          <cell r="HB261">
            <v>0</v>
          </cell>
          <cell r="HC261">
            <v>0</v>
          </cell>
          <cell r="HD261">
            <v>3879</v>
          </cell>
          <cell r="HE261">
            <v>3879</v>
          </cell>
          <cell r="HF261">
            <v>0</v>
          </cell>
          <cell r="HG261">
            <v>0</v>
          </cell>
          <cell r="HH261">
            <v>0</v>
          </cell>
          <cell r="HI261">
            <v>3879</v>
          </cell>
          <cell r="HJ261">
            <v>3879</v>
          </cell>
          <cell r="HK261">
            <v>0</v>
          </cell>
          <cell r="HL261">
            <v>0</v>
          </cell>
          <cell r="HM261">
            <v>0</v>
          </cell>
          <cell r="HN261">
            <v>3879</v>
          </cell>
          <cell r="HO261">
            <v>3879</v>
          </cell>
          <cell r="HP261">
            <v>0</v>
          </cell>
          <cell r="HQ261">
            <v>0</v>
          </cell>
          <cell r="HR261">
            <v>0</v>
          </cell>
          <cell r="HS261">
            <v>3879</v>
          </cell>
          <cell r="HT261">
            <v>3879</v>
          </cell>
          <cell r="HU261">
            <v>0</v>
          </cell>
          <cell r="HV261">
            <v>0</v>
          </cell>
          <cell r="HW261">
            <v>0</v>
          </cell>
          <cell r="HX261">
            <v>3879</v>
          </cell>
        </row>
        <row r="262">
          <cell r="A262" t="str">
            <v>Pastuchov, Alexei</v>
          </cell>
          <cell r="B262" t="str">
            <v>00262</v>
          </cell>
          <cell r="C262" t="str">
            <v>männlich</v>
          </cell>
          <cell r="D262">
            <v>0</v>
          </cell>
          <cell r="E262" t="str">
            <v>Pastuchov</v>
          </cell>
          <cell r="F262" t="str">
            <v>Alexei</v>
          </cell>
          <cell r="G262">
            <v>0</v>
          </cell>
          <cell r="H262" t="str">
            <v>Osterbekstraße</v>
          </cell>
          <cell r="I262">
            <v>60</v>
          </cell>
          <cell r="J262">
            <v>0</v>
          </cell>
          <cell r="K262" t="str">
            <v>22083</v>
          </cell>
          <cell r="L262" t="str">
            <v>Hamburg</v>
          </cell>
          <cell r="M262" t="str">
            <v>Berlin</v>
          </cell>
          <cell r="N262" t="str">
            <v>Sabine Lange</v>
          </cell>
          <cell r="O262" t="str">
            <v>IP Engineering</v>
          </cell>
          <cell r="P262" t="str">
            <v>Systementwickler</v>
          </cell>
          <cell r="Q262" t="str">
            <v>IP</v>
          </cell>
          <cell r="R262" t="str">
            <v>aktiv</v>
          </cell>
          <cell r="S262" t="str">
            <v>Tele Columbus Kundenservice GmbH</v>
          </cell>
          <cell r="T262" t="str">
            <v>TCK</v>
          </cell>
          <cell r="U262">
            <v>40269</v>
          </cell>
          <cell r="V262">
            <v>40269</v>
          </cell>
          <cell r="W262">
            <v>40269</v>
          </cell>
          <cell r="Y262">
            <v>39.5</v>
          </cell>
          <cell r="Z262">
            <v>39</v>
          </cell>
          <cell r="AA262">
            <v>38.5</v>
          </cell>
          <cell r="AC262">
            <v>0</v>
          </cell>
          <cell r="AD262">
            <v>415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4150</v>
          </cell>
          <cell r="AL262">
            <v>0</v>
          </cell>
          <cell r="AN262" t="str">
            <v>nein</v>
          </cell>
          <cell r="AO262" t="str">
            <v>9999</v>
          </cell>
          <cell r="AP262" t="str">
            <v>9999</v>
          </cell>
          <cell r="AQ262" t="str">
            <v>9999</v>
          </cell>
          <cell r="AR262" t="str">
            <v>9999</v>
          </cell>
          <cell r="AS262" t="str">
            <v>9999</v>
          </cell>
          <cell r="AT262" t="str">
            <v>9999</v>
          </cell>
          <cell r="AU262" t="str">
            <v>9999</v>
          </cell>
          <cell r="AV262" t="str">
            <v>9999</v>
          </cell>
          <cell r="AW262" t="str">
            <v>9999</v>
          </cell>
          <cell r="AX262" t="str">
            <v>9999</v>
          </cell>
          <cell r="AY262" t="str">
            <v>9999</v>
          </cell>
          <cell r="AZ262" t="str">
            <v>9999</v>
          </cell>
          <cell r="BA262" t="str">
            <v>9999</v>
          </cell>
          <cell r="BB262" t="str">
            <v>9999</v>
          </cell>
          <cell r="BC262" t="str">
            <v>9999</v>
          </cell>
          <cell r="BD262" t="str">
            <v>9999</v>
          </cell>
          <cell r="BE262" t="str">
            <v>9999</v>
          </cell>
          <cell r="BF262" t="str">
            <v>9999</v>
          </cell>
          <cell r="BG262" t="str">
            <v>9999</v>
          </cell>
          <cell r="BH262" t="str">
            <v>9999</v>
          </cell>
          <cell r="BI262" t="str">
            <v>9999</v>
          </cell>
          <cell r="BJ262" t="str">
            <v>9999</v>
          </cell>
          <cell r="BK262" t="str">
            <v>9999</v>
          </cell>
          <cell r="BL262" t="str">
            <v>9999</v>
          </cell>
          <cell r="BM262" t="str">
            <v>9999</v>
          </cell>
          <cell r="BN262" t="str">
            <v>9999</v>
          </cell>
          <cell r="BO262" t="str">
            <v>9999</v>
          </cell>
          <cell r="BP262" t="str">
            <v>9999</v>
          </cell>
          <cell r="BQ262" t="str">
            <v>9999</v>
          </cell>
          <cell r="BR262" t="str">
            <v>raus</v>
          </cell>
          <cell r="BS262" t="str">
            <v>AT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 t="e">
            <v>#N/A</v>
          </cell>
          <cell r="EG262" t="e">
            <v>#N/A</v>
          </cell>
          <cell r="EH262" t="e">
            <v>#N/A</v>
          </cell>
          <cell r="EI262" t="e">
            <v>#N/A</v>
          </cell>
          <cell r="EJ262" t="e">
            <v>#N/A</v>
          </cell>
          <cell r="EK262" t="e">
            <v>#N/A</v>
          </cell>
          <cell r="EL262" t="e">
            <v>#N/A</v>
          </cell>
          <cell r="EM262" t="e">
            <v>#N/A</v>
          </cell>
          <cell r="EN262" t="e">
            <v>#N/A</v>
          </cell>
          <cell r="EO262" t="e">
            <v>#N/A</v>
          </cell>
          <cell r="EP262" t="e">
            <v>#N/A</v>
          </cell>
          <cell r="EQ262" t="e">
            <v>#N/A</v>
          </cell>
          <cell r="ER262" t="e">
            <v>#N/A</v>
          </cell>
          <cell r="ES262" t="e">
            <v>#N/A</v>
          </cell>
          <cell r="ET262" t="e">
            <v>#N/A</v>
          </cell>
          <cell r="EU262" t="e">
            <v>#N/A</v>
          </cell>
          <cell r="EV262" t="e">
            <v>#N/A</v>
          </cell>
          <cell r="EW262" t="e">
            <v>#N/A</v>
          </cell>
          <cell r="EX262" t="e">
            <v>#N/A</v>
          </cell>
          <cell r="EY262" t="e">
            <v>#N/A</v>
          </cell>
          <cell r="EZ262" t="e">
            <v>#N/A</v>
          </cell>
          <cell r="FA262" t="e">
            <v>#N/A</v>
          </cell>
          <cell r="FB262" t="e">
            <v>#N/A</v>
          </cell>
          <cell r="FC262" t="e">
            <v>#N/A</v>
          </cell>
          <cell r="FD262" t="e">
            <v>#N/A</v>
          </cell>
          <cell r="FE262" t="e">
            <v>#N/A</v>
          </cell>
          <cell r="FF262" t="e">
            <v>#N/A</v>
          </cell>
          <cell r="FG262" t="e">
            <v>#N/A</v>
          </cell>
          <cell r="FH262" t="e">
            <v>#N/A</v>
          </cell>
          <cell r="FI262" t="e">
            <v>#N/A</v>
          </cell>
          <cell r="FJ262" t="e">
            <v>#N/A</v>
          </cell>
          <cell r="FK262" t="e">
            <v>#N/A</v>
          </cell>
          <cell r="FL262" t="e">
            <v>#N/A</v>
          </cell>
          <cell r="FM262" t="e">
            <v>#N/A</v>
          </cell>
          <cell r="FN262" t="e">
            <v>#N/A</v>
          </cell>
          <cell r="FO262" t="e">
            <v>#N/A</v>
          </cell>
          <cell r="FP262" t="e">
            <v>#N/A</v>
          </cell>
          <cell r="FQ262" t="e">
            <v>#N/A</v>
          </cell>
          <cell r="FR262" t="e">
            <v>#N/A</v>
          </cell>
          <cell r="FS262" t="e">
            <v>#N/A</v>
          </cell>
          <cell r="FT262" t="e">
            <v>#N/A</v>
          </cell>
          <cell r="FU262" t="e">
            <v>#N/A</v>
          </cell>
          <cell r="FV262" t="e">
            <v>#N/A</v>
          </cell>
          <cell r="FW262" t="e">
            <v>#N/A</v>
          </cell>
          <cell r="FX262" t="e">
            <v>#N/A</v>
          </cell>
          <cell r="FY262" t="e">
            <v>#N/A</v>
          </cell>
          <cell r="FZ262" t="e">
            <v>#N/A</v>
          </cell>
          <cell r="GA262" t="e">
            <v>#N/A</v>
          </cell>
          <cell r="GB262" t="e">
            <v>#N/A</v>
          </cell>
          <cell r="GC262" t="e">
            <v>#N/A</v>
          </cell>
          <cell r="GD262" t="e">
            <v>#N/A</v>
          </cell>
          <cell r="GE262" t="e">
            <v>#N/A</v>
          </cell>
          <cell r="GF262" t="e">
            <v>#N/A</v>
          </cell>
          <cell r="GG262" t="e">
            <v>#N/A</v>
          </cell>
          <cell r="GH262" t="e">
            <v>#N/A</v>
          </cell>
          <cell r="GI262" t="e">
            <v>#N/A</v>
          </cell>
          <cell r="GJ262" t="e">
            <v>#N/A</v>
          </cell>
          <cell r="GK262" t="e">
            <v>#N/A</v>
          </cell>
          <cell r="GL262" t="e">
            <v>#N/A</v>
          </cell>
          <cell r="GM262" t="e">
            <v>#N/A</v>
          </cell>
          <cell r="GN262" t="e">
            <v>#N/A</v>
          </cell>
          <cell r="GO262" t="e">
            <v>#N/A</v>
          </cell>
          <cell r="GP262" t="e">
            <v>#N/A</v>
          </cell>
          <cell r="GQ262" t="e">
            <v>#N/A</v>
          </cell>
          <cell r="GR262" t="e">
            <v>#N/A</v>
          </cell>
          <cell r="GS262" t="e">
            <v>#N/A</v>
          </cell>
          <cell r="GT262" t="e">
            <v>#N/A</v>
          </cell>
          <cell r="GU262" t="e">
            <v>#N/A</v>
          </cell>
          <cell r="GV262" t="e">
            <v>#N/A</v>
          </cell>
          <cell r="GW262" t="e">
            <v>#N/A</v>
          </cell>
          <cell r="GX262" t="e">
            <v>#N/A</v>
          </cell>
          <cell r="GY262" t="e">
            <v>#N/A</v>
          </cell>
          <cell r="GZ262" t="e">
            <v>#N/A</v>
          </cell>
          <cell r="HA262" t="e">
            <v>#N/A</v>
          </cell>
          <cell r="HB262" t="e">
            <v>#N/A</v>
          </cell>
          <cell r="HC262" t="e">
            <v>#N/A</v>
          </cell>
          <cell r="HD262" t="e">
            <v>#N/A</v>
          </cell>
          <cell r="HE262" t="e">
            <v>#N/A</v>
          </cell>
          <cell r="HF262" t="e">
            <v>#N/A</v>
          </cell>
          <cell r="HG262" t="e">
            <v>#N/A</v>
          </cell>
          <cell r="HH262" t="e">
            <v>#N/A</v>
          </cell>
          <cell r="HI262" t="e">
            <v>#N/A</v>
          </cell>
          <cell r="HJ262" t="e">
            <v>#N/A</v>
          </cell>
          <cell r="HK262" t="e">
            <v>#N/A</v>
          </cell>
          <cell r="HL262" t="e">
            <v>#N/A</v>
          </cell>
          <cell r="HM262" t="e">
            <v>#N/A</v>
          </cell>
          <cell r="HN262" t="e">
            <v>#N/A</v>
          </cell>
          <cell r="HO262" t="e">
            <v>#N/A</v>
          </cell>
          <cell r="HP262" t="e">
            <v>#N/A</v>
          </cell>
          <cell r="HQ262" t="e">
            <v>#N/A</v>
          </cell>
          <cell r="HR262" t="e">
            <v>#N/A</v>
          </cell>
          <cell r="HS262" t="e">
            <v>#N/A</v>
          </cell>
          <cell r="HT262" t="e">
            <v>#N/A</v>
          </cell>
          <cell r="HU262" t="e">
            <v>#N/A</v>
          </cell>
          <cell r="HV262" t="e">
            <v>#N/A</v>
          </cell>
          <cell r="HW262" t="e">
            <v>#N/A</v>
          </cell>
          <cell r="HX262" t="e">
            <v>#N/A</v>
          </cell>
        </row>
        <row r="263">
          <cell r="A263" t="str">
            <v>Pege, Bernhard</v>
          </cell>
          <cell r="B263" t="str">
            <v>0011</v>
          </cell>
          <cell r="C263" t="str">
            <v>männlich</v>
          </cell>
          <cell r="D263">
            <v>0</v>
          </cell>
          <cell r="E263" t="str">
            <v>Pege</v>
          </cell>
          <cell r="F263" t="str">
            <v>Bernhard</v>
          </cell>
          <cell r="G263">
            <v>0</v>
          </cell>
          <cell r="H263" t="str">
            <v>Graefestraße</v>
          </cell>
          <cell r="I263">
            <v>20</v>
          </cell>
          <cell r="J263">
            <v>0</v>
          </cell>
          <cell r="K263" t="str">
            <v>10967</v>
          </cell>
          <cell r="L263" t="str">
            <v>Berlin</v>
          </cell>
          <cell r="M263" t="str">
            <v>Berlin</v>
          </cell>
          <cell r="N263" t="str">
            <v>Sabine Lange</v>
          </cell>
          <cell r="O263" t="str">
            <v>Projekte</v>
          </cell>
          <cell r="P263" t="str">
            <v>Techniker</v>
          </cell>
          <cell r="Q263" t="str">
            <v>Construction</v>
          </cell>
          <cell r="R263" t="str">
            <v>aktiv</v>
          </cell>
          <cell r="S263" t="str">
            <v>Tele Columbus Service und Technik GmbH</v>
          </cell>
          <cell r="T263" t="str">
            <v>TCST</v>
          </cell>
          <cell r="U263">
            <v>34608</v>
          </cell>
          <cell r="V263">
            <v>34608</v>
          </cell>
          <cell r="W263">
            <v>38838</v>
          </cell>
          <cell r="Y263">
            <v>39.5</v>
          </cell>
          <cell r="Z263">
            <v>39</v>
          </cell>
          <cell r="AA263">
            <v>38.5</v>
          </cell>
          <cell r="AC263">
            <v>0</v>
          </cell>
          <cell r="AD263">
            <v>3705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3705</v>
          </cell>
          <cell r="AL263">
            <v>0</v>
          </cell>
          <cell r="AN263" t="str">
            <v>nein</v>
          </cell>
          <cell r="AO263">
            <v>55</v>
          </cell>
          <cell r="AP263">
            <v>55</v>
          </cell>
          <cell r="AQ263">
            <v>55</v>
          </cell>
          <cell r="AR263">
            <v>55</v>
          </cell>
          <cell r="AS263">
            <v>55</v>
          </cell>
          <cell r="AT263">
            <v>55</v>
          </cell>
          <cell r="AU263">
            <v>55</v>
          </cell>
          <cell r="AV263">
            <v>55</v>
          </cell>
          <cell r="AW263">
            <v>55</v>
          </cell>
          <cell r="AX263">
            <v>55</v>
          </cell>
          <cell r="AY263">
            <v>55</v>
          </cell>
          <cell r="AZ263">
            <v>55</v>
          </cell>
          <cell r="BA263">
            <v>55</v>
          </cell>
          <cell r="BB263">
            <v>55</v>
          </cell>
          <cell r="BC263">
            <v>55</v>
          </cell>
          <cell r="BD263">
            <v>55</v>
          </cell>
          <cell r="BE263">
            <v>55</v>
          </cell>
          <cell r="BF263">
            <v>55</v>
          </cell>
          <cell r="BG263">
            <v>55</v>
          </cell>
          <cell r="BH263">
            <v>55</v>
          </cell>
          <cell r="BI263">
            <v>55</v>
          </cell>
          <cell r="BJ263">
            <v>55</v>
          </cell>
          <cell r="BK263">
            <v>55</v>
          </cell>
          <cell r="BL263">
            <v>55</v>
          </cell>
          <cell r="BM263">
            <v>55</v>
          </cell>
          <cell r="BN263">
            <v>55</v>
          </cell>
          <cell r="BO263">
            <v>55</v>
          </cell>
          <cell r="BP263">
            <v>55</v>
          </cell>
          <cell r="BQ263">
            <v>55</v>
          </cell>
          <cell r="BR263">
            <v>0</v>
          </cell>
          <cell r="BS263">
            <v>55</v>
          </cell>
          <cell r="BU263">
            <v>5</v>
          </cell>
          <cell r="BV263">
            <v>5</v>
          </cell>
          <cell r="BW263">
            <v>5</v>
          </cell>
          <cell r="BX263">
            <v>5</v>
          </cell>
          <cell r="BY263">
            <v>5</v>
          </cell>
          <cell r="BZ263">
            <v>5</v>
          </cell>
          <cell r="CA263">
            <v>5</v>
          </cell>
          <cell r="CB263">
            <v>5</v>
          </cell>
          <cell r="CC263">
            <v>5</v>
          </cell>
          <cell r="CD263">
            <v>5</v>
          </cell>
          <cell r="CE263">
            <v>5</v>
          </cell>
          <cell r="CF263">
            <v>5</v>
          </cell>
          <cell r="CG263">
            <v>5</v>
          </cell>
          <cell r="CH263">
            <v>5</v>
          </cell>
          <cell r="CI263">
            <v>5</v>
          </cell>
          <cell r="CJ263">
            <v>5</v>
          </cell>
          <cell r="CK263">
            <v>5</v>
          </cell>
          <cell r="CL263">
            <v>5</v>
          </cell>
          <cell r="CM263">
            <v>5</v>
          </cell>
          <cell r="CN263">
            <v>5</v>
          </cell>
          <cell r="CO263">
            <v>5</v>
          </cell>
          <cell r="CP263">
            <v>5</v>
          </cell>
          <cell r="CQ263">
            <v>5</v>
          </cell>
          <cell r="CR263">
            <v>5</v>
          </cell>
          <cell r="CS263">
            <v>5</v>
          </cell>
          <cell r="CT263">
            <v>5</v>
          </cell>
          <cell r="CU263">
            <v>5</v>
          </cell>
          <cell r="CV263">
            <v>5</v>
          </cell>
          <cell r="CW263">
            <v>5</v>
          </cell>
          <cell r="CX263">
            <v>5</v>
          </cell>
          <cell r="CY263">
            <v>5</v>
          </cell>
          <cell r="CZ263">
            <v>5</v>
          </cell>
          <cell r="DA263">
            <v>5</v>
          </cell>
          <cell r="DB263">
            <v>5</v>
          </cell>
          <cell r="DC263">
            <v>5</v>
          </cell>
          <cell r="DD263">
            <v>5</v>
          </cell>
          <cell r="DE263">
            <v>5</v>
          </cell>
          <cell r="DF263">
            <v>5</v>
          </cell>
          <cell r="DG263">
            <v>5</v>
          </cell>
          <cell r="DH263">
            <v>5</v>
          </cell>
          <cell r="DI263">
            <v>5</v>
          </cell>
          <cell r="DJ263">
            <v>5</v>
          </cell>
          <cell r="DK263">
            <v>5</v>
          </cell>
          <cell r="DL263">
            <v>5</v>
          </cell>
          <cell r="DM263">
            <v>5</v>
          </cell>
          <cell r="DN263">
            <v>5</v>
          </cell>
          <cell r="DO263">
            <v>5</v>
          </cell>
          <cell r="DP263">
            <v>5</v>
          </cell>
          <cell r="DQ263">
            <v>5</v>
          </cell>
          <cell r="DR263">
            <v>5</v>
          </cell>
          <cell r="DS263">
            <v>5</v>
          </cell>
          <cell r="DT263">
            <v>5</v>
          </cell>
          <cell r="DU263">
            <v>5</v>
          </cell>
          <cell r="DV263">
            <v>5</v>
          </cell>
          <cell r="DW263">
            <v>5</v>
          </cell>
          <cell r="DX263">
            <v>5</v>
          </cell>
          <cell r="DY263">
            <v>5</v>
          </cell>
          <cell r="DZ263">
            <v>5</v>
          </cell>
          <cell r="EA263">
            <v>5</v>
          </cell>
          <cell r="EB263">
            <v>5</v>
          </cell>
          <cell r="EC263">
            <v>5</v>
          </cell>
          <cell r="ED263">
            <v>5</v>
          </cell>
          <cell r="EE263">
            <v>5</v>
          </cell>
          <cell r="EF263">
            <v>0</v>
          </cell>
          <cell r="EG263">
            <v>0</v>
          </cell>
          <cell r="EH263">
            <v>3080</v>
          </cell>
          <cell r="EI263">
            <v>0</v>
          </cell>
          <cell r="EJ263">
            <v>0</v>
          </cell>
          <cell r="EK263">
            <v>625</v>
          </cell>
          <cell r="EL263">
            <v>3705</v>
          </cell>
          <cell r="EM263">
            <v>3080</v>
          </cell>
          <cell r="EN263">
            <v>0</v>
          </cell>
          <cell r="EO263">
            <v>0</v>
          </cell>
          <cell r="EP263">
            <v>625</v>
          </cell>
          <cell r="EQ263">
            <v>3705</v>
          </cell>
          <cell r="ER263">
            <v>3080</v>
          </cell>
          <cell r="ES263">
            <v>0</v>
          </cell>
          <cell r="ET263">
            <v>0</v>
          </cell>
          <cell r="EU263">
            <v>625</v>
          </cell>
          <cell r="EV263">
            <v>3705</v>
          </cell>
          <cell r="EW263">
            <v>3080</v>
          </cell>
          <cell r="EX263">
            <v>0</v>
          </cell>
          <cell r="EY263">
            <v>0</v>
          </cell>
          <cell r="EZ263">
            <v>625</v>
          </cell>
          <cell r="FA263">
            <v>3705</v>
          </cell>
          <cell r="FB263">
            <v>3126</v>
          </cell>
          <cell r="FC263">
            <v>0</v>
          </cell>
          <cell r="FD263">
            <v>0</v>
          </cell>
          <cell r="FE263">
            <v>625</v>
          </cell>
          <cell r="FF263">
            <v>3751</v>
          </cell>
          <cell r="FG263">
            <v>3126</v>
          </cell>
          <cell r="FH263">
            <v>0</v>
          </cell>
          <cell r="FI263">
            <v>0</v>
          </cell>
          <cell r="FJ263">
            <v>625</v>
          </cell>
          <cell r="FK263">
            <v>3751</v>
          </cell>
          <cell r="FL263">
            <v>3126</v>
          </cell>
          <cell r="FM263">
            <v>0</v>
          </cell>
          <cell r="FN263">
            <v>0</v>
          </cell>
          <cell r="FO263">
            <v>625</v>
          </cell>
          <cell r="FP263">
            <v>3751</v>
          </cell>
          <cell r="FQ263">
            <v>3126</v>
          </cell>
          <cell r="FR263">
            <v>0</v>
          </cell>
          <cell r="FS263">
            <v>0</v>
          </cell>
          <cell r="FT263">
            <v>625</v>
          </cell>
          <cell r="FU263">
            <v>3751</v>
          </cell>
          <cell r="FV263">
            <v>3126</v>
          </cell>
          <cell r="FW263">
            <v>0</v>
          </cell>
          <cell r="FX263">
            <v>0</v>
          </cell>
          <cell r="FY263">
            <v>625</v>
          </cell>
          <cell r="FZ263">
            <v>3751</v>
          </cell>
          <cell r="GA263">
            <v>3126</v>
          </cell>
          <cell r="GB263">
            <v>0</v>
          </cell>
          <cell r="GC263">
            <v>0</v>
          </cell>
          <cell r="GD263">
            <v>625</v>
          </cell>
          <cell r="GE263">
            <v>3751</v>
          </cell>
          <cell r="GF263">
            <v>3126.0000000000005</v>
          </cell>
          <cell r="GG263">
            <v>0</v>
          </cell>
          <cell r="GH263">
            <v>0</v>
          </cell>
          <cell r="GI263">
            <v>625</v>
          </cell>
          <cell r="GJ263">
            <v>3751.0000000000005</v>
          </cell>
          <cell r="GK263">
            <v>3126.0000000000005</v>
          </cell>
          <cell r="GL263">
            <v>0</v>
          </cell>
          <cell r="GM263">
            <v>0</v>
          </cell>
          <cell r="GN263">
            <v>625</v>
          </cell>
          <cell r="GO263">
            <v>3751.0000000000005</v>
          </cell>
          <cell r="GP263">
            <v>3126.0000000000005</v>
          </cell>
          <cell r="GQ263">
            <v>0</v>
          </cell>
          <cell r="GR263">
            <v>0</v>
          </cell>
          <cell r="GS263">
            <v>625</v>
          </cell>
          <cell r="GT263">
            <v>3751.0000000000005</v>
          </cell>
          <cell r="GU263">
            <v>3126.0000000000005</v>
          </cell>
          <cell r="GV263">
            <v>0</v>
          </cell>
          <cell r="GW263">
            <v>0</v>
          </cell>
          <cell r="GX263">
            <v>625</v>
          </cell>
          <cell r="GY263">
            <v>3751.0000000000005</v>
          </cell>
          <cell r="GZ263">
            <v>3126.0000000000005</v>
          </cell>
          <cell r="HA263">
            <v>0</v>
          </cell>
          <cell r="HB263">
            <v>0</v>
          </cell>
          <cell r="HC263">
            <v>625</v>
          </cell>
          <cell r="HD263">
            <v>3751.0000000000005</v>
          </cell>
          <cell r="HE263">
            <v>3126.0000000000005</v>
          </cell>
          <cell r="HF263">
            <v>0</v>
          </cell>
          <cell r="HG263">
            <v>0</v>
          </cell>
          <cell r="HH263">
            <v>625</v>
          </cell>
          <cell r="HI263">
            <v>3751.0000000000005</v>
          </cell>
          <cell r="HJ263">
            <v>3126</v>
          </cell>
          <cell r="HK263">
            <v>0</v>
          </cell>
          <cell r="HL263">
            <v>0</v>
          </cell>
          <cell r="HM263">
            <v>625</v>
          </cell>
          <cell r="HN263">
            <v>3751</v>
          </cell>
          <cell r="HO263">
            <v>3126</v>
          </cell>
          <cell r="HP263">
            <v>0</v>
          </cell>
          <cell r="HQ263">
            <v>0</v>
          </cell>
          <cell r="HR263">
            <v>625</v>
          </cell>
          <cell r="HS263">
            <v>3751</v>
          </cell>
          <cell r="HT263">
            <v>3126</v>
          </cell>
          <cell r="HU263">
            <v>0</v>
          </cell>
          <cell r="HV263">
            <v>0</v>
          </cell>
          <cell r="HW263">
            <v>625</v>
          </cell>
          <cell r="HX263">
            <v>3751</v>
          </cell>
        </row>
        <row r="264">
          <cell r="A264" t="str">
            <v>Pesler, Frank</v>
          </cell>
          <cell r="B264" t="str">
            <v>2093</v>
          </cell>
          <cell r="C264" t="str">
            <v>männlich</v>
          </cell>
          <cell r="D264">
            <v>0</v>
          </cell>
          <cell r="E264" t="str">
            <v>Pesler</v>
          </cell>
          <cell r="F264" t="str">
            <v>Frank</v>
          </cell>
          <cell r="G264">
            <v>0</v>
          </cell>
          <cell r="H264" t="str">
            <v>Hansastr.</v>
          </cell>
          <cell r="I264">
            <v>14</v>
          </cell>
          <cell r="J264">
            <v>0</v>
          </cell>
          <cell r="K264" t="str">
            <v>30823</v>
          </cell>
          <cell r="L264" t="str">
            <v>Garbsen</v>
          </cell>
          <cell r="M264" t="str">
            <v>Hannover</v>
          </cell>
          <cell r="N264" t="str">
            <v>Anke Junker und Silke Möller</v>
          </cell>
          <cell r="O264" t="str">
            <v>Demand Management</v>
          </cell>
          <cell r="P264" t="str">
            <v>Organisationsprogrammierer</v>
          </cell>
          <cell r="Q264" t="str">
            <v>IT</v>
          </cell>
          <cell r="R264" t="str">
            <v>aktiv</v>
          </cell>
          <cell r="S264" t="str">
            <v>TDS Tele Columbus Daten und Service GmbH</v>
          </cell>
          <cell r="T264" t="str">
            <v>TDS</v>
          </cell>
          <cell r="U264">
            <v>34151</v>
          </cell>
          <cell r="V264">
            <v>34151</v>
          </cell>
          <cell r="W264">
            <v>34151</v>
          </cell>
          <cell r="Y264">
            <v>38.5</v>
          </cell>
          <cell r="Z264">
            <v>38.5</v>
          </cell>
          <cell r="AA264">
            <v>38.5</v>
          </cell>
          <cell r="AB264">
            <v>64</v>
          </cell>
          <cell r="AC264">
            <v>3821.9999999999995</v>
          </cell>
          <cell r="AD264">
            <v>0</v>
          </cell>
          <cell r="AE264">
            <v>0</v>
          </cell>
          <cell r="AF264">
            <v>0</v>
          </cell>
          <cell r="AG264">
            <v>6.43</v>
          </cell>
          <cell r="AH264">
            <v>0</v>
          </cell>
          <cell r="AI264">
            <v>0</v>
          </cell>
          <cell r="AJ264">
            <v>0</v>
          </cell>
          <cell r="AK264">
            <v>3828.4299999999994</v>
          </cell>
          <cell r="AL264">
            <v>0</v>
          </cell>
          <cell r="AN264" t="str">
            <v>nein</v>
          </cell>
          <cell r="AO264">
            <v>64</v>
          </cell>
          <cell r="AP264">
            <v>64</v>
          </cell>
          <cell r="AQ264">
            <v>64</v>
          </cell>
          <cell r="AR264">
            <v>64</v>
          </cell>
          <cell r="AS264">
            <v>64</v>
          </cell>
          <cell r="AT264">
            <v>64</v>
          </cell>
          <cell r="AU264">
            <v>64</v>
          </cell>
          <cell r="AV264">
            <v>64</v>
          </cell>
          <cell r="AW264">
            <v>64</v>
          </cell>
          <cell r="AX264">
            <v>64</v>
          </cell>
          <cell r="AY264">
            <v>64</v>
          </cell>
          <cell r="AZ264">
            <v>64</v>
          </cell>
          <cell r="BA264">
            <v>64</v>
          </cell>
          <cell r="BB264">
            <v>64</v>
          </cell>
          <cell r="BC264">
            <v>64</v>
          </cell>
          <cell r="BD264">
            <v>64</v>
          </cell>
          <cell r="BE264">
            <v>64</v>
          </cell>
          <cell r="BF264">
            <v>64</v>
          </cell>
          <cell r="BG264">
            <v>64</v>
          </cell>
          <cell r="BH264">
            <v>64</v>
          </cell>
          <cell r="BI264">
            <v>64</v>
          </cell>
          <cell r="BJ264">
            <v>64</v>
          </cell>
          <cell r="BK264">
            <v>64</v>
          </cell>
          <cell r="BL264">
            <v>64</v>
          </cell>
          <cell r="BM264">
            <v>64</v>
          </cell>
          <cell r="BN264">
            <v>64</v>
          </cell>
          <cell r="BO264">
            <v>64</v>
          </cell>
          <cell r="BP264">
            <v>64</v>
          </cell>
          <cell r="BQ264">
            <v>64</v>
          </cell>
          <cell r="BR264">
            <v>0</v>
          </cell>
          <cell r="BS264">
            <v>64</v>
          </cell>
          <cell r="BU264">
            <v>6</v>
          </cell>
          <cell r="BV264">
            <v>6</v>
          </cell>
          <cell r="BW264">
            <v>6</v>
          </cell>
          <cell r="BX264">
            <v>6</v>
          </cell>
          <cell r="BY264">
            <v>6</v>
          </cell>
          <cell r="BZ264">
            <v>6</v>
          </cell>
          <cell r="CA264">
            <v>6</v>
          </cell>
          <cell r="CB264">
            <v>6</v>
          </cell>
          <cell r="CC264">
            <v>6</v>
          </cell>
          <cell r="CD264">
            <v>6</v>
          </cell>
          <cell r="CE264">
            <v>6</v>
          </cell>
          <cell r="CF264">
            <v>6</v>
          </cell>
          <cell r="CG264">
            <v>6</v>
          </cell>
          <cell r="CH264">
            <v>6</v>
          </cell>
          <cell r="CI264">
            <v>6</v>
          </cell>
          <cell r="CJ264">
            <v>6</v>
          </cell>
          <cell r="CK264">
            <v>6</v>
          </cell>
          <cell r="CL264">
            <v>6</v>
          </cell>
          <cell r="CM264">
            <v>6</v>
          </cell>
          <cell r="CN264">
            <v>6</v>
          </cell>
          <cell r="CO264">
            <v>6</v>
          </cell>
          <cell r="CP264">
            <v>6</v>
          </cell>
          <cell r="CQ264">
            <v>6</v>
          </cell>
          <cell r="CR264">
            <v>6</v>
          </cell>
          <cell r="CS264">
            <v>6</v>
          </cell>
          <cell r="CT264">
            <v>6</v>
          </cell>
          <cell r="CU264">
            <v>6</v>
          </cell>
          <cell r="CV264">
            <v>6</v>
          </cell>
          <cell r="CW264">
            <v>6</v>
          </cell>
          <cell r="CX264">
            <v>6</v>
          </cell>
          <cell r="CY264">
            <v>6</v>
          </cell>
          <cell r="CZ264">
            <v>6</v>
          </cell>
          <cell r="DA264">
            <v>6</v>
          </cell>
          <cell r="DB264">
            <v>4</v>
          </cell>
          <cell r="DC264">
            <v>4</v>
          </cell>
          <cell r="DD264">
            <v>4</v>
          </cell>
          <cell r="DE264">
            <v>4</v>
          </cell>
          <cell r="DF264">
            <v>4</v>
          </cell>
          <cell r="DG264">
            <v>4</v>
          </cell>
          <cell r="DH264">
            <v>4</v>
          </cell>
          <cell r="DI264">
            <v>4</v>
          </cell>
          <cell r="DJ264">
            <v>4</v>
          </cell>
          <cell r="DK264">
            <v>4</v>
          </cell>
          <cell r="DL264">
            <v>4</v>
          </cell>
          <cell r="DM264">
            <v>4</v>
          </cell>
          <cell r="DN264">
            <v>4</v>
          </cell>
          <cell r="DO264">
            <v>4</v>
          </cell>
          <cell r="DP264">
            <v>4</v>
          </cell>
          <cell r="DQ264">
            <v>4</v>
          </cell>
          <cell r="DR264">
            <v>4</v>
          </cell>
          <cell r="DS264">
            <v>4</v>
          </cell>
          <cell r="DT264">
            <v>4</v>
          </cell>
          <cell r="DU264">
            <v>4</v>
          </cell>
          <cell r="DV264">
            <v>4</v>
          </cell>
          <cell r="DW264">
            <v>4</v>
          </cell>
          <cell r="DX264">
            <v>4</v>
          </cell>
          <cell r="DY264">
            <v>4</v>
          </cell>
          <cell r="DZ264">
            <v>4</v>
          </cell>
          <cell r="EA264">
            <v>4</v>
          </cell>
          <cell r="EB264">
            <v>4</v>
          </cell>
          <cell r="EC264">
            <v>4</v>
          </cell>
          <cell r="ED264">
            <v>4</v>
          </cell>
          <cell r="EE264">
            <v>4</v>
          </cell>
          <cell r="EF264">
            <v>0</v>
          </cell>
          <cell r="EG264">
            <v>0</v>
          </cell>
          <cell r="EH264">
            <v>3821.9999999999995</v>
          </cell>
          <cell r="EI264">
            <v>0</v>
          </cell>
          <cell r="EJ264">
            <v>6.43</v>
          </cell>
          <cell r="EK264">
            <v>0</v>
          </cell>
          <cell r="EL264">
            <v>3828.4299999999994</v>
          </cell>
          <cell r="EM264">
            <v>3821.9999999999995</v>
          </cell>
          <cell r="EN264">
            <v>0</v>
          </cell>
          <cell r="EO264">
            <v>6.43</v>
          </cell>
          <cell r="EP264">
            <v>0</v>
          </cell>
          <cell r="EQ264">
            <v>3828.4299999999994</v>
          </cell>
          <cell r="ER264">
            <v>3821.9999999999995</v>
          </cell>
          <cell r="ES264">
            <v>0</v>
          </cell>
          <cell r="ET264">
            <v>6.43</v>
          </cell>
          <cell r="EU264">
            <v>0</v>
          </cell>
          <cell r="EV264">
            <v>3828.4299999999994</v>
          </cell>
          <cell r="EW264">
            <v>3821.9999999999995</v>
          </cell>
          <cell r="EX264">
            <v>0</v>
          </cell>
          <cell r="EY264">
            <v>6.43</v>
          </cell>
          <cell r="EZ264">
            <v>0</v>
          </cell>
          <cell r="FA264">
            <v>3828.4299999999994</v>
          </cell>
          <cell r="FB264">
            <v>3879</v>
          </cell>
          <cell r="FC264">
            <v>0</v>
          </cell>
          <cell r="FD264">
            <v>6.43</v>
          </cell>
          <cell r="FE264">
            <v>0</v>
          </cell>
          <cell r="FF264">
            <v>3885.43</v>
          </cell>
          <cell r="FG264">
            <v>3879</v>
          </cell>
          <cell r="FH264">
            <v>0</v>
          </cell>
          <cell r="FI264">
            <v>6.43</v>
          </cell>
          <cell r="FJ264">
            <v>0</v>
          </cell>
          <cell r="FK264">
            <v>3885.43</v>
          </cell>
          <cell r="FL264">
            <v>3879</v>
          </cell>
          <cell r="FM264">
            <v>0</v>
          </cell>
          <cell r="FN264">
            <v>6.43</v>
          </cell>
          <cell r="FO264">
            <v>0</v>
          </cell>
          <cell r="FP264">
            <v>3885.43</v>
          </cell>
          <cell r="FQ264">
            <v>3879</v>
          </cell>
          <cell r="FR264">
            <v>0</v>
          </cell>
          <cell r="FS264">
            <v>6.43</v>
          </cell>
          <cell r="FT264">
            <v>0</v>
          </cell>
          <cell r="FU264">
            <v>3885.43</v>
          </cell>
          <cell r="FV264">
            <v>3879</v>
          </cell>
          <cell r="FW264">
            <v>0</v>
          </cell>
          <cell r="FX264">
            <v>6.43</v>
          </cell>
          <cell r="FY264">
            <v>0</v>
          </cell>
          <cell r="FZ264">
            <v>3885.43</v>
          </cell>
          <cell r="GA264">
            <v>3879</v>
          </cell>
          <cell r="GB264">
            <v>0</v>
          </cell>
          <cell r="GC264">
            <v>6.43</v>
          </cell>
          <cell r="GD264">
            <v>0</v>
          </cell>
          <cell r="GE264">
            <v>3885.43</v>
          </cell>
          <cell r="GF264">
            <v>3879</v>
          </cell>
          <cell r="GG264">
            <v>0</v>
          </cell>
          <cell r="GH264">
            <v>6.43</v>
          </cell>
          <cell r="GI264">
            <v>0</v>
          </cell>
          <cell r="GJ264">
            <v>3885.43</v>
          </cell>
          <cell r="GK264">
            <v>3879</v>
          </cell>
          <cell r="GL264">
            <v>0</v>
          </cell>
          <cell r="GM264">
            <v>6.43</v>
          </cell>
          <cell r="GN264">
            <v>0</v>
          </cell>
          <cell r="GO264">
            <v>3885.43</v>
          </cell>
          <cell r="GP264">
            <v>3879</v>
          </cell>
          <cell r="GQ264">
            <v>0</v>
          </cell>
          <cell r="GR264">
            <v>6.43</v>
          </cell>
          <cell r="GS264">
            <v>0</v>
          </cell>
          <cell r="GT264">
            <v>3885.43</v>
          </cell>
          <cell r="GU264">
            <v>3879</v>
          </cell>
          <cell r="GV264">
            <v>0</v>
          </cell>
          <cell r="GW264">
            <v>6.43</v>
          </cell>
          <cell r="GX264">
            <v>0</v>
          </cell>
          <cell r="GY264">
            <v>3885.43</v>
          </cell>
          <cell r="GZ264">
            <v>3879</v>
          </cell>
          <cell r="HA264">
            <v>0</v>
          </cell>
          <cell r="HB264">
            <v>6.43</v>
          </cell>
          <cell r="HC264">
            <v>0</v>
          </cell>
          <cell r="HD264">
            <v>3885.43</v>
          </cell>
          <cell r="HE264">
            <v>3879</v>
          </cell>
          <cell r="HF264">
            <v>0</v>
          </cell>
          <cell r="HG264">
            <v>6.43</v>
          </cell>
          <cell r="HH264">
            <v>0</v>
          </cell>
          <cell r="HI264">
            <v>3885.43</v>
          </cell>
          <cell r="HJ264">
            <v>3879</v>
          </cell>
          <cell r="HK264">
            <v>0</v>
          </cell>
          <cell r="HL264">
            <v>6.43</v>
          </cell>
          <cell r="HM264">
            <v>0</v>
          </cell>
          <cell r="HN264">
            <v>3885.43</v>
          </cell>
          <cell r="HO264">
            <v>3879</v>
          </cell>
          <cell r="HP264">
            <v>0</v>
          </cell>
          <cell r="HQ264">
            <v>6.43</v>
          </cell>
          <cell r="HR264">
            <v>0</v>
          </cell>
          <cell r="HS264">
            <v>3885.43</v>
          </cell>
          <cell r="HT264">
            <v>3879</v>
          </cell>
          <cell r="HU264">
            <v>0</v>
          </cell>
          <cell r="HV264">
            <v>6.43</v>
          </cell>
          <cell r="HW264">
            <v>0</v>
          </cell>
          <cell r="HX264">
            <v>3885.43</v>
          </cell>
        </row>
        <row r="265">
          <cell r="A265" t="str">
            <v>Petrick, Steffen</v>
          </cell>
          <cell r="B265" t="str">
            <v>2217</v>
          </cell>
          <cell r="C265" t="str">
            <v>männlich</v>
          </cell>
          <cell r="D265">
            <v>0</v>
          </cell>
          <cell r="E265" t="str">
            <v>Petrick</v>
          </cell>
          <cell r="F265" t="str">
            <v>Steffen</v>
          </cell>
          <cell r="G265">
            <v>0</v>
          </cell>
          <cell r="H265" t="str">
            <v>Otto-von-Boehn-Str.</v>
          </cell>
          <cell r="I265">
            <v>76</v>
          </cell>
          <cell r="J265">
            <v>0</v>
          </cell>
          <cell r="K265" t="str">
            <v>29227</v>
          </cell>
          <cell r="L265" t="str">
            <v>Celle</v>
          </cell>
          <cell r="M265" t="str">
            <v>Hannover</v>
          </cell>
          <cell r="N265" t="str">
            <v>Anke Junker und Silke Möller</v>
          </cell>
          <cell r="O265" t="str">
            <v>Rechenzentrum Infrastruktur</v>
          </cell>
          <cell r="P265" t="str">
            <v>Mitarbeiter Infrastructure</v>
          </cell>
          <cell r="Q265" t="str">
            <v>IT</v>
          </cell>
          <cell r="R265" t="str">
            <v>aktiv</v>
          </cell>
          <cell r="S265" t="str">
            <v>TDS Tele Columbus Daten und Service GmbH</v>
          </cell>
          <cell r="T265" t="str">
            <v>TDS</v>
          </cell>
          <cell r="U265">
            <v>39630</v>
          </cell>
          <cell r="V265">
            <v>38261</v>
          </cell>
          <cell r="W265">
            <v>38261</v>
          </cell>
          <cell r="Y265">
            <v>38.5</v>
          </cell>
          <cell r="Z265">
            <v>38.5</v>
          </cell>
          <cell r="AA265">
            <v>38.5</v>
          </cell>
          <cell r="AB265">
            <v>52</v>
          </cell>
          <cell r="AC265">
            <v>2715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2715</v>
          </cell>
          <cell r="AL265">
            <v>0</v>
          </cell>
          <cell r="AN265" t="str">
            <v>nein</v>
          </cell>
          <cell r="AO265">
            <v>52</v>
          </cell>
          <cell r="AP265">
            <v>52</v>
          </cell>
          <cell r="AQ265">
            <v>52</v>
          </cell>
          <cell r="AR265">
            <v>52</v>
          </cell>
          <cell r="AS265">
            <v>52</v>
          </cell>
          <cell r="AT265">
            <v>52</v>
          </cell>
          <cell r="AU265">
            <v>52</v>
          </cell>
          <cell r="AV265">
            <v>52</v>
          </cell>
          <cell r="AW265">
            <v>52</v>
          </cell>
          <cell r="AX265">
            <v>52</v>
          </cell>
          <cell r="AY265">
            <v>53</v>
          </cell>
          <cell r="AZ265">
            <v>53</v>
          </cell>
          <cell r="BA265">
            <v>53</v>
          </cell>
          <cell r="BB265">
            <v>53</v>
          </cell>
          <cell r="BC265">
            <v>53</v>
          </cell>
          <cell r="BD265">
            <v>53</v>
          </cell>
          <cell r="BE265">
            <v>53</v>
          </cell>
          <cell r="BF265">
            <v>53</v>
          </cell>
          <cell r="BG265">
            <v>53</v>
          </cell>
          <cell r="BH265">
            <v>53</v>
          </cell>
          <cell r="BI265">
            <v>53</v>
          </cell>
          <cell r="BJ265">
            <v>53</v>
          </cell>
          <cell r="BK265">
            <v>53</v>
          </cell>
          <cell r="BL265">
            <v>53</v>
          </cell>
          <cell r="BM265">
            <v>53</v>
          </cell>
          <cell r="BN265">
            <v>53</v>
          </cell>
          <cell r="BO265">
            <v>53</v>
          </cell>
          <cell r="BP265">
            <v>53</v>
          </cell>
          <cell r="BQ265">
            <v>53</v>
          </cell>
          <cell r="BR265">
            <v>0</v>
          </cell>
          <cell r="BS265">
            <v>54</v>
          </cell>
          <cell r="BU265">
            <v>5</v>
          </cell>
          <cell r="BV265">
            <v>5</v>
          </cell>
          <cell r="BW265">
            <v>5</v>
          </cell>
          <cell r="BX265">
            <v>5</v>
          </cell>
          <cell r="BY265">
            <v>5</v>
          </cell>
          <cell r="BZ265">
            <v>5</v>
          </cell>
          <cell r="CA265">
            <v>5</v>
          </cell>
          <cell r="CB265">
            <v>5</v>
          </cell>
          <cell r="CC265">
            <v>5</v>
          </cell>
          <cell r="CD265">
            <v>5</v>
          </cell>
          <cell r="CE265">
            <v>5</v>
          </cell>
          <cell r="CF265">
            <v>5</v>
          </cell>
          <cell r="CG265">
            <v>5</v>
          </cell>
          <cell r="CH265">
            <v>5</v>
          </cell>
          <cell r="CI265">
            <v>5</v>
          </cell>
          <cell r="CJ265">
            <v>5</v>
          </cell>
          <cell r="CK265">
            <v>5</v>
          </cell>
          <cell r="CL265">
            <v>5</v>
          </cell>
          <cell r="CM265">
            <v>5</v>
          </cell>
          <cell r="CN265">
            <v>5</v>
          </cell>
          <cell r="CO265">
            <v>5</v>
          </cell>
          <cell r="CP265">
            <v>5</v>
          </cell>
          <cell r="CQ265">
            <v>5</v>
          </cell>
          <cell r="CR265">
            <v>5</v>
          </cell>
          <cell r="CS265">
            <v>5</v>
          </cell>
          <cell r="CT265">
            <v>5</v>
          </cell>
          <cell r="CU265">
            <v>5</v>
          </cell>
          <cell r="CV265">
            <v>5</v>
          </cell>
          <cell r="CW265">
            <v>5</v>
          </cell>
          <cell r="CX265">
            <v>5</v>
          </cell>
          <cell r="CY265">
            <v>5</v>
          </cell>
          <cell r="CZ265">
            <v>5</v>
          </cell>
          <cell r="DA265">
            <v>5</v>
          </cell>
          <cell r="DB265">
            <v>2</v>
          </cell>
          <cell r="DC265">
            <v>2</v>
          </cell>
          <cell r="DD265">
            <v>2</v>
          </cell>
          <cell r="DE265">
            <v>2</v>
          </cell>
          <cell r="DF265">
            <v>2</v>
          </cell>
          <cell r="DG265">
            <v>2</v>
          </cell>
          <cell r="DH265">
            <v>2</v>
          </cell>
          <cell r="DI265">
            <v>2</v>
          </cell>
          <cell r="DJ265">
            <v>2</v>
          </cell>
          <cell r="DK265">
            <v>2</v>
          </cell>
          <cell r="DL265">
            <v>3</v>
          </cell>
          <cell r="DM265">
            <v>3</v>
          </cell>
          <cell r="DN265">
            <v>3</v>
          </cell>
          <cell r="DO265">
            <v>3</v>
          </cell>
          <cell r="DP265">
            <v>3</v>
          </cell>
          <cell r="DQ265">
            <v>3</v>
          </cell>
          <cell r="DR265">
            <v>3</v>
          </cell>
          <cell r="DS265">
            <v>3</v>
          </cell>
          <cell r="DT265">
            <v>3</v>
          </cell>
          <cell r="DU265">
            <v>3</v>
          </cell>
          <cell r="DV265">
            <v>3</v>
          </cell>
          <cell r="DW265">
            <v>3</v>
          </cell>
          <cell r="DX265">
            <v>3</v>
          </cell>
          <cell r="DY265">
            <v>3</v>
          </cell>
          <cell r="DZ265">
            <v>3</v>
          </cell>
          <cell r="EA265">
            <v>3</v>
          </cell>
          <cell r="EB265">
            <v>3</v>
          </cell>
          <cell r="EC265">
            <v>3</v>
          </cell>
          <cell r="ED265">
            <v>3</v>
          </cell>
          <cell r="EE265">
            <v>4</v>
          </cell>
          <cell r="EF265">
            <v>0</v>
          </cell>
          <cell r="EG265">
            <v>0</v>
          </cell>
          <cell r="EH265">
            <v>2715</v>
          </cell>
          <cell r="EI265">
            <v>0</v>
          </cell>
          <cell r="EJ265">
            <v>0</v>
          </cell>
          <cell r="EK265">
            <v>0</v>
          </cell>
          <cell r="EL265">
            <v>2715</v>
          </cell>
          <cell r="EM265">
            <v>2715</v>
          </cell>
          <cell r="EN265">
            <v>0</v>
          </cell>
          <cell r="EO265">
            <v>0</v>
          </cell>
          <cell r="EP265">
            <v>0</v>
          </cell>
          <cell r="EQ265">
            <v>2715</v>
          </cell>
          <cell r="ER265">
            <v>2715</v>
          </cell>
          <cell r="ES265">
            <v>0</v>
          </cell>
          <cell r="ET265">
            <v>0</v>
          </cell>
          <cell r="EU265">
            <v>0</v>
          </cell>
          <cell r="EV265">
            <v>2715</v>
          </cell>
          <cell r="EW265">
            <v>2715</v>
          </cell>
          <cell r="EX265">
            <v>0</v>
          </cell>
          <cell r="EY265">
            <v>0</v>
          </cell>
          <cell r="EZ265">
            <v>0</v>
          </cell>
          <cell r="FA265">
            <v>2715</v>
          </cell>
          <cell r="FB265">
            <v>2756</v>
          </cell>
          <cell r="FC265">
            <v>0</v>
          </cell>
          <cell r="FD265">
            <v>0</v>
          </cell>
          <cell r="FE265">
            <v>0</v>
          </cell>
          <cell r="FF265">
            <v>2756</v>
          </cell>
          <cell r="FG265">
            <v>2756</v>
          </cell>
          <cell r="FH265">
            <v>0</v>
          </cell>
          <cell r="FI265">
            <v>0</v>
          </cell>
          <cell r="FJ265">
            <v>0</v>
          </cell>
          <cell r="FK265">
            <v>2756</v>
          </cell>
          <cell r="FL265">
            <v>2756</v>
          </cell>
          <cell r="FM265">
            <v>0</v>
          </cell>
          <cell r="FN265">
            <v>0</v>
          </cell>
          <cell r="FO265">
            <v>0</v>
          </cell>
          <cell r="FP265">
            <v>2756</v>
          </cell>
          <cell r="FQ265">
            <v>2756</v>
          </cell>
          <cell r="FR265">
            <v>0</v>
          </cell>
          <cell r="FS265">
            <v>0</v>
          </cell>
          <cell r="FT265">
            <v>0</v>
          </cell>
          <cell r="FU265">
            <v>2756</v>
          </cell>
          <cell r="FV265">
            <v>2756</v>
          </cell>
          <cell r="FW265">
            <v>0</v>
          </cell>
          <cell r="FX265">
            <v>0</v>
          </cell>
          <cell r="FY265">
            <v>0</v>
          </cell>
          <cell r="FZ265">
            <v>2756</v>
          </cell>
          <cell r="GA265">
            <v>2756</v>
          </cell>
          <cell r="GB265">
            <v>0</v>
          </cell>
          <cell r="GC265">
            <v>0</v>
          </cell>
          <cell r="GD265">
            <v>0</v>
          </cell>
          <cell r="GE265">
            <v>2756</v>
          </cell>
          <cell r="GF265">
            <v>2863</v>
          </cell>
          <cell r="GG265">
            <v>0</v>
          </cell>
          <cell r="GH265">
            <v>0</v>
          </cell>
          <cell r="GI265">
            <v>0</v>
          </cell>
          <cell r="GJ265">
            <v>2863</v>
          </cell>
          <cell r="GK265">
            <v>2863</v>
          </cell>
          <cell r="GL265">
            <v>0</v>
          </cell>
          <cell r="GM265">
            <v>0</v>
          </cell>
          <cell r="GN265">
            <v>0</v>
          </cell>
          <cell r="GO265">
            <v>2863</v>
          </cell>
          <cell r="GP265">
            <v>2863</v>
          </cell>
          <cell r="GQ265">
            <v>0</v>
          </cell>
          <cell r="GR265">
            <v>0</v>
          </cell>
          <cell r="GS265">
            <v>0</v>
          </cell>
          <cell r="GT265">
            <v>2863</v>
          </cell>
          <cell r="GU265">
            <v>2863</v>
          </cell>
          <cell r="GV265">
            <v>0</v>
          </cell>
          <cell r="GW265">
            <v>0</v>
          </cell>
          <cell r="GX265">
            <v>0</v>
          </cell>
          <cell r="GY265">
            <v>2863</v>
          </cell>
          <cell r="GZ265">
            <v>2863</v>
          </cell>
          <cell r="HA265">
            <v>0</v>
          </cell>
          <cell r="HB265">
            <v>0</v>
          </cell>
          <cell r="HC265">
            <v>0</v>
          </cell>
          <cell r="HD265">
            <v>2863</v>
          </cell>
          <cell r="HE265">
            <v>2863</v>
          </cell>
          <cell r="HF265">
            <v>0</v>
          </cell>
          <cell r="HG265">
            <v>0</v>
          </cell>
          <cell r="HH265">
            <v>0</v>
          </cell>
          <cell r="HI265">
            <v>2863</v>
          </cell>
          <cell r="HJ265">
            <v>2863</v>
          </cell>
          <cell r="HK265">
            <v>0</v>
          </cell>
          <cell r="HL265">
            <v>0</v>
          </cell>
          <cell r="HM265">
            <v>0</v>
          </cell>
          <cell r="HN265">
            <v>2863</v>
          </cell>
          <cell r="HO265">
            <v>2863</v>
          </cell>
          <cell r="HP265">
            <v>0</v>
          </cell>
          <cell r="HQ265">
            <v>0</v>
          </cell>
          <cell r="HR265">
            <v>0</v>
          </cell>
          <cell r="HS265">
            <v>2863</v>
          </cell>
          <cell r="HT265">
            <v>2982</v>
          </cell>
          <cell r="HU265">
            <v>0</v>
          </cell>
          <cell r="HV265">
            <v>0</v>
          </cell>
          <cell r="HW265">
            <v>0</v>
          </cell>
          <cell r="HX265">
            <v>2982</v>
          </cell>
        </row>
        <row r="266">
          <cell r="A266" t="str">
            <v>Petrowski, Petra</v>
          </cell>
          <cell r="B266" t="str">
            <v>2262</v>
          </cell>
          <cell r="C266" t="str">
            <v>weiblich</v>
          </cell>
          <cell r="D266">
            <v>0</v>
          </cell>
          <cell r="E266" t="str">
            <v>Petrowski</v>
          </cell>
          <cell r="F266" t="str">
            <v>Petra</v>
          </cell>
          <cell r="G266">
            <v>0</v>
          </cell>
          <cell r="H266" t="str">
            <v>Beermannstraße</v>
          </cell>
          <cell r="I266">
            <v>14</v>
          </cell>
          <cell r="J266">
            <v>0</v>
          </cell>
          <cell r="K266" t="str">
            <v>12435</v>
          </cell>
          <cell r="L266" t="str">
            <v>Berlin</v>
          </cell>
          <cell r="M266" t="str">
            <v>Berlin</v>
          </cell>
          <cell r="N266" t="str">
            <v>Anke Junker und Silke Möller</v>
          </cell>
          <cell r="O266" t="str">
            <v>Einkauf</v>
          </cell>
          <cell r="P266" t="str">
            <v>Junior-Controller</v>
          </cell>
          <cell r="Q266" t="str">
            <v>Controlling</v>
          </cell>
          <cell r="R266" t="str">
            <v>aktiv</v>
          </cell>
          <cell r="S266" t="str">
            <v>Tele Columbus GmbH</v>
          </cell>
          <cell r="T266" t="str">
            <v>TC</v>
          </cell>
          <cell r="U266">
            <v>39295</v>
          </cell>
          <cell r="V266">
            <v>39295</v>
          </cell>
          <cell r="W266">
            <v>39661</v>
          </cell>
          <cell r="Y266">
            <v>38.5</v>
          </cell>
          <cell r="Z266">
            <v>38.5</v>
          </cell>
          <cell r="AA266">
            <v>38.5</v>
          </cell>
          <cell r="AB266">
            <v>63</v>
          </cell>
          <cell r="AC266">
            <v>3589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3589</v>
          </cell>
          <cell r="AL266">
            <v>0</v>
          </cell>
          <cell r="AN266" t="str">
            <v>nein</v>
          </cell>
          <cell r="AO266">
            <v>63</v>
          </cell>
          <cell r="AP266">
            <v>63</v>
          </cell>
          <cell r="AQ266">
            <v>63</v>
          </cell>
          <cell r="AR266">
            <v>63</v>
          </cell>
          <cell r="AS266">
            <v>63</v>
          </cell>
          <cell r="AT266">
            <v>63</v>
          </cell>
          <cell r="AU266">
            <v>63</v>
          </cell>
          <cell r="AV266">
            <v>63</v>
          </cell>
          <cell r="AW266">
            <v>63</v>
          </cell>
          <cell r="AX266">
            <v>63</v>
          </cell>
          <cell r="AY266">
            <v>63</v>
          </cell>
          <cell r="AZ266">
            <v>63</v>
          </cell>
          <cell r="BA266">
            <v>63</v>
          </cell>
          <cell r="BB266">
            <v>63</v>
          </cell>
          <cell r="BC266">
            <v>63</v>
          </cell>
          <cell r="BD266">
            <v>63</v>
          </cell>
          <cell r="BE266">
            <v>63</v>
          </cell>
          <cell r="BF266">
            <v>63</v>
          </cell>
          <cell r="BG266">
            <v>63</v>
          </cell>
          <cell r="BH266">
            <v>63</v>
          </cell>
          <cell r="BI266">
            <v>63</v>
          </cell>
          <cell r="BJ266">
            <v>63</v>
          </cell>
          <cell r="BK266">
            <v>63</v>
          </cell>
          <cell r="BL266">
            <v>64</v>
          </cell>
          <cell r="BM266">
            <v>64</v>
          </cell>
          <cell r="BN266">
            <v>64</v>
          </cell>
          <cell r="BO266">
            <v>64</v>
          </cell>
          <cell r="BP266">
            <v>64</v>
          </cell>
          <cell r="BQ266">
            <v>64</v>
          </cell>
          <cell r="BR266">
            <v>63</v>
          </cell>
          <cell r="BS266">
            <v>64</v>
          </cell>
          <cell r="BU266">
            <v>6</v>
          </cell>
          <cell r="BV266">
            <v>6</v>
          </cell>
          <cell r="BW266">
            <v>6</v>
          </cell>
          <cell r="BX266">
            <v>6</v>
          </cell>
          <cell r="BY266">
            <v>6</v>
          </cell>
          <cell r="BZ266">
            <v>6</v>
          </cell>
          <cell r="CA266">
            <v>6</v>
          </cell>
          <cell r="CB266">
            <v>6</v>
          </cell>
          <cell r="CC266">
            <v>6</v>
          </cell>
          <cell r="CD266">
            <v>6</v>
          </cell>
          <cell r="CE266">
            <v>6</v>
          </cell>
          <cell r="CF266">
            <v>6</v>
          </cell>
          <cell r="CG266">
            <v>6</v>
          </cell>
          <cell r="CH266">
            <v>6</v>
          </cell>
          <cell r="CI266">
            <v>6</v>
          </cell>
          <cell r="CJ266">
            <v>6</v>
          </cell>
          <cell r="CK266">
            <v>6</v>
          </cell>
          <cell r="CL266">
            <v>6</v>
          </cell>
          <cell r="CM266">
            <v>6</v>
          </cell>
          <cell r="CN266">
            <v>6</v>
          </cell>
          <cell r="CO266">
            <v>6</v>
          </cell>
          <cell r="CP266">
            <v>6</v>
          </cell>
          <cell r="CQ266">
            <v>6</v>
          </cell>
          <cell r="CR266">
            <v>6</v>
          </cell>
          <cell r="CS266">
            <v>6</v>
          </cell>
          <cell r="CT266">
            <v>6</v>
          </cell>
          <cell r="CU266">
            <v>6</v>
          </cell>
          <cell r="CV266">
            <v>6</v>
          </cell>
          <cell r="CW266">
            <v>6</v>
          </cell>
          <cell r="CX266">
            <v>6</v>
          </cell>
          <cell r="CY266">
            <v>6</v>
          </cell>
          <cell r="CZ266">
            <v>6</v>
          </cell>
          <cell r="DA266">
            <v>6</v>
          </cell>
          <cell r="DB266">
            <v>3</v>
          </cell>
          <cell r="DC266">
            <v>3</v>
          </cell>
          <cell r="DD266">
            <v>3</v>
          </cell>
          <cell r="DE266">
            <v>3</v>
          </cell>
          <cell r="DF266">
            <v>3</v>
          </cell>
          <cell r="DG266">
            <v>3</v>
          </cell>
          <cell r="DH266">
            <v>3</v>
          </cell>
          <cell r="DI266">
            <v>3</v>
          </cell>
          <cell r="DJ266">
            <v>3</v>
          </cell>
          <cell r="DK266">
            <v>3</v>
          </cell>
          <cell r="DL266">
            <v>3</v>
          </cell>
          <cell r="DM266">
            <v>3</v>
          </cell>
          <cell r="DN266">
            <v>3</v>
          </cell>
          <cell r="DO266">
            <v>3</v>
          </cell>
          <cell r="DP266">
            <v>3</v>
          </cell>
          <cell r="DQ266">
            <v>3</v>
          </cell>
          <cell r="DR266">
            <v>3</v>
          </cell>
          <cell r="DS266">
            <v>3</v>
          </cell>
          <cell r="DT266">
            <v>3</v>
          </cell>
          <cell r="DU266">
            <v>3</v>
          </cell>
          <cell r="DV266">
            <v>3</v>
          </cell>
          <cell r="DW266">
            <v>3</v>
          </cell>
          <cell r="DX266">
            <v>3</v>
          </cell>
          <cell r="DY266">
            <v>4</v>
          </cell>
          <cell r="DZ266">
            <v>4</v>
          </cell>
          <cell r="EA266">
            <v>4</v>
          </cell>
          <cell r="EB266">
            <v>4</v>
          </cell>
          <cell r="EC266">
            <v>4</v>
          </cell>
          <cell r="ED266">
            <v>4</v>
          </cell>
          <cell r="EE266">
            <v>4</v>
          </cell>
          <cell r="EF266">
            <v>0</v>
          </cell>
          <cell r="EG266">
            <v>0</v>
          </cell>
          <cell r="EH266">
            <v>3589</v>
          </cell>
          <cell r="EI266">
            <v>0</v>
          </cell>
          <cell r="EJ266">
            <v>0</v>
          </cell>
          <cell r="EK266">
            <v>0</v>
          </cell>
          <cell r="EL266">
            <v>3589</v>
          </cell>
          <cell r="EM266">
            <v>3589</v>
          </cell>
          <cell r="EN266">
            <v>0</v>
          </cell>
          <cell r="EO266">
            <v>0</v>
          </cell>
          <cell r="EP266">
            <v>0</v>
          </cell>
          <cell r="EQ266">
            <v>3589</v>
          </cell>
          <cell r="ER266">
            <v>3589</v>
          </cell>
          <cell r="ES266">
            <v>0</v>
          </cell>
          <cell r="ET266">
            <v>0</v>
          </cell>
          <cell r="EU266">
            <v>0</v>
          </cell>
          <cell r="EV266">
            <v>3589</v>
          </cell>
          <cell r="EW266">
            <v>3589</v>
          </cell>
          <cell r="EX266">
            <v>0</v>
          </cell>
          <cell r="EY266">
            <v>0</v>
          </cell>
          <cell r="EZ266">
            <v>0</v>
          </cell>
          <cell r="FA266">
            <v>3589</v>
          </cell>
          <cell r="FB266">
            <v>3643</v>
          </cell>
          <cell r="FC266">
            <v>0</v>
          </cell>
          <cell r="FD266">
            <v>0</v>
          </cell>
          <cell r="FE266">
            <v>0</v>
          </cell>
          <cell r="FF266">
            <v>3643</v>
          </cell>
          <cell r="FG266">
            <v>3643</v>
          </cell>
          <cell r="FH266">
            <v>0</v>
          </cell>
          <cell r="FI266">
            <v>0</v>
          </cell>
          <cell r="FJ266">
            <v>0</v>
          </cell>
          <cell r="FK266">
            <v>3643</v>
          </cell>
          <cell r="FL266">
            <v>3643</v>
          </cell>
          <cell r="FM266">
            <v>0</v>
          </cell>
          <cell r="FN266">
            <v>0</v>
          </cell>
          <cell r="FO266">
            <v>0</v>
          </cell>
          <cell r="FP266">
            <v>3643</v>
          </cell>
          <cell r="FQ266">
            <v>3643</v>
          </cell>
          <cell r="FR266">
            <v>0</v>
          </cell>
          <cell r="FS266">
            <v>0</v>
          </cell>
          <cell r="FT266">
            <v>0</v>
          </cell>
          <cell r="FU266">
            <v>3643</v>
          </cell>
          <cell r="FV266">
            <v>3643</v>
          </cell>
          <cell r="FW266">
            <v>0</v>
          </cell>
          <cell r="FX266">
            <v>0</v>
          </cell>
          <cell r="FY266">
            <v>0</v>
          </cell>
          <cell r="FZ266">
            <v>3643</v>
          </cell>
          <cell r="GA266">
            <v>3643</v>
          </cell>
          <cell r="GB266">
            <v>0</v>
          </cell>
          <cell r="GC266">
            <v>0</v>
          </cell>
          <cell r="GD266">
            <v>0</v>
          </cell>
          <cell r="GE266">
            <v>3643</v>
          </cell>
          <cell r="GF266">
            <v>3643</v>
          </cell>
          <cell r="GG266">
            <v>0</v>
          </cell>
          <cell r="GH266">
            <v>0</v>
          </cell>
          <cell r="GI266">
            <v>0</v>
          </cell>
          <cell r="GJ266">
            <v>3643</v>
          </cell>
          <cell r="GK266">
            <v>3643</v>
          </cell>
          <cell r="GL266">
            <v>0</v>
          </cell>
          <cell r="GM266">
            <v>0</v>
          </cell>
          <cell r="GN266">
            <v>0</v>
          </cell>
          <cell r="GO266">
            <v>3643</v>
          </cell>
          <cell r="GP266">
            <v>3643</v>
          </cell>
          <cell r="GQ266">
            <v>0</v>
          </cell>
          <cell r="GR266">
            <v>0</v>
          </cell>
          <cell r="GS266">
            <v>0</v>
          </cell>
          <cell r="GT266">
            <v>3643</v>
          </cell>
          <cell r="GU266">
            <v>3643</v>
          </cell>
          <cell r="GV266">
            <v>0</v>
          </cell>
          <cell r="GW266">
            <v>0</v>
          </cell>
          <cell r="GX266">
            <v>0</v>
          </cell>
          <cell r="GY266">
            <v>3643</v>
          </cell>
          <cell r="GZ266">
            <v>3643</v>
          </cell>
          <cell r="HA266">
            <v>0</v>
          </cell>
          <cell r="HB266">
            <v>0</v>
          </cell>
          <cell r="HC266">
            <v>0</v>
          </cell>
          <cell r="HD266">
            <v>3643</v>
          </cell>
          <cell r="HE266">
            <v>3643</v>
          </cell>
          <cell r="HF266">
            <v>0</v>
          </cell>
          <cell r="HG266">
            <v>0</v>
          </cell>
          <cell r="HH266">
            <v>0</v>
          </cell>
          <cell r="HI266">
            <v>3643</v>
          </cell>
          <cell r="HJ266">
            <v>3643</v>
          </cell>
          <cell r="HK266">
            <v>0</v>
          </cell>
          <cell r="HL266">
            <v>0</v>
          </cell>
          <cell r="HM266">
            <v>0</v>
          </cell>
          <cell r="HN266">
            <v>3643</v>
          </cell>
          <cell r="HO266">
            <v>3879</v>
          </cell>
          <cell r="HP266">
            <v>0</v>
          </cell>
          <cell r="HQ266">
            <v>0</v>
          </cell>
          <cell r="HR266">
            <v>0</v>
          </cell>
          <cell r="HS266">
            <v>3879</v>
          </cell>
          <cell r="HT266">
            <v>3879</v>
          </cell>
          <cell r="HU266">
            <v>0</v>
          </cell>
          <cell r="HV266">
            <v>0</v>
          </cell>
          <cell r="HW266">
            <v>0</v>
          </cell>
          <cell r="HX266">
            <v>3879</v>
          </cell>
        </row>
        <row r="267">
          <cell r="A267" t="str">
            <v>Piechatschek, David</v>
          </cell>
          <cell r="B267" t="str">
            <v>00065</v>
          </cell>
          <cell r="C267" t="str">
            <v>männlich</v>
          </cell>
          <cell r="D267">
            <v>0</v>
          </cell>
          <cell r="E267" t="str">
            <v>Piechatschek</v>
          </cell>
          <cell r="F267" t="str">
            <v>David</v>
          </cell>
          <cell r="G267">
            <v>0</v>
          </cell>
          <cell r="H267" t="str">
            <v>Gerlachstr.</v>
          </cell>
          <cell r="I267">
            <v>33</v>
          </cell>
          <cell r="J267">
            <v>0</v>
          </cell>
          <cell r="K267" t="str">
            <v>14480</v>
          </cell>
          <cell r="L267" t="str">
            <v>Potsdam</v>
          </cell>
          <cell r="M267" t="str">
            <v>Berlin</v>
          </cell>
          <cell r="N267" t="str">
            <v>Sabine Lange</v>
          </cell>
          <cell r="O267" t="str">
            <v>Infrastructure</v>
          </cell>
          <cell r="P267" t="str">
            <v>Systemadministrator</v>
          </cell>
          <cell r="Q267" t="str">
            <v>IP</v>
          </cell>
          <cell r="R267" t="str">
            <v>aktiv</v>
          </cell>
          <cell r="S267" t="str">
            <v>Tele Columbus Kundenservice GmbH</v>
          </cell>
          <cell r="T267" t="str">
            <v>TCK</v>
          </cell>
          <cell r="U267">
            <v>39295</v>
          </cell>
          <cell r="V267">
            <v>39295</v>
          </cell>
          <cell r="W267">
            <v>39295</v>
          </cell>
          <cell r="Y267">
            <v>39.5</v>
          </cell>
          <cell r="Z267">
            <v>39</v>
          </cell>
          <cell r="AA267">
            <v>38.5</v>
          </cell>
          <cell r="AC267">
            <v>0</v>
          </cell>
          <cell r="AD267">
            <v>3368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3368</v>
          </cell>
          <cell r="AL267">
            <v>0</v>
          </cell>
          <cell r="AN267" t="str">
            <v>nein</v>
          </cell>
          <cell r="AO267">
            <v>53</v>
          </cell>
          <cell r="AP267">
            <v>53</v>
          </cell>
          <cell r="AQ267">
            <v>53</v>
          </cell>
          <cell r="AR267">
            <v>53</v>
          </cell>
          <cell r="AS267">
            <v>53</v>
          </cell>
          <cell r="AT267">
            <v>53</v>
          </cell>
          <cell r="AU267">
            <v>53</v>
          </cell>
          <cell r="AV267">
            <v>53</v>
          </cell>
          <cell r="AW267">
            <v>53</v>
          </cell>
          <cell r="AX267">
            <v>53</v>
          </cell>
          <cell r="AY267">
            <v>53</v>
          </cell>
          <cell r="AZ267">
            <v>53</v>
          </cell>
          <cell r="BA267">
            <v>53</v>
          </cell>
          <cell r="BB267">
            <v>53</v>
          </cell>
          <cell r="BC267">
            <v>53</v>
          </cell>
          <cell r="BD267">
            <v>53</v>
          </cell>
          <cell r="BE267">
            <v>53</v>
          </cell>
          <cell r="BF267">
            <v>53</v>
          </cell>
          <cell r="BG267">
            <v>53</v>
          </cell>
          <cell r="BH267">
            <v>53</v>
          </cell>
          <cell r="BI267">
            <v>53</v>
          </cell>
          <cell r="BJ267">
            <v>53</v>
          </cell>
          <cell r="BK267">
            <v>53</v>
          </cell>
          <cell r="BL267">
            <v>54</v>
          </cell>
          <cell r="BM267">
            <v>54</v>
          </cell>
          <cell r="BN267">
            <v>54</v>
          </cell>
          <cell r="BO267">
            <v>54</v>
          </cell>
          <cell r="BP267">
            <v>54</v>
          </cell>
          <cell r="BQ267">
            <v>54</v>
          </cell>
          <cell r="BR267">
            <v>53</v>
          </cell>
          <cell r="BS267">
            <v>54</v>
          </cell>
          <cell r="BU267">
            <v>5</v>
          </cell>
          <cell r="BV267">
            <v>5</v>
          </cell>
          <cell r="BW267">
            <v>5</v>
          </cell>
          <cell r="BX267">
            <v>5</v>
          </cell>
          <cell r="BY267">
            <v>5</v>
          </cell>
          <cell r="BZ267">
            <v>5</v>
          </cell>
          <cell r="CA267">
            <v>5</v>
          </cell>
          <cell r="CB267">
            <v>5</v>
          </cell>
          <cell r="CC267">
            <v>5</v>
          </cell>
          <cell r="CD267">
            <v>5</v>
          </cell>
          <cell r="CE267">
            <v>5</v>
          </cell>
          <cell r="CF267">
            <v>5</v>
          </cell>
          <cell r="CG267">
            <v>5</v>
          </cell>
          <cell r="CH267">
            <v>5</v>
          </cell>
          <cell r="CI267">
            <v>5</v>
          </cell>
          <cell r="CJ267">
            <v>5</v>
          </cell>
          <cell r="CK267">
            <v>5</v>
          </cell>
          <cell r="CL267">
            <v>5</v>
          </cell>
          <cell r="CM267">
            <v>5</v>
          </cell>
          <cell r="CN267">
            <v>5</v>
          </cell>
          <cell r="CO267">
            <v>5</v>
          </cell>
          <cell r="CP267">
            <v>5</v>
          </cell>
          <cell r="CQ267">
            <v>5</v>
          </cell>
          <cell r="CR267">
            <v>5</v>
          </cell>
          <cell r="CS267">
            <v>5</v>
          </cell>
          <cell r="CT267">
            <v>5</v>
          </cell>
          <cell r="CU267">
            <v>5</v>
          </cell>
          <cell r="CV267">
            <v>5</v>
          </cell>
          <cell r="CW267">
            <v>5</v>
          </cell>
          <cell r="CX267">
            <v>5</v>
          </cell>
          <cell r="CY267">
            <v>5</v>
          </cell>
          <cell r="CZ267">
            <v>5</v>
          </cell>
          <cell r="DA267">
            <v>5</v>
          </cell>
          <cell r="DB267">
            <v>3</v>
          </cell>
          <cell r="DC267">
            <v>3</v>
          </cell>
          <cell r="DD267">
            <v>3</v>
          </cell>
          <cell r="DE267">
            <v>3</v>
          </cell>
          <cell r="DF267">
            <v>3</v>
          </cell>
          <cell r="DG267">
            <v>3</v>
          </cell>
          <cell r="DH267">
            <v>3</v>
          </cell>
          <cell r="DI267">
            <v>3</v>
          </cell>
          <cell r="DJ267">
            <v>3</v>
          </cell>
          <cell r="DK267">
            <v>3</v>
          </cell>
          <cell r="DL267">
            <v>3</v>
          </cell>
          <cell r="DM267">
            <v>3</v>
          </cell>
          <cell r="DN267">
            <v>3</v>
          </cell>
          <cell r="DO267">
            <v>3</v>
          </cell>
          <cell r="DP267">
            <v>3</v>
          </cell>
          <cell r="DQ267">
            <v>3</v>
          </cell>
          <cell r="DR267">
            <v>3</v>
          </cell>
          <cell r="DS267">
            <v>3</v>
          </cell>
          <cell r="DT267">
            <v>3</v>
          </cell>
          <cell r="DU267">
            <v>3</v>
          </cell>
          <cell r="DV267">
            <v>3</v>
          </cell>
          <cell r="DW267">
            <v>3</v>
          </cell>
          <cell r="DX267">
            <v>3</v>
          </cell>
          <cell r="DY267">
            <v>4</v>
          </cell>
          <cell r="DZ267">
            <v>4</v>
          </cell>
          <cell r="EA267">
            <v>4</v>
          </cell>
          <cell r="EB267">
            <v>4</v>
          </cell>
          <cell r="EC267">
            <v>4</v>
          </cell>
          <cell r="ED267">
            <v>4</v>
          </cell>
          <cell r="EE267">
            <v>4</v>
          </cell>
          <cell r="EF267">
            <v>0</v>
          </cell>
          <cell r="EG267">
            <v>0</v>
          </cell>
          <cell r="EH267">
            <v>2820.9999999999995</v>
          </cell>
          <cell r="EI267">
            <v>0</v>
          </cell>
          <cell r="EJ267">
            <v>0</v>
          </cell>
          <cell r="EK267">
            <v>547.00000000000045</v>
          </cell>
          <cell r="EL267">
            <v>3368</v>
          </cell>
          <cell r="EM267">
            <v>2820.9999999999995</v>
          </cell>
          <cell r="EN267">
            <v>0</v>
          </cell>
          <cell r="EO267">
            <v>0</v>
          </cell>
          <cell r="EP267">
            <v>547.00000000000045</v>
          </cell>
          <cell r="EQ267">
            <v>3368</v>
          </cell>
          <cell r="ER267">
            <v>2820.9999999999995</v>
          </cell>
          <cell r="ES267">
            <v>0</v>
          </cell>
          <cell r="ET267">
            <v>0</v>
          </cell>
          <cell r="EU267">
            <v>547.00000000000045</v>
          </cell>
          <cell r="EV267">
            <v>3368</v>
          </cell>
          <cell r="EW267">
            <v>2820.9999999999995</v>
          </cell>
          <cell r="EX267">
            <v>0</v>
          </cell>
          <cell r="EY267">
            <v>0</v>
          </cell>
          <cell r="EZ267">
            <v>547.00000000000045</v>
          </cell>
          <cell r="FA267">
            <v>3368</v>
          </cell>
          <cell r="FB267">
            <v>2863.0000000000005</v>
          </cell>
          <cell r="FC267">
            <v>0</v>
          </cell>
          <cell r="FD267">
            <v>0</v>
          </cell>
          <cell r="FE267">
            <v>547.00000000000045</v>
          </cell>
          <cell r="FF267">
            <v>3410.0000000000009</v>
          </cell>
          <cell r="FG267">
            <v>2863.0000000000005</v>
          </cell>
          <cell r="FH267">
            <v>0</v>
          </cell>
          <cell r="FI267">
            <v>0</v>
          </cell>
          <cell r="FJ267">
            <v>547.00000000000045</v>
          </cell>
          <cell r="FK267">
            <v>3410.0000000000009</v>
          </cell>
          <cell r="FL267">
            <v>2863.0000000000005</v>
          </cell>
          <cell r="FM267">
            <v>0</v>
          </cell>
          <cell r="FN267">
            <v>0</v>
          </cell>
          <cell r="FO267">
            <v>547.00000000000045</v>
          </cell>
          <cell r="FP267">
            <v>3410.0000000000009</v>
          </cell>
          <cell r="FQ267">
            <v>2863.0000000000005</v>
          </cell>
          <cell r="FR267">
            <v>0</v>
          </cell>
          <cell r="FS267">
            <v>0</v>
          </cell>
          <cell r="FT267">
            <v>547.00000000000045</v>
          </cell>
          <cell r="FU267">
            <v>3410.0000000000009</v>
          </cell>
          <cell r="FV267">
            <v>2863.0000000000005</v>
          </cell>
          <cell r="FW267">
            <v>0</v>
          </cell>
          <cell r="FX267">
            <v>0</v>
          </cell>
          <cell r="FY267">
            <v>547.00000000000045</v>
          </cell>
          <cell r="FZ267">
            <v>3410.0000000000009</v>
          </cell>
          <cell r="GA267">
            <v>2863.0000000000005</v>
          </cell>
          <cell r="GB267">
            <v>0</v>
          </cell>
          <cell r="GC267">
            <v>0</v>
          </cell>
          <cell r="GD267">
            <v>547.00000000000045</v>
          </cell>
          <cell r="GE267">
            <v>3410.0000000000009</v>
          </cell>
          <cell r="GF267">
            <v>2863</v>
          </cell>
          <cell r="GG267">
            <v>0</v>
          </cell>
          <cell r="GH267">
            <v>0</v>
          </cell>
          <cell r="GI267">
            <v>547.00000000000045</v>
          </cell>
          <cell r="GJ267">
            <v>3410.0000000000005</v>
          </cell>
          <cell r="GK267">
            <v>2863</v>
          </cell>
          <cell r="GL267">
            <v>0</v>
          </cell>
          <cell r="GM267">
            <v>0</v>
          </cell>
          <cell r="GN267">
            <v>547.00000000000045</v>
          </cell>
          <cell r="GO267">
            <v>3410.0000000000005</v>
          </cell>
          <cell r="GP267">
            <v>2863</v>
          </cell>
          <cell r="GQ267">
            <v>0</v>
          </cell>
          <cell r="GR267">
            <v>0</v>
          </cell>
          <cell r="GS267">
            <v>547.00000000000045</v>
          </cell>
          <cell r="GT267">
            <v>3410.0000000000005</v>
          </cell>
          <cell r="GU267">
            <v>2863</v>
          </cell>
          <cell r="GV267">
            <v>0</v>
          </cell>
          <cell r="GW267">
            <v>0</v>
          </cell>
          <cell r="GX267">
            <v>547.00000000000045</v>
          </cell>
          <cell r="GY267">
            <v>3410.0000000000005</v>
          </cell>
          <cell r="GZ267">
            <v>2863</v>
          </cell>
          <cell r="HA267">
            <v>0</v>
          </cell>
          <cell r="HB267">
            <v>0</v>
          </cell>
          <cell r="HC267">
            <v>547.00000000000045</v>
          </cell>
          <cell r="HD267">
            <v>3410.0000000000005</v>
          </cell>
          <cell r="HE267">
            <v>2863</v>
          </cell>
          <cell r="HF267">
            <v>0</v>
          </cell>
          <cell r="HG267">
            <v>0</v>
          </cell>
          <cell r="HH267">
            <v>547.00000000000045</v>
          </cell>
          <cell r="HI267">
            <v>3410.0000000000005</v>
          </cell>
          <cell r="HJ267">
            <v>2863</v>
          </cell>
          <cell r="HK267">
            <v>0</v>
          </cell>
          <cell r="HL267">
            <v>0</v>
          </cell>
          <cell r="HM267">
            <v>547.00000000000045</v>
          </cell>
          <cell r="HN267">
            <v>3410.0000000000005</v>
          </cell>
          <cell r="HO267">
            <v>2982</v>
          </cell>
          <cell r="HP267">
            <v>0</v>
          </cell>
          <cell r="HQ267">
            <v>0</v>
          </cell>
          <cell r="HR267">
            <v>428.00000000000045</v>
          </cell>
          <cell r="HS267">
            <v>3410.0000000000005</v>
          </cell>
          <cell r="HT267">
            <v>2982</v>
          </cell>
          <cell r="HU267">
            <v>0</v>
          </cell>
          <cell r="HV267">
            <v>0</v>
          </cell>
          <cell r="HW267">
            <v>428.00000000000045</v>
          </cell>
          <cell r="HX267">
            <v>3410.0000000000005</v>
          </cell>
        </row>
        <row r="268">
          <cell r="A268" t="str">
            <v>Pinnecke, Alexander</v>
          </cell>
          <cell r="B268" t="str">
            <v>pinn</v>
          </cell>
          <cell r="C268" t="str">
            <v>männlich</v>
          </cell>
          <cell r="D268">
            <v>0</v>
          </cell>
          <cell r="E268" t="str">
            <v>Pinnecke</v>
          </cell>
          <cell r="F268" t="str">
            <v>Alexander</v>
          </cell>
          <cell r="G268">
            <v>0</v>
          </cell>
          <cell r="H268" t="str">
            <v>Vahrenwalder Str.</v>
          </cell>
          <cell r="I268">
            <v>155</v>
          </cell>
          <cell r="J268">
            <v>0</v>
          </cell>
          <cell r="K268" t="str">
            <v>30165</v>
          </cell>
          <cell r="L268" t="str">
            <v>Hannover</v>
          </cell>
          <cell r="M268" t="str">
            <v>Hannover</v>
          </cell>
          <cell r="N268" t="str">
            <v>Anke Junker und Silke Möller</v>
          </cell>
          <cell r="O268" t="str">
            <v>Personal</v>
          </cell>
          <cell r="P268" t="str">
            <v>Auszubildender Fachinformatiker</v>
          </cell>
          <cell r="Q268" t="str">
            <v>Other</v>
          </cell>
          <cell r="R268" t="str">
            <v>aktiv</v>
          </cell>
          <cell r="S268" t="str">
            <v>Tele Columbus GmbH</v>
          </cell>
          <cell r="T268" t="str">
            <v>TC</v>
          </cell>
          <cell r="U268">
            <v>40756</v>
          </cell>
          <cell r="V268">
            <v>40756</v>
          </cell>
          <cell r="W268">
            <v>40756</v>
          </cell>
          <cell r="X268">
            <v>41851</v>
          </cell>
          <cell r="Y268">
            <v>38.5</v>
          </cell>
          <cell r="Z268">
            <v>38.5</v>
          </cell>
          <cell r="AA268">
            <v>38.5</v>
          </cell>
          <cell r="AB268">
            <v>1</v>
          </cell>
          <cell r="AC268">
            <v>60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601</v>
          </cell>
          <cell r="AL268">
            <v>0</v>
          </cell>
          <cell r="AN268" t="str">
            <v>nein</v>
          </cell>
          <cell r="AO268">
            <v>1</v>
          </cell>
          <cell r="AP268">
            <v>1</v>
          </cell>
          <cell r="AQ268">
            <v>1</v>
          </cell>
          <cell r="AR268">
            <v>1</v>
          </cell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2</v>
          </cell>
          <cell r="BA268">
            <v>2</v>
          </cell>
          <cell r="BB268">
            <v>2</v>
          </cell>
          <cell r="BC268">
            <v>2</v>
          </cell>
          <cell r="BD268">
            <v>2</v>
          </cell>
          <cell r="BE268">
            <v>2</v>
          </cell>
          <cell r="BF268">
            <v>2</v>
          </cell>
          <cell r="BG268">
            <v>2</v>
          </cell>
          <cell r="BH268">
            <v>2</v>
          </cell>
          <cell r="BI268">
            <v>2</v>
          </cell>
          <cell r="BJ268">
            <v>2</v>
          </cell>
          <cell r="BK268">
            <v>2</v>
          </cell>
          <cell r="BL268">
            <v>3</v>
          </cell>
          <cell r="BM268">
            <v>3</v>
          </cell>
          <cell r="BN268">
            <v>3</v>
          </cell>
          <cell r="BO268">
            <v>3</v>
          </cell>
          <cell r="BP268">
            <v>3</v>
          </cell>
          <cell r="BQ268">
            <v>3</v>
          </cell>
          <cell r="BR268">
            <v>2</v>
          </cell>
          <cell r="BS268">
            <v>3</v>
          </cell>
          <cell r="DB268">
            <v>1</v>
          </cell>
          <cell r="DC268">
            <v>1</v>
          </cell>
          <cell r="DD268">
            <v>1</v>
          </cell>
          <cell r="DE268">
            <v>1</v>
          </cell>
          <cell r="DF268">
            <v>1</v>
          </cell>
          <cell r="DG268">
            <v>1</v>
          </cell>
          <cell r="DH268">
            <v>1</v>
          </cell>
          <cell r="DI268">
            <v>1</v>
          </cell>
          <cell r="DJ268">
            <v>1</v>
          </cell>
          <cell r="DK268">
            <v>1</v>
          </cell>
          <cell r="DL268">
            <v>1</v>
          </cell>
          <cell r="DM268">
            <v>2</v>
          </cell>
          <cell r="DN268">
            <v>2</v>
          </cell>
          <cell r="DO268">
            <v>2</v>
          </cell>
          <cell r="DP268">
            <v>2</v>
          </cell>
          <cell r="DQ268">
            <v>2</v>
          </cell>
          <cell r="DR268">
            <v>2</v>
          </cell>
          <cell r="DS268">
            <v>2</v>
          </cell>
          <cell r="DT268">
            <v>2</v>
          </cell>
          <cell r="DU268">
            <v>2</v>
          </cell>
          <cell r="DV268">
            <v>2</v>
          </cell>
          <cell r="DW268">
            <v>2</v>
          </cell>
          <cell r="DX268">
            <v>2</v>
          </cell>
          <cell r="DY268">
            <v>3</v>
          </cell>
          <cell r="DZ268">
            <v>3</v>
          </cell>
          <cell r="EA268">
            <v>3</v>
          </cell>
          <cell r="EB268">
            <v>3</v>
          </cell>
          <cell r="EC268">
            <v>3</v>
          </cell>
          <cell r="ED268">
            <v>3</v>
          </cell>
          <cell r="EE268">
            <v>3</v>
          </cell>
          <cell r="EF268">
            <v>0</v>
          </cell>
          <cell r="EG268">
            <v>0</v>
          </cell>
          <cell r="EH268">
            <v>610</v>
          </cell>
          <cell r="EI268">
            <v>0</v>
          </cell>
          <cell r="EJ268">
            <v>0</v>
          </cell>
          <cell r="EK268">
            <v>0</v>
          </cell>
          <cell r="EL268">
            <v>610</v>
          </cell>
          <cell r="EM268">
            <v>610</v>
          </cell>
          <cell r="EN268">
            <v>0</v>
          </cell>
          <cell r="EO268">
            <v>0</v>
          </cell>
          <cell r="EP268">
            <v>0</v>
          </cell>
          <cell r="EQ268">
            <v>610</v>
          </cell>
          <cell r="ER268">
            <v>610</v>
          </cell>
          <cell r="ES268">
            <v>0</v>
          </cell>
          <cell r="ET268">
            <v>0</v>
          </cell>
          <cell r="EU268">
            <v>0</v>
          </cell>
          <cell r="EV268">
            <v>610</v>
          </cell>
          <cell r="EW268">
            <v>610</v>
          </cell>
          <cell r="EX268">
            <v>0</v>
          </cell>
          <cell r="EY268">
            <v>0</v>
          </cell>
          <cell r="EZ268">
            <v>0</v>
          </cell>
          <cell r="FA268">
            <v>610</v>
          </cell>
          <cell r="FB268">
            <v>620</v>
          </cell>
          <cell r="FC268">
            <v>0</v>
          </cell>
          <cell r="FD268">
            <v>0</v>
          </cell>
          <cell r="FE268">
            <v>0</v>
          </cell>
          <cell r="FF268">
            <v>620</v>
          </cell>
          <cell r="FG268">
            <v>620</v>
          </cell>
          <cell r="FH268">
            <v>0</v>
          </cell>
          <cell r="FI268">
            <v>0</v>
          </cell>
          <cell r="FJ268">
            <v>0</v>
          </cell>
          <cell r="FK268">
            <v>620</v>
          </cell>
          <cell r="FL268">
            <v>620</v>
          </cell>
          <cell r="FM268">
            <v>0</v>
          </cell>
          <cell r="FN268">
            <v>0</v>
          </cell>
          <cell r="FO268">
            <v>0</v>
          </cell>
          <cell r="FP268">
            <v>620</v>
          </cell>
          <cell r="FQ268">
            <v>620</v>
          </cell>
          <cell r="FR268">
            <v>0</v>
          </cell>
          <cell r="FS268">
            <v>0</v>
          </cell>
          <cell r="FT268">
            <v>0</v>
          </cell>
          <cell r="FU268">
            <v>620</v>
          </cell>
          <cell r="FV268">
            <v>620</v>
          </cell>
          <cell r="FW268">
            <v>0</v>
          </cell>
          <cell r="FX268">
            <v>0</v>
          </cell>
          <cell r="FY268">
            <v>0</v>
          </cell>
          <cell r="FZ268">
            <v>620</v>
          </cell>
          <cell r="GA268">
            <v>620</v>
          </cell>
          <cell r="GB268">
            <v>0</v>
          </cell>
          <cell r="GC268">
            <v>0</v>
          </cell>
          <cell r="GD268">
            <v>0</v>
          </cell>
          <cell r="GE268">
            <v>620</v>
          </cell>
          <cell r="GF268">
            <v>620</v>
          </cell>
          <cell r="GG268">
            <v>0</v>
          </cell>
          <cell r="GH268">
            <v>0</v>
          </cell>
          <cell r="GI268">
            <v>0</v>
          </cell>
          <cell r="GJ268">
            <v>620</v>
          </cell>
          <cell r="GK268">
            <v>685.00000000000011</v>
          </cell>
          <cell r="GL268">
            <v>0</v>
          </cell>
          <cell r="GM268">
            <v>0</v>
          </cell>
          <cell r="GN268">
            <v>0</v>
          </cell>
          <cell r="GO268">
            <v>685.00000000000011</v>
          </cell>
          <cell r="GP268">
            <v>685.00000000000011</v>
          </cell>
          <cell r="GQ268">
            <v>0</v>
          </cell>
          <cell r="GR268">
            <v>0</v>
          </cell>
          <cell r="GS268">
            <v>0</v>
          </cell>
          <cell r="GT268">
            <v>685.00000000000011</v>
          </cell>
          <cell r="GU268">
            <v>685.00000000000011</v>
          </cell>
          <cell r="GV268">
            <v>0</v>
          </cell>
          <cell r="GW268">
            <v>0</v>
          </cell>
          <cell r="GX268">
            <v>0</v>
          </cell>
          <cell r="GY268">
            <v>685.00000000000011</v>
          </cell>
          <cell r="GZ268">
            <v>685.00000000000011</v>
          </cell>
          <cell r="HA268">
            <v>0</v>
          </cell>
          <cell r="HB268">
            <v>0</v>
          </cell>
          <cell r="HC268">
            <v>0</v>
          </cell>
          <cell r="HD268">
            <v>685.00000000000011</v>
          </cell>
          <cell r="HE268">
            <v>685.00000000000011</v>
          </cell>
          <cell r="HF268">
            <v>0</v>
          </cell>
          <cell r="HG268">
            <v>0</v>
          </cell>
          <cell r="HH268">
            <v>0</v>
          </cell>
          <cell r="HI268">
            <v>685.00000000000011</v>
          </cell>
          <cell r="HJ268">
            <v>685.00000000000011</v>
          </cell>
          <cell r="HK268">
            <v>0</v>
          </cell>
          <cell r="HL268">
            <v>0</v>
          </cell>
          <cell r="HM268">
            <v>0</v>
          </cell>
          <cell r="HN268">
            <v>685.00000000000011</v>
          </cell>
          <cell r="HO268">
            <v>760</v>
          </cell>
          <cell r="HP268">
            <v>0</v>
          </cell>
          <cell r="HQ268">
            <v>0</v>
          </cell>
          <cell r="HR268">
            <v>0</v>
          </cell>
          <cell r="HS268">
            <v>760</v>
          </cell>
          <cell r="HT268">
            <v>760</v>
          </cell>
          <cell r="HU268">
            <v>0</v>
          </cell>
          <cell r="HV268">
            <v>0</v>
          </cell>
          <cell r="HW268">
            <v>0</v>
          </cell>
          <cell r="HX268">
            <v>760</v>
          </cell>
        </row>
        <row r="269">
          <cell r="A269" t="str">
            <v>Pischel, Monique</v>
          </cell>
          <cell r="B269" t="str">
            <v>00118</v>
          </cell>
          <cell r="C269" t="str">
            <v>weiblich</v>
          </cell>
          <cell r="D269">
            <v>0</v>
          </cell>
          <cell r="E269" t="str">
            <v>Pischel</v>
          </cell>
          <cell r="F269" t="str">
            <v>Monique</v>
          </cell>
          <cell r="G269">
            <v>0</v>
          </cell>
          <cell r="H269" t="str">
            <v>Erna-Berger-Straße</v>
          </cell>
          <cell r="I269">
            <v>20</v>
          </cell>
          <cell r="J269">
            <v>0</v>
          </cell>
          <cell r="K269" t="str">
            <v>01156</v>
          </cell>
          <cell r="L269" t="str">
            <v>Dresden</v>
          </cell>
          <cell r="M269" t="str">
            <v>Dresden</v>
          </cell>
          <cell r="N269" t="str">
            <v>Gisela Liebisch-Socha und Dorothee Hampel</v>
          </cell>
          <cell r="O269" t="str">
            <v>Mittelstandsvertrieb</v>
          </cell>
          <cell r="P269" t="str">
            <v>Sachbearbeiterin - Vertriebsinnendienst</v>
          </cell>
          <cell r="Q269" t="str">
            <v>Regional Sales Support B2B</v>
          </cell>
          <cell r="R269" t="str">
            <v>aktiv</v>
          </cell>
          <cell r="S269" t="str">
            <v>Tele Columbus Vertriebs GmbH</v>
          </cell>
          <cell r="T269" t="str">
            <v>TCV</v>
          </cell>
          <cell r="U269">
            <v>40634</v>
          </cell>
          <cell r="V269">
            <v>40634</v>
          </cell>
          <cell r="W269">
            <v>40634</v>
          </cell>
          <cell r="X269">
            <v>41364</v>
          </cell>
          <cell r="Y269">
            <v>39.5</v>
          </cell>
          <cell r="Z269">
            <v>39</v>
          </cell>
          <cell r="AA269">
            <v>38.5</v>
          </cell>
          <cell r="AC269">
            <v>0</v>
          </cell>
          <cell r="AD269">
            <v>180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1800</v>
          </cell>
          <cell r="AL269">
            <v>0</v>
          </cell>
          <cell r="AN269" t="str">
            <v>nein</v>
          </cell>
          <cell r="AO269">
            <v>41</v>
          </cell>
          <cell r="AP269">
            <v>41</v>
          </cell>
          <cell r="AQ269">
            <v>41</v>
          </cell>
          <cell r="AR269">
            <v>41</v>
          </cell>
          <cell r="AS269">
            <v>41</v>
          </cell>
          <cell r="AT269">
            <v>41</v>
          </cell>
          <cell r="AU269">
            <v>41</v>
          </cell>
          <cell r="AV269">
            <v>41</v>
          </cell>
          <cell r="AW269">
            <v>41</v>
          </cell>
          <cell r="AX269">
            <v>41</v>
          </cell>
          <cell r="AY269">
            <v>41</v>
          </cell>
          <cell r="AZ269">
            <v>41</v>
          </cell>
          <cell r="BA269">
            <v>41</v>
          </cell>
          <cell r="BB269">
            <v>41</v>
          </cell>
          <cell r="BC269">
            <v>41</v>
          </cell>
          <cell r="BD269">
            <v>41</v>
          </cell>
          <cell r="BE269">
            <v>41</v>
          </cell>
          <cell r="BF269">
            <v>41</v>
          </cell>
          <cell r="BG269">
            <v>41</v>
          </cell>
          <cell r="BH269">
            <v>42</v>
          </cell>
          <cell r="BI269">
            <v>42</v>
          </cell>
          <cell r="BJ269">
            <v>42</v>
          </cell>
          <cell r="BK269">
            <v>42</v>
          </cell>
          <cell r="BL269">
            <v>42</v>
          </cell>
          <cell r="BM269">
            <v>42</v>
          </cell>
          <cell r="BN269">
            <v>42</v>
          </cell>
          <cell r="BO269">
            <v>42</v>
          </cell>
          <cell r="BP269">
            <v>42</v>
          </cell>
          <cell r="BQ269">
            <v>42</v>
          </cell>
          <cell r="BR269">
            <v>41</v>
          </cell>
          <cell r="BS269">
            <v>42</v>
          </cell>
          <cell r="BU269">
            <v>4</v>
          </cell>
          <cell r="BV269">
            <v>4</v>
          </cell>
          <cell r="BW269">
            <v>4</v>
          </cell>
          <cell r="BX269">
            <v>4</v>
          </cell>
          <cell r="BY269">
            <v>4</v>
          </cell>
          <cell r="BZ269">
            <v>4</v>
          </cell>
          <cell r="CA269">
            <v>4</v>
          </cell>
          <cell r="CB269">
            <v>4</v>
          </cell>
          <cell r="CC269">
            <v>4</v>
          </cell>
          <cell r="CD269">
            <v>4</v>
          </cell>
          <cell r="CE269">
            <v>4</v>
          </cell>
          <cell r="CF269">
            <v>4</v>
          </cell>
          <cell r="CG269">
            <v>4</v>
          </cell>
          <cell r="CH269">
            <v>4</v>
          </cell>
          <cell r="CI269">
            <v>4</v>
          </cell>
          <cell r="CJ269">
            <v>4</v>
          </cell>
          <cell r="CK269">
            <v>4</v>
          </cell>
          <cell r="CL269">
            <v>4</v>
          </cell>
          <cell r="CM269">
            <v>4</v>
          </cell>
          <cell r="CN269">
            <v>4</v>
          </cell>
          <cell r="CO269">
            <v>4</v>
          </cell>
          <cell r="CP269">
            <v>4</v>
          </cell>
          <cell r="CQ269">
            <v>4</v>
          </cell>
          <cell r="CR269">
            <v>4</v>
          </cell>
          <cell r="CS269">
            <v>4</v>
          </cell>
          <cell r="CT269">
            <v>4</v>
          </cell>
          <cell r="CU269">
            <v>4</v>
          </cell>
          <cell r="CV269">
            <v>4</v>
          </cell>
          <cell r="CW269">
            <v>4</v>
          </cell>
          <cell r="CX269">
            <v>4</v>
          </cell>
          <cell r="CY269">
            <v>4</v>
          </cell>
          <cell r="CZ269">
            <v>4</v>
          </cell>
          <cell r="DA269">
            <v>4</v>
          </cell>
          <cell r="DB269">
            <v>1</v>
          </cell>
          <cell r="DC269">
            <v>1</v>
          </cell>
          <cell r="DD269">
            <v>1</v>
          </cell>
          <cell r="DE269">
            <v>1</v>
          </cell>
          <cell r="DF269">
            <v>1</v>
          </cell>
          <cell r="DG269">
            <v>1</v>
          </cell>
          <cell r="DH269">
            <v>1</v>
          </cell>
          <cell r="DI269">
            <v>1</v>
          </cell>
          <cell r="DJ269">
            <v>1</v>
          </cell>
          <cell r="DK269">
            <v>1</v>
          </cell>
          <cell r="DL269">
            <v>1</v>
          </cell>
          <cell r="DM269">
            <v>1</v>
          </cell>
          <cell r="DN269">
            <v>1</v>
          </cell>
          <cell r="DO269">
            <v>1</v>
          </cell>
          <cell r="DP269">
            <v>1</v>
          </cell>
          <cell r="DQ269">
            <v>1</v>
          </cell>
          <cell r="DR269">
            <v>1</v>
          </cell>
          <cell r="DS269">
            <v>1</v>
          </cell>
          <cell r="DT269">
            <v>1</v>
          </cell>
          <cell r="DU269">
            <v>2</v>
          </cell>
          <cell r="DV269">
            <v>2</v>
          </cell>
          <cell r="DW269">
            <v>2</v>
          </cell>
          <cell r="DX269">
            <v>2</v>
          </cell>
          <cell r="DY269">
            <v>2</v>
          </cell>
          <cell r="DZ269">
            <v>2</v>
          </cell>
          <cell r="EA269">
            <v>2</v>
          </cell>
          <cell r="EB269">
            <v>2</v>
          </cell>
          <cell r="EC269">
            <v>2</v>
          </cell>
          <cell r="ED269">
            <v>2</v>
          </cell>
          <cell r="EE269">
            <v>2</v>
          </cell>
          <cell r="EF269">
            <v>-510</v>
          </cell>
          <cell r="EG269">
            <v>-127.5</v>
          </cell>
          <cell r="EH269">
            <v>2310</v>
          </cell>
          <cell r="EI269">
            <v>0</v>
          </cell>
          <cell r="EJ269">
            <v>0</v>
          </cell>
          <cell r="EK269">
            <v>0</v>
          </cell>
          <cell r="EL269">
            <v>1800</v>
          </cell>
          <cell r="EM269">
            <v>2310</v>
          </cell>
          <cell r="EN269">
            <v>0</v>
          </cell>
          <cell r="EO269">
            <v>0</v>
          </cell>
          <cell r="EP269">
            <v>0</v>
          </cell>
          <cell r="EQ269">
            <v>1800</v>
          </cell>
          <cell r="ER269">
            <v>2310</v>
          </cell>
          <cell r="ES269">
            <v>0</v>
          </cell>
          <cell r="ET269">
            <v>0</v>
          </cell>
          <cell r="EU269">
            <v>0</v>
          </cell>
          <cell r="EV269">
            <v>1800</v>
          </cell>
          <cell r="EW269">
            <v>2310</v>
          </cell>
          <cell r="EX269">
            <v>0</v>
          </cell>
          <cell r="EY269">
            <v>0</v>
          </cell>
          <cell r="EZ269">
            <v>0</v>
          </cell>
          <cell r="FA269">
            <v>1800</v>
          </cell>
          <cell r="FB269">
            <v>2345</v>
          </cell>
          <cell r="FC269">
            <v>0</v>
          </cell>
          <cell r="FD269">
            <v>0</v>
          </cell>
          <cell r="FE269">
            <v>0</v>
          </cell>
          <cell r="FF269">
            <v>1962.5</v>
          </cell>
          <cell r="FG269">
            <v>2345</v>
          </cell>
          <cell r="FH269">
            <v>0</v>
          </cell>
          <cell r="FI269">
            <v>0</v>
          </cell>
          <cell r="FJ269">
            <v>0</v>
          </cell>
          <cell r="FK269">
            <v>1962.5</v>
          </cell>
          <cell r="FL269">
            <v>2345</v>
          </cell>
          <cell r="FM269">
            <v>0</v>
          </cell>
          <cell r="FN269">
            <v>0</v>
          </cell>
          <cell r="FO269">
            <v>0</v>
          </cell>
          <cell r="FP269">
            <v>1962.5</v>
          </cell>
          <cell r="FQ269">
            <v>2345</v>
          </cell>
          <cell r="FR269">
            <v>0</v>
          </cell>
          <cell r="FS269">
            <v>0</v>
          </cell>
          <cell r="FT269">
            <v>0</v>
          </cell>
          <cell r="FU269">
            <v>1962.5</v>
          </cell>
          <cell r="FV269">
            <v>2345</v>
          </cell>
          <cell r="FW269">
            <v>0</v>
          </cell>
          <cell r="FX269">
            <v>0</v>
          </cell>
          <cell r="FY269">
            <v>0</v>
          </cell>
          <cell r="FZ269">
            <v>1962.5</v>
          </cell>
          <cell r="GA269">
            <v>2345</v>
          </cell>
          <cell r="GB269">
            <v>0</v>
          </cell>
          <cell r="GC269">
            <v>0</v>
          </cell>
          <cell r="GD269">
            <v>0</v>
          </cell>
          <cell r="GE269">
            <v>1962.5</v>
          </cell>
          <cell r="GF269">
            <v>2345</v>
          </cell>
          <cell r="GG269">
            <v>0</v>
          </cell>
          <cell r="GH269">
            <v>0</v>
          </cell>
          <cell r="GI269">
            <v>0</v>
          </cell>
          <cell r="GJ269">
            <v>1962.5</v>
          </cell>
          <cell r="GK269">
            <v>2345</v>
          </cell>
          <cell r="GL269">
            <v>0</v>
          </cell>
          <cell r="GM269">
            <v>0</v>
          </cell>
          <cell r="GN269">
            <v>0</v>
          </cell>
          <cell r="GO269">
            <v>1962.5</v>
          </cell>
          <cell r="GP269">
            <v>2345</v>
          </cell>
          <cell r="GQ269">
            <v>0</v>
          </cell>
          <cell r="GR269">
            <v>0</v>
          </cell>
          <cell r="GS269">
            <v>0</v>
          </cell>
          <cell r="GT269">
            <v>1962.5</v>
          </cell>
          <cell r="GU269">
            <v>2345</v>
          </cell>
          <cell r="GV269">
            <v>0</v>
          </cell>
          <cell r="GW269">
            <v>0</v>
          </cell>
          <cell r="GX269">
            <v>0</v>
          </cell>
          <cell r="GY269">
            <v>1962.5</v>
          </cell>
          <cell r="GZ269">
            <v>2345</v>
          </cell>
          <cell r="HA269">
            <v>0</v>
          </cell>
          <cell r="HB269">
            <v>0</v>
          </cell>
          <cell r="HC269">
            <v>0</v>
          </cell>
          <cell r="HD269">
            <v>1962.5</v>
          </cell>
          <cell r="HE269">
            <v>2345</v>
          </cell>
          <cell r="HF269">
            <v>0</v>
          </cell>
          <cell r="HG269">
            <v>0</v>
          </cell>
          <cell r="HH269">
            <v>0</v>
          </cell>
          <cell r="HI269">
            <v>1962.5</v>
          </cell>
          <cell r="HJ269">
            <v>2345</v>
          </cell>
          <cell r="HK269">
            <v>0</v>
          </cell>
          <cell r="HL269">
            <v>0</v>
          </cell>
          <cell r="HM269">
            <v>0</v>
          </cell>
          <cell r="HN269">
            <v>2090</v>
          </cell>
          <cell r="HO269">
            <v>2397</v>
          </cell>
          <cell r="HP269">
            <v>0</v>
          </cell>
          <cell r="HQ269">
            <v>0</v>
          </cell>
          <cell r="HR269">
            <v>0</v>
          </cell>
          <cell r="HS269">
            <v>2269.5</v>
          </cell>
          <cell r="HT269">
            <v>2397</v>
          </cell>
          <cell r="HU269">
            <v>0</v>
          </cell>
          <cell r="HV269">
            <v>0</v>
          </cell>
          <cell r="HW269">
            <v>0</v>
          </cell>
          <cell r="HX269">
            <v>2397</v>
          </cell>
        </row>
        <row r="270">
          <cell r="A270" t="str">
            <v>Pittek-Berndt, Ilona</v>
          </cell>
          <cell r="B270" t="str">
            <v>00126</v>
          </cell>
          <cell r="C270" t="str">
            <v>weiblich</v>
          </cell>
          <cell r="D270">
            <v>0</v>
          </cell>
          <cell r="E270" t="str">
            <v>Pittek-Berndt</v>
          </cell>
          <cell r="F270" t="str">
            <v>Ilona</v>
          </cell>
          <cell r="G270">
            <v>0</v>
          </cell>
          <cell r="H270" t="str">
            <v>Große Barlinge</v>
          </cell>
          <cell r="I270">
            <v>34</v>
          </cell>
          <cell r="J270">
            <v>0</v>
          </cell>
          <cell r="K270" t="str">
            <v>30171</v>
          </cell>
          <cell r="L270" t="str">
            <v>Hannover</v>
          </cell>
          <cell r="M270" t="str">
            <v>Hannover</v>
          </cell>
          <cell r="N270" t="str">
            <v>Sabine Lange</v>
          </cell>
          <cell r="O270" t="str">
            <v>2nd Level</v>
          </cell>
          <cell r="P270" t="str">
            <v>Call-Center-Agent</v>
          </cell>
          <cell r="Q270" t="str">
            <v>Customer Care - Backoffice</v>
          </cell>
          <cell r="R270" t="str">
            <v>aktiv</v>
          </cell>
          <cell r="S270" t="str">
            <v>Tele Columbus Kundenservice GmbH</v>
          </cell>
          <cell r="T270" t="str">
            <v>TCK</v>
          </cell>
          <cell r="U270">
            <v>40787</v>
          </cell>
          <cell r="V270">
            <v>37107</v>
          </cell>
          <cell r="W270">
            <v>39356</v>
          </cell>
          <cell r="X270">
            <v>41121</v>
          </cell>
          <cell r="Y270">
            <v>39.5</v>
          </cell>
          <cell r="Z270">
            <v>39</v>
          </cell>
          <cell r="AA270">
            <v>38.5</v>
          </cell>
          <cell r="AC270">
            <v>0</v>
          </cell>
          <cell r="AD270">
            <v>190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1900</v>
          </cell>
          <cell r="AL270">
            <v>0</v>
          </cell>
          <cell r="AN270" t="str">
            <v>nein</v>
          </cell>
          <cell r="AO270">
            <v>31</v>
          </cell>
          <cell r="AP270">
            <v>31</v>
          </cell>
          <cell r="AQ270">
            <v>31</v>
          </cell>
          <cell r="AR270">
            <v>31</v>
          </cell>
          <cell r="AS270">
            <v>31</v>
          </cell>
          <cell r="AT270">
            <v>31</v>
          </cell>
          <cell r="AU270">
            <v>31</v>
          </cell>
          <cell r="AV270">
            <v>31</v>
          </cell>
          <cell r="AW270">
            <v>31</v>
          </cell>
          <cell r="AX270">
            <v>31</v>
          </cell>
          <cell r="AY270">
            <v>31</v>
          </cell>
          <cell r="AZ270">
            <v>31</v>
          </cell>
          <cell r="BA270">
            <v>31</v>
          </cell>
          <cell r="BB270">
            <v>31</v>
          </cell>
          <cell r="BC270">
            <v>31</v>
          </cell>
          <cell r="BD270">
            <v>31</v>
          </cell>
          <cell r="BE270">
            <v>31</v>
          </cell>
          <cell r="BF270">
            <v>31</v>
          </cell>
          <cell r="BG270">
            <v>31</v>
          </cell>
          <cell r="BH270">
            <v>31</v>
          </cell>
          <cell r="BI270">
            <v>31</v>
          </cell>
          <cell r="BJ270">
            <v>31</v>
          </cell>
          <cell r="BK270">
            <v>31</v>
          </cell>
          <cell r="BL270">
            <v>31</v>
          </cell>
          <cell r="BM270">
            <v>32</v>
          </cell>
          <cell r="BN270">
            <v>32</v>
          </cell>
          <cell r="BO270">
            <v>32</v>
          </cell>
          <cell r="BP270">
            <v>32</v>
          </cell>
          <cell r="BQ270">
            <v>32</v>
          </cell>
          <cell r="BR270" t="str">
            <v>raus</v>
          </cell>
          <cell r="BS270">
            <v>32</v>
          </cell>
          <cell r="BU270">
            <v>3</v>
          </cell>
          <cell r="BV270">
            <v>3</v>
          </cell>
          <cell r="BW270">
            <v>3</v>
          </cell>
          <cell r="BX270">
            <v>3</v>
          </cell>
          <cell r="BY270">
            <v>3</v>
          </cell>
          <cell r="BZ270">
            <v>3</v>
          </cell>
          <cell r="CA270">
            <v>3</v>
          </cell>
          <cell r="CB270">
            <v>3</v>
          </cell>
          <cell r="CC270">
            <v>3</v>
          </cell>
          <cell r="CD270">
            <v>3</v>
          </cell>
          <cell r="CE270">
            <v>3</v>
          </cell>
          <cell r="CF270">
            <v>3</v>
          </cell>
          <cell r="CG270">
            <v>3</v>
          </cell>
          <cell r="CH270">
            <v>3</v>
          </cell>
          <cell r="CI270">
            <v>3</v>
          </cell>
          <cell r="CJ270">
            <v>3</v>
          </cell>
          <cell r="CK270">
            <v>3</v>
          </cell>
          <cell r="CL270">
            <v>3</v>
          </cell>
          <cell r="CM270">
            <v>3</v>
          </cell>
          <cell r="CN270">
            <v>3</v>
          </cell>
          <cell r="CO270">
            <v>3</v>
          </cell>
          <cell r="CP270">
            <v>3</v>
          </cell>
          <cell r="CQ270">
            <v>3</v>
          </cell>
          <cell r="CR270">
            <v>3</v>
          </cell>
          <cell r="CS270">
            <v>3</v>
          </cell>
          <cell r="CT270">
            <v>3</v>
          </cell>
          <cell r="CU270">
            <v>3</v>
          </cell>
          <cell r="CV270">
            <v>3</v>
          </cell>
          <cell r="CW270">
            <v>3</v>
          </cell>
          <cell r="CX270">
            <v>3</v>
          </cell>
          <cell r="CY270">
            <v>3</v>
          </cell>
          <cell r="CZ270">
            <v>3</v>
          </cell>
          <cell r="DA270">
            <v>3</v>
          </cell>
          <cell r="DB270">
            <v>1</v>
          </cell>
          <cell r="DC270">
            <v>1</v>
          </cell>
          <cell r="DD270">
            <v>1</v>
          </cell>
          <cell r="DE270">
            <v>1</v>
          </cell>
          <cell r="DF270">
            <v>1</v>
          </cell>
          <cell r="DG270">
            <v>1</v>
          </cell>
          <cell r="DH270">
            <v>1</v>
          </cell>
          <cell r="DI270">
            <v>1</v>
          </cell>
          <cell r="DJ270">
            <v>1</v>
          </cell>
          <cell r="DK270">
            <v>1</v>
          </cell>
          <cell r="DL270">
            <v>1</v>
          </cell>
          <cell r="DM270">
            <v>1</v>
          </cell>
          <cell r="DN270">
            <v>1</v>
          </cell>
          <cell r="DO270">
            <v>1</v>
          </cell>
          <cell r="DP270">
            <v>1</v>
          </cell>
          <cell r="DQ270">
            <v>1</v>
          </cell>
          <cell r="DR270">
            <v>1</v>
          </cell>
          <cell r="DS270">
            <v>1</v>
          </cell>
          <cell r="DT270">
            <v>1</v>
          </cell>
          <cell r="DU270">
            <v>1</v>
          </cell>
          <cell r="DV270">
            <v>1</v>
          </cell>
          <cell r="DW270">
            <v>1</v>
          </cell>
          <cell r="DX270">
            <v>1</v>
          </cell>
          <cell r="DY270">
            <v>1</v>
          </cell>
          <cell r="DZ270">
            <v>2</v>
          </cell>
          <cell r="EA270">
            <v>2</v>
          </cell>
          <cell r="EB270">
            <v>2</v>
          </cell>
          <cell r="EC270">
            <v>2</v>
          </cell>
          <cell r="ED270">
            <v>2</v>
          </cell>
          <cell r="EE270">
            <v>2</v>
          </cell>
          <cell r="EF270">
            <v>-165</v>
          </cell>
          <cell r="EG270">
            <v>-41.25</v>
          </cell>
          <cell r="EH270">
            <v>2065</v>
          </cell>
          <cell r="EI270">
            <v>0</v>
          </cell>
          <cell r="EJ270">
            <v>0</v>
          </cell>
          <cell r="EK270">
            <v>0</v>
          </cell>
          <cell r="EL270">
            <v>1900</v>
          </cell>
          <cell r="EM270">
            <v>2065</v>
          </cell>
          <cell r="EN270">
            <v>0</v>
          </cell>
          <cell r="EO270">
            <v>0</v>
          </cell>
          <cell r="EP270">
            <v>0</v>
          </cell>
          <cell r="EQ270">
            <v>1900</v>
          </cell>
          <cell r="ER270">
            <v>2065</v>
          </cell>
          <cell r="ES270">
            <v>0</v>
          </cell>
          <cell r="ET270">
            <v>0</v>
          </cell>
          <cell r="EU270">
            <v>0</v>
          </cell>
          <cell r="EV270">
            <v>1900</v>
          </cell>
          <cell r="EW270">
            <v>2065</v>
          </cell>
          <cell r="EX270">
            <v>0</v>
          </cell>
          <cell r="EY270">
            <v>0</v>
          </cell>
          <cell r="EZ270">
            <v>0</v>
          </cell>
          <cell r="FA270">
            <v>1900</v>
          </cell>
          <cell r="FB270">
            <v>2096</v>
          </cell>
          <cell r="FC270">
            <v>0</v>
          </cell>
          <cell r="FD270">
            <v>0</v>
          </cell>
          <cell r="FE270">
            <v>0</v>
          </cell>
          <cell r="FF270">
            <v>1972.25</v>
          </cell>
          <cell r="FG270">
            <v>2096</v>
          </cell>
          <cell r="FH270">
            <v>0</v>
          </cell>
          <cell r="FI270">
            <v>0</v>
          </cell>
          <cell r="FJ270">
            <v>0</v>
          </cell>
          <cell r="FK270">
            <v>1972.25</v>
          </cell>
          <cell r="FL270">
            <v>2096</v>
          </cell>
          <cell r="FM270">
            <v>0</v>
          </cell>
          <cell r="FN270">
            <v>0</v>
          </cell>
          <cell r="FO270">
            <v>0</v>
          </cell>
          <cell r="FP270">
            <v>1972.25</v>
          </cell>
          <cell r="FQ270">
            <v>2096</v>
          </cell>
          <cell r="FR270">
            <v>0</v>
          </cell>
          <cell r="FS270">
            <v>0</v>
          </cell>
          <cell r="FT270">
            <v>0</v>
          </cell>
          <cell r="FU270">
            <v>1972.25</v>
          </cell>
          <cell r="FV270">
            <v>2096</v>
          </cell>
          <cell r="FW270">
            <v>0</v>
          </cell>
          <cell r="FX270">
            <v>0</v>
          </cell>
          <cell r="FY270">
            <v>0</v>
          </cell>
          <cell r="FZ270">
            <v>1972.25</v>
          </cell>
          <cell r="GA270">
            <v>2096</v>
          </cell>
          <cell r="GB270">
            <v>0</v>
          </cell>
          <cell r="GC270">
            <v>0</v>
          </cell>
          <cell r="GD270">
            <v>0</v>
          </cell>
          <cell r="GE270">
            <v>1972.25</v>
          </cell>
          <cell r="GF270">
            <v>2096</v>
          </cell>
          <cell r="GG270">
            <v>0</v>
          </cell>
          <cell r="GH270">
            <v>0</v>
          </cell>
          <cell r="GI270">
            <v>0</v>
          </cell>
          <cell r="GJ270">
            <v>1972.25</v>
          </cell>
          <cell r="GK270">
            <v>2096</v>
          </cell>
          <cell r="GL270">
            <v>0</v>
          </cell>
          <cell r="GM270">
            <v>0</v>
          </cell>
          <cell r="GN270">
            <v>0</v>
          </cell>
          <cell r="GO270">
            <v>1972.25</v>
          </cell>
          <cell r="GP270">
            <v>2096</v>
          </cell>
          <cell r="GQ270">
            <v>0</v>
          </cell>
          <cell r="GR270">
            <v>0</v>
          </cell>
          <cell r="GS270">
            <v>0</v>
          </cell>
          <cell r="GT270">
            <v>1972.25</v>
          </cell>
          <cell r="GU270">
            <v>2096</v>
          </cell>
          <cell r="GV270">
            <v>0</v>
          </cell>
          <cell r="GW270">
            <v>0</v>
          </cell>
          <cell r="GX270">
            <v>0</v>
          </cell>
          <cell r="GY270">
            <v>1972.25</v>
          </cell>
          <cell r="GZ270">
            <v>2096</v>
          </cell>
          <cell r="HA270">
            <v>0</v>
          </cell>
          <cell r="HB270">
            <v>0</v>
          </cell>
          <cell r="HC270">
            <v>0</v>
          </cell>
          <cell r="HD270">
            <v>1972.25</v>
          </cell>
          <cell r="HE270">
            <v>2096</v>
          </cell>
          <cell r="HF270">
            <v>0</v>
          </cell>
          <cell r="HG270">
            <v>0</v>
          </cell>
          <cell r="HH270">
            <v>0</v>
          </cell>
          <cell r="HI270">
            <v>1972.25</v>
          </cell>
          <cell r="HJ270">
            <v>2096</v>
          </cell>
          <cell r="HK270">
            <v>0</v>
          </cell>
          <cell r="HL270">
            <v>0</v>
          </cell>
          <cell r="HM270">
            <v>0</v>
          </cell>
          <cell r="HN270">
            <v>2013.5</v>
          </cell>
          <cell r="HO270">
            <v>2150</v>
          </cell>
          <cell r="HP270">
            <v>0</v>
          </cell>
          <cell r="HQ270">
            <v>0</v>
          </cell>
          <cell r="HR270">
            <v>0</v>
          </cell>
          <cell r="HS270">
            <v>2108.75</v>
          </cell>
          <cell r="HT270">
            <v>2150</v>
          </cell>
          <cell r="HU270">
            <v>0</v>
          </cell>
          <cell r="HV270">
            <v>0</v>
          </cell>
          <cell r="HW270">
            <v>0</v>
          </cell>
          <cell r="HX270">
            <v>2150</v>
          </cell>
        </row>
        <row r="271">
          <cell r="A271" t="str">
            <v>Platzer, Sven</v>
          </cell>
          <cell r="B271" t="str">
            <v>00218</v>
          </cell>
          <cell r="C271" t="str">
            <v>männlich</v>
          </cell>
          <cell r="D271">
            <v>0</v>
          </cell>
          <cell r="E271" t="str">
            <v>Platzer</v>
          </cell>
          <cell r="F271" t="str">
            <v>Sven</v>
          </cell>
          <cell r="G271">
            <v>0</v>
          </cell>
          <cell r="H271" t="str">
            <v>Neue Straße</v>
          </cell>
          <cell r="I271">
            <v>2</v>
          </cell>
          <cell r="J271">
            <v>0</v>
          </cell>
          <cell r="K271" t="str">
            <v>15328</v>
          </cell>
          <cell r="L271" t="str">
            <v>Zechin</v>
          </cell>
          <cell r="M271" t="str">
            <v>Berlin</v>
          </cell>
          <cell r="N271" t="str">
            <v>Sabine Lange</v>
          </cell>
          <cell r="O271" t="str">
            <v>Betrieb</v>
          </cell>
          <cell r="P271" t="str">
            <v>Techniker</v>
          </cell>
          <cell r="Q271" t="str">
            <v>Network Operations</v>
          </cell>
          <cell r="R271" t="str">
            <v>aktiv</v>
          </cell>
          <cell r="S271" t="str">
            <v>Tele Columbus Service und Technik GmbH</v>
          </cell>
          <cell r="T271" t="str">
            <v>TCST</v>
          </cell>
          <cell r="U271">
            <v>36831</v>
          </cell>
          <cell r="V271">
            <v>36822</v>
          </cell>
          <cell r="W271">
            <v>38838</v>
          </cell>
          <cell r="Y271">
            <v>39.5</v>
          </cell>
          <cell r="Z271">
            <v>39</v>
          </cell>
          <cell r="AA271">
            <v>38.5</v>
          </cell>
          <cell r="AC271">
            <v>0</v>
          </cell>
          <cell r="AD271">
            <v>2725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2725</v>
          </cell>
          <cell r="AL271">
            <v>0</v>
          </cell>
          <cell r="AN271" t="str">
            <v>nein</v>
          </cell>
          <cell r="AO271">
            <v>55</v>
          </cell>
          <cell r="AP271">
            <v>55</v>
          </cell>
          <cell r="AQ271">
            <v>55</v>
          </cell>
          <cell r="AR271">
            <v>55</v>
          </cell>
          <cell r="AS271">
            <v>55</v>
          </cell>
          <cell r="AT271">
            <v>55</v>
          </cell>
          <cell r="AU271">
            <v>55</v>
          </cell>
          <cell r="AV271">
            <v>55</v>
          </cell>
          <cell r="AW271">
            <v>55</v>
          </cell>
          <cell r="AX271">
            <v>55</v>
          </cell>
          <cell r="AY271">
            <v>55</v>
          </cell>
          <cell r="AZ271">
            <v>55</v>
          </cell>
          <cell r="BA271">
            <v>55</v>
          </cell>
          <cell r="BB271">
            <v>55</v>
          </cell>
          <cell r="BC271">
            <v>55</v>
          </cell>
          <cell r="BD271">
            <v>55</v>
          </cell>
          <cell r="BE271">
            <v>55</v>
          </cell>
          <cell r="BF271">
            <v>55</v>
          </cell>
          <cell r="BG271">
            <v>55</v>
          </cell>
          <cell r="BH271">
            <v>55</v>
          </cell>
          <cell r="BI271">
            <v>55</v>
          </cell>
          <cell r="BJ271">
            <v>55</v>
          </cell>
          <cell r="BK271">
            <v>55</v>
          </cell>
          <cell r="BL271">
            <v>55</v>
          </cell>
          <cell r="BM271">
            <v>55</v>
          </cell>
          <cell r="BN271">
            <v>55</v>
          </cell>
          <cell r="BO271">
            <v>55</v>
          </cell>
          <cell r="BP271">
            <v>55</v>
          </cell>
          <cell r="BQ271">
            <v>55</v>
          </cell>
          <cell r="BR271">
            <v>0</v>
          </cell>
          <cell r="BS271">
            <v>55</v>
          </cell>
          <cell r="BU271">
            <v>5</v>
          </cell>
          <cell r="BV271">
            <v>5</v>
          </cell>
          <cell r="BW271">
            <v>5</v>
          </cell>
          <cell r="BX271">
            <v>5</v>
          </cell>
          <cell r="BY271">
            <v>5</v>
          </cell>
          <cell r="BZ271">
            <v>5</v>
          </cell>
          <cell r="CA271">
            <v>5</v>
          </cell>
          <cell r="CB271">
            <v>5</v>
          </cell>
          <cell r="CC271">
            <v>5</v>
          </cell>
          <cell r="CD271">
            <v>5</v>
          </cell>
          <cell r="CE271">
            <v>5</v>
          </cell>
          <cell r="CF271">
            <v>5</v>
          </cell>
          <cell r="CG271">
            <v>5</v>
          </cell>
          <cell r="CH271">
            <v>5</v>
          </cell>
          <cell r="CI271">
            <v>5</v>
          </cell>
          <cell r="CJ271">
            <v>5</v>
          </cell>
          <cell r="CK271">
            <v>5</v>
          </cell>
          <cell r="CL271">
            <v>5</v>
          </cell>
          <cell r="CM271">
            <v>5</v>
          </cell>
          <cell r="CN271">
            <v>5</v>
          </cell>
          <cell r="CO271">
            <v>5</v>
          </cell>
          <cell r="CP271">
            <v>5</v>
          </cell>
          <cell r="CQ271">
            <v>5</v>
          </cell>
          <cell r="CR271">
            <v>5</v>
          </cell>
          <cell r="CS271">
            <v>5</v>
          </cell>
          <cell r="CT271">
            <v>5</v>
          </cell>
          <cell r="CU271">
            <v>5</v>
          </cell>
          <cell r="CV271">
            <v>5</v>
          </cell>
          <cell r="CW271">
            <v>5</v>
          </cell>
          <cell r="CX271">
            <v>5</v>
          </cell>
          <cell r="CY271">
            <v>5</v>
          </cell>
          <cell r="CZ271">
            <v>5</v>
          </cell>
          <cell r="DA271">
            <v>5</v>
          </cell>
          <cell r="DB271">
            <v>5</v>
          </cell>
          <cell r="DC271">
            <v>5</v>
          </cell>
          <cell r="DD271">
            <v>5</v>
          </cell>
          <cell r="DE271">
            <v>5</v>
          </cell>
          <cell r="DF271">
            <v>5</v>
          </cell>
          <cell r="DG271">
            <v>5</v>
          </cell>
          <cell r="DH271">
            <v>5</v>
          </cell>
          <cell r="DI271">
            <v>5</v>
          </cell>
          <cell r="DJ271">
            <v>5</v>
          </cell>
          <cell r="DK271">
            <v>5</v>
          </cell>
          <cell r="DL271">
            <v>5</v>
          </cell>
          <cell r="DM271">
            <v>5</v>
          </cell>
          <cell r="DN271">
            <v>5</v>
          </cell>
          <cell r="DO271">
            <v>5</v>
          </cell>
          <cell r="DP271">
            <v>5</v>
          </cell>
          <cell r="DQ271">
            <v>5</v>
          </cell>
          <cell r="DR271">
            <v>5</v>
          </cell>
          <cell r="DS271">
            <v>5</v>
          </cell>
          <cell r="DT271">
            <v>5</v>
          </cell>
          <cell r="DU271">
            <v>5</v>
          </cell>
          <cell r="DV271">
            <v>5</v>
          </cell>
          <cell r="DW271">
            <v>5</v>
          </cell>
          <cell r="DX271">
            <v>5</v>
          </cell>
          <cell r="DY271">
            <v>5</v>
          </cell>
          <cell r="DZ271">
            <v>5</v>
          </cell>
          <cell r="EA271">
            <v>5</v>
          </cell>
          <cell r="EB271">
            <v>5</v>
          </cell>
          <cell r="EC271">
            <v>5</v>
          </cell>
          <cell r="ED271">
            <v>5</v>
          </cell>
          <cell r="EE271">
            <v>5</v>
          </cell>
          <cell r="EF271">
            <v>-355</v>
          </cell>
          <cell r="EG271">
            <v>-88.75</v>
          </cell>
          <cell r="EH271">
            <v>3080</v>
          </cell>
          <cell r="EI271">
            <v>0</v>
          </cell>
          <cell r="EJ271">
            <v>0</v>
          </cell>
          <cell r="EK271">
            <v>0</v>
          </cell>
          <cell r="EL271">
            <v>2725</v>
          </cell>
          <cell r="EM271">
            <v>3080</v>
          </cell>
          <cell r="EN271">
            <v>0</v>
          </cell>
          <cell r="EO271">
            <v>0</v>
          </cell>
          <cell r="EP271">
            <v>0</v>
          </cell>
          <cell r="EQ271">
            <v>2725</v>
          </cell>
          <cell r="ER271">
            <v>3080</v>
          </cell>
          <cell r="ES271">
            <v>0</v>
          </cell>
          <cell r="ET271">
            <v>0</v>
          </cell>
          <cell r="EU271">
            <v>0</v>
          </cell>
          <cell r="EV271">
            <v>2725</v>
          </cell>
          <cell r="EW271">
            <v>3080</v>
          </cell>
          <cell r="EX271">
            <v>0</v>
          </cell>
          <cell r="EY271">
            <v>0</v>
          </cell>
          <cell r="EZ271">
            <v>0</v>
          </cell>
          <cell r="FA271">
            <v>2725</v>
          </cell>
          <cell r="FB271">
            <v>3126</v>
          </cell>
          <cell r="FC271">
            <v>0</v>
          </cell>
          <cell r="FD271">
            <v>0</v>
          </cell>
          <cell r="FE271">
            <v>0</v>
          </cell>
          <cell r="FF271">
            <v>2859.75</v>
          </cell>
          <cell r="FG271">
            <v>3126</v>
          </cell>
          <cell r="FH271">
            <v>0</v>
          </cell>
          <cell r="FI271">
            <v>0</v>
          </cell>
          <cell r="FJ271">
            <v>0</v>
          </cell>
          <cell r="FK271">
            <v>2859.75</v>
          </cell>
          <cell r="FL271">
            <v>3126</v>
          </cell>
          <cell r="FM271">
            <v>0</v>
          </cell>
          <cell r="FN271">
            <v>0</v>
          </cell>
          <cell r="FO271">
            <v>0</v>
          </cell>
          <cell r="FP271">
            <v>2859.75</v>
          </cell>
          <cell r="FQ271">
            <v>3126</v>
          </cell>
          <cell r="FR271">
            <v>0</v>
          </cell>
          <cell r="FS271">
            <v>0</v>
          </cell>
          <cell r="FT271">
            <v>0</v>
          </cell>
          <cell r="FU271">
            <v>2859.75</v>
          </cell>
          <cell r="FV271">
            <v>3126</v>
          </cell>
          <cell r="FW271">
            <v>0</v>
          </cell>
          <cell r="FX271">
            <v>0</v>
          </cell>
          <cell r="FY271">
            <v>0</v>
          </cell>
          <cell r="FZ271">
            <v>2859.75</v>
          </cell>
          <cell r="GA271">
            <v>3126</v>
          </cell>
          <cell r="GB271">
            <v>0</v>
          </cell>
          <cell r="GC271">
            <v>0</v>
          </cell>
          <cell r="GD271">
            <v>0</v>
          </cell>
          <cell r="GE271">
            <v>2859.75</v>
          </cell>
          <cell r="GF271">
            <v>3126.0000000000005</v>
          </cell>
          <cell r="GG271">
            <v>0</v>
          </cell>
          <cell r="GH271">
            <v>0</v>
          </cell>
          <cell r="GI271">
            <v>0</v>
          </cell>
          <cell r="GJ271">
            <v>2859.7500000000005</v>
          </cell>
          <cell r="GK271">
            <v>3126.0000000000005</v>
          </cell>
          <cell r="GL271">
            <v>0</v>
          </cell>
          <cell r="GM271">
            <v>0</v>
          </cell>
          <cell r="GN271">
            <v>0</v>
          </cell>
          <cell r="GO271">
            <v>2859.7500000000005</v>
          </cell>
          <cell r="GP271">
            <v>3126.0000000000005</v>
          </cell>
          <cell r="GQ271">
            <v>0</v>
          </cell>
          <cell r="GR271">
            <v>0</v>
          </cell>
          <cell r="GS271">
            <v>0</v>
          </cell>
          <cell r="GT271">
            <v>2859.7500000000005</v>
          </cell>
          <cell r="GU271">
            <v>3126.0000000000005</v>
          </cell>
          <cell r="GV271">
            <v>0</v>
          </cell>
          <cell r="GW271">
            <v>0</v>
          </cell>
          <cell r="GX271">
            <v>0</v>
          </cell>
          <cell r="GY271">
            <v>2859.7500000000005</v>
          </cell>
          <cell r="GZ271">
            <v>3126.0000000000005</v>
          </cell>
          <cell r="HA271">
            <v>0</v>
          </cell>
          <cell r="HB271">
            <v>0</v>
          </cell>
          <cell r="HC271">
            <v>0</v>
          </cell>
          <cell r="HD271">
            <v>2859.7500000000005</v>
          </cell>
          <cell r="HE271">
            <v>3126.0000000000005</v>
          </cell>
          <cell r="HF271">
            <v>0</v>
          </cell>
          <cell r="HG271">
            <v>0</v>
          </cell>
          <cell r="HH271">
            <v>0</v>
          </cell>
          <cell r="HI271">
            <v>2859.7500000000005</v>
          </cell>
          <cell r="HJ271">
            <v>3126</v>
          </cell>
          <cell r="HK271">
            <v>0</v>
          </cell>
          <cell r="HL271">
            <v>0</v>
          </cell>
          <cell r="HM271">
            <v>0</v>
          </cell>
          <cell r="HN271">
            <v>2948.5</v>
          </cell>
          <cell r="HO271">
            <v>3126</v>
          </cell>
          <cell r="HP271">
            <v>0</v>
          </cell>
          <cell r="HQ271">
            <v>0</v>
          </cell>
          <cell r="HR271">
            <v>0</v>
          </cell>
          <cell r="HS271">
            <v>3037.25</v>
          </cell>
          <cell r="HT271">
            <v>3126</v>
          </cell>
          <cell r="HU271">
            <v>0</v>
          </cell>
          <cell r="HV271">
            <v>0</v>
          </cell>
          <cell r="HW271">
            <v>0</v>
          </cell>
          <cell r="HX271">
            <v>3126</v>
          </cell>
        </row>
        <row r="272">
          <cell r="A272" t="str">
            <v>Polat, Anja</v>
          </cell>
          <cell r="B272" t="str">
            <v>2027</v>
          </cell>
          <cell r="C272" t="str">
            <v>weiblich</v>
          </cell>
          <cell r="D272">
            <v>0</v>
          </cell>
          <cell r="E272" t="str">
            <v>Polat</v>
          </cell>
          <cell r="F272" t="str">
            <v>Anja</v>
          </cell>
          <cell r="G272">
            <v>0</v>
          </cell>
          <cell r="H272" t="str">
            <v>Heidkamp</v>
          </cell>
          <cell r="I272">
            <v>28</v>
          </cell>
          <cell r="J272">
            <v>0</v>
          </cell>
          <cell r="K272" t="str">
            <v>29331</v>
          </cell>
          <cell r="L272" t="str">
            <v>Lachendorf</v>
          </cell>
          <cell r="M272" t="str">
            <v>Hannover</v>
          </cell>
          <cell r="N272" t="str">
            <v>Anke Junker und Silke Möller</v>
          </cell>
          <cell r="O272" t="str">
            <v>Finanzbuchhaltung</v>
          </cell>
          <cell r="P272" t="str">
            <v>Anlagenbuchhalter</v>
          </cell>
          <cell r="Q272" t="str">
            <v>Finance</v>
          </cell>
          <cell r="R272" t="str">
            <v>aktiv</v>
          </cell>
          <cell r="S272" t="str">
            <v>TDS Tele Columbus Daten und Service GmbH</v>
          </cell>
          <cell r="T272" t="str">
            <v>TDS</v>
          </cell>
          <cell r="U272">
            <v>40269</v>
          </cell>
          <cell r="V272">
            <v>33100</v>
          </cell>
          <cell r="W272">
            <v>33100</v>
          </cell>
          <cell r="Y272">
            <v>30</v>
          </cell>
          <cell r="Z272">
            <v>30</v>
          </cell>
          <cell r="AA272">
            <v>30</v>
          </cell>
          <cell r="AB272">
            <v>61</v>
          </cell>
          <cell r="AC272">
            <v>2488.8311688311692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2488.8311688311692</v>
          </cell>
          <cell r="AL272">
            <v>0</v>
          </cell>
          <cell r="AN272" t="str">
            <v>nein</v>
          </cell>
          <cell r="AO272">
            <v>61</v>
          </cell>
          <cell r="AP272">
            <v>61</v>
          </cell>
          <cell r="AQ272">
            <v>61</v>
          </cell>
          <cell r="AR272">
            <v>61</v>
          </cell>
          <cell r="AS272">
            <v>61</v>
          </cell>
          <cell r="AT272">
            <v>61</v>
          </cell>
          <cell r="AU272">
            <v>61</v>
          </cell>
          <cell r="AV272">
            <v>62</v>
          </cell>
          <cell r="AW272">
            <v>62</v>
          </cell>
          <cell r="AX272">
            <v>62</v>
          </cell>
          <cell r="AY272">
            <v>62</v>
          </cell>
          <cell r="AZ272">
            <v>62</v>
          </cell>
          <cell r="BA272">
            <v>62</v>
          </cell>
          <cell r="BB272">
            <v>62</v>
          </cell>
          <cell r="BC272">
            <v>62</v>
          </cell>
          <cell r="BD272">
            <v>62</v>
          </cell>
          <cell r="BE272">
            <v>62</v>
          </cell>
          <cell r="BF272">
            <v>62</v>
          </cell>
          <cell r="BG272">
            <v>62</v>
          </cell>
          <cell r="BH272">
            <v>62</v>
          </cell>
          <cell r="BI272">
            <v>62</v>
          </cell>
          <cell r="BJ272">
            <v>62</v>
          </cell>
          <cell r="BK272">
            <v>62</v>
          </cell>
          <cell r="BL272">
            <v>62</v>
          </cell>
          <cell r="BM272">
            <v>62</v>
          </cell>
          <cell r="BN272">
            <v>62</v>
          </cell>
          <cell r="BO272">
            <v>62</v>
          </cell>
          <cell r="BP272">
            <v>62</v>
          </cell>
          <cell r="BQ272">
            <v>62</v>
          </cell>
          <cell r="BR272">
            <v>0</v>
          </cell>
          <cell r="BS272">
            <v>63</v>
          </cell>
          <cell r="BU272">
            <v>6</v>
          </cell>
          <cell r="BV272">
            <v>6</v>
          </cell>
          <cell r="BW272">
            <v>6</v>
          </cell>
          <cell r="BX272">
            <v>6</v>
          </cell>
          <cell r="BY272">
            <v>6</v>
          </cell>
          <cell r="BZ272">
            <v>6</v>
          </cell>
          <cell r="CA272">
            <v>6</v>
          </cell>
          <cell r="CB272">
            <v>6</v>
          </cell>
          <cell r="CC272">
            <v>6</v>
          </cell>
          <cell r="CD272">
            <v>6</v>
          </cell>
          <cell r="CE272">
            <v>6</v>
          </cell>
          <cell r="CF272">
            <v>6</v>
          </cell>
          <cell r="CG272">
            <v>6</v>
          </cell>
          <cell r="CH272">
            <v>6</v>
          </cell>
          <cell r="CI272">
            <v>6</v>
          </cell>
          <cell r="CJ272">
            <v>6</v>
          </cell>
          <cell r="CK272">
            <v>6</v>
          </cell>
          <cell r="CL272">
            <v>6</v>
          </cell>
          <cell r="CM272">
            <v>6</v>
          </cell>
          <cell r="CN272">
            <v>6</v>
          </cell>
          <cell r="CO272">
            <v>6</v>
          </cell>
          <cell r="CP272">
            <v>6</v>
          </cell>
          <cell r="CQ272">
            <v>6</v>
          </cell>
          <cell r="CR272">
            <v>6</v>
          </cell>
          <cell r="CS272">
            <v>6</v>
          </cell>
          <cell r="CT272">
            <v>6</v>
          </cell>
          <cell r="CU272">
            <v>6</v>
          </cell>
          <cell r="CV272">
            <v>6</v>
          </cell>
          <cell r="CW272">
            <v>6</v>
          </cell>
          <cell r="CX272">
            <v>6</v>
          </cell>
          <cell r="CY272">
            <v>6</v>
          </cell>
          <cell r="CZ272">
            <v>6</v>
          </cell>
          <cell r="DA272">
            <v>6</v>
          </cell>
          <cell r="DB272">
            <v>1</v>
          </cell>
          <cell r="DC272">
            <v>1</v>
          </cell>
          <cell r="DD272">
            <v>1</v>
          </cell>
          <cell r="DE272">
            <v>1</v>
          </cell>
          <cell r="DF272">
            <v>1</v>
          </cell>
          <cell r="DG272">
            <v>1</v>
          </cell>
          <cell r="DH272">
            <v>1</v>
          </cell>
          <cell r="DI272">
            <v>2</v>
          </cell>
          <cell r="DJ272">
            <v>2</v>
          </cell>
          <cell r="DK272">
            <v>2</v>
          </cell>
          <cell r="DL272">
            <v>2</v>
          </cell>
          <cell r="DM272">
            <v>2</v>
          </cell>
          <cell r="DN272">
            <v>2</v>
          </cell>
          <cell r="DO272">
            <v>2</v>
          </cell>
          <cell r="DP272">
            <v>2</v>
          </cell>
          <cell r="DQ272">
            <v>2</v>
          </cell>
          <cell r="DR272">
            <v>2</v>
          </cell>
          <cell r="DS272">
            <v>2</v>
          </cell>
          <cell r="DT272">
            <v>2</v>
          </cell>
          <cell r="DU272">
            <v>2</v>
          </cell>
          <cell r="DV272">
            <v>2</v>
          </cell>
          <cell r="DW272">
            <v>2</v>
          </cell>
          <cell r="DX272">
            <v>2</v>
          </cell>
          <cell r="DY272">
            <v>2</v>
          </cell>
          <cell r="DZ272">
            <v>2</v>
          </cell>
          <cell r="EA272">
            <v>2</v>
          </cell>
          <cell r="EB272">
            <v>2</v>
          </cell>
          <cell r="EC272">
            <v>2</v>
          </cell>
          <cell r="ED272">
            <v>2</v>
          </cell>
          <cell r="EE272">
            <v>3</v>
          </cell>
          <cell r="EF272">
            <v>0</v>
          </cell>
          <cell r="EG272">
            <v>0</v>
          </cell>
          <cell r="EH272">
            <v>2488.8311688311692</v>
          </cell>
          <cell r="EI272">
            <v>0</v>
          </cell>
          <cell r="EJ272">
            <v>0</v>
          </cell>
          <cell r="EK272">
            <v>0</v>
          </cell>
          <cell r="EL272">
            <v>2488.8311688311692</v>
          </cell>
          <cell r="EM272">
            <v>2488.8311688311692</v>
          </cell>
          <cell r="EN272">
            <v>0</v>
          </cell>
          <cell r="EO272">
            <v>0</v>
          </cell>
          <cell r="EP272">
            <v>0</v>
          </cell>
          <cell r="EQ272">
            <v>2488.8311688311692</v>
          </cell>
          <cell r="ER272">
            <v>2488.8311688311692</v>
          </cell>
          <cell r="ES272">
            <v>0</v>
          </cell>
          <cell r="ET272">
            <v>0</v>
          </cell>
          <cell r="EU272">
            <v>0</v>
          </cell>
          <cell r="EV272">
            <v>2488.8311688311692</v>
          </cell>
          <cell r="EW272">
            <v>2488.8311688311692</v>
          </cell>
          <cell r="EX272">
            <v>0</v>
          </cell>
          <cell r="EY272">
            <v>0</v>
          </cell>
          <cell r="EZ272">
            <v>0</v>
          </cell>
          <cell r="FA272">
            <v>2488.8311688311692</v>
          </cell>
          <cell r="FB272">
            <v>2526.2337662337663</v>
          </cell>
          <cell r="FC272">
            <v>0</v>
          </cell>
          <cell r="FD272">
            <v>0</v>
          </cell>
          <cell r="FE272">
            <v>0</v>
          </cell>
          <cell r="FF272">
            <v>2526.2337662337663</v>
          </cell>
          <cell r="FG272">
            <v>2526.2337662337663</v>
          </cell>
          <cell r="FH272">
            <v>0</v>
          </cell>
          <cell r="FI272">
            <v>0</v>
          </cell>
          <cell r="FJ272">
            <v>0</v>
          </cell>
          <cell r="FK272">
            <v>2526.2337662337663</v>
          </cell>
          <cell r="FL272">
            <v>2526.2337662337663</v>
          </cell>
          <cell r="FM272">
            <v>0</v>
          </cell>
          <cell r="FN272">
            <v>0</v>
          </cell>
          <cell r="FO272">
            <v>0</v>
          </cell>
          <cell r="FP272">
            <v>2526.2337662337663</v>
          </cell>
          <cell r="FQ272">
            <v>2618.9610389610389</v>
          </cell>
          <cell r="FR272">
            <v>0</v>
          </cell>
          <cell r="FS272">
            <v>0</v>
          </cell>
          <cell r="FT272">
            <v>0</v>
          </cell>
          <cell r="FU272">
            <v>2618.9610389610389</v>
          </cell>
          <cell r="FV272">
            <v>2618.9610389610389</v>
          </cell>
          <cell r="FW272">
            <v>0</v>
          </cell>
          <cell r="FX272">
            <v>0</v>
          </cell>
          <cell r="FY272">
            <v>0</v>
          </cell>
          <cell r="FZ272">
            <v>2618.9610389610389</v>
          </cell>
          <cell r="GA272">
            <v>2618.9610389610389</v>
          </cell>
          <cell r="GB272">
            <v>0</v>
          </cell>
          <cell r="GC272">
            <v>0</v>
          </cell>
          <cell r="GD272">
            <v>0</v>
          </cell>
          <cell r="GE272">
            <v>2618.9610389610389</v>
          </cell>
          <cell r="GF272">
            <v>2618.9610389610389</v>
          </cell>
          <cell r="GG272">
            <v>0</v>
          </cell>
          <cell r="GH272">
            <v>0</v>
          </cell>
          <cell r="GI272">
            <v>0</v>
          </cell>
          <cell r="GJ272">
            <v>2618.9610389610389</v>
          </cell>
          <cell r="GK272">
            <v>2618.9610389610389</v>
          </cell>
          <cell r="GL272">
            <v>0</v>
          </cell>
          <cell r="GM272">
            <v>0</v>
          </cell>
          <cell r="GN272">
            <v>0</v>
          </cell>
          <cell r="GO272">
            <v>2618.9610389610389</v>
          </cell>
          <cell r="GP272">
            <v>2618.9610389610389</v>
          </cell>
          <cell r="GQ272">
            <v>0</v>
          </cell>
          <cell r="GR272">
            <v>0</v>
          </cell>
          <cell r="GS272">
            <v>0</v>
          </cell>
          <cell r="GT272">
            <v>2618.9610389610389</v>
          </cell>
          <cell r="GU272">
            <v>2618.9610389610389</v>
          </cell>
          <cell r="GV272">
            <v>0</v>
          </cell>
          <cell r="GW272">
            <v>0</v>
          </cell>
          <cell r="GX272">
            <v>0</v>
          </cell>
          <cell r="GY272">
            <v>2618.9610389610389</v>
          </cell>
          <cell r="GZ272">
            <v>2618.9610389610389</v>
          </cell>
          <cell r="HA272">
            <v>0</v>
          </cell>
          <cell r="HB272">
            <v>0</v>
          </cell>
          <cell r="HC272">
            <v>0</v>
          </cell>
          <cell r="HD272">
            <v>2618.9610389610389</v>
          </cell>
          <cell r="HE272">
            <v>2618.9610389610389</v>
          </cell>
          <cell r="HF272">
            <v>0</v>
          </cell>
          <cell r="HG272">
            <v>0</v>
          </cell>
          <cell r="HH272">
            <v>0</v>
          </cell>
          <cell r="HI272">
            <v>2618.9610389610389</v>
          </cell>
          <cell r="HJ272">
            <v>2618.9610389610389</v>
          </cell>
          <cell r="HK272">
            <v>0</v>
          </cell>
          <cell r="HL272">
            <v>0</v>
          </cell>
          <cell r="HM272">
            <v>0</v>
          </cell>
          <cell r="HN272">
            <v>2618.9610389610389</v>
          </cell>
          <cell r="HO272">
            <v>2618.9610389610389</v>
          </cell>
          <cell r="HP272">
            <v>0</v>
          </cell>
          <cell r="HQ272">
            <v>0</v>
          </cell>
          <cell r="HR272">
            <v>0</v>
          </cell>
          <cell r="HS272">
            <v>2618.9610389610389</v>
          </cell>
          <cell r="HT272">
            <v>2838.701298701299</v>
          </cell>
          <cell r="HU272">
            <v>0</v>
          </cell>
          <cell r="HV272">
            <v>0</v>
          </cell>
          <cell r="HW272">
            <v>0</v>
          </cell>
          <cell r="HX272">
            <v>2838.701298701299</v>
          </cell>
        </row>
        <row r="273">
          <cell r="A273" t="str">
            <v>Porschitz, Ronny</v>
          </cell>
          <cell r="B273" t="str">
            <v>00278</v>
          </cell>
          <cell r="C273" t="str">
            <v>weiblich</v>
          </cell>
          <cell r="D273">
            <v>0</v>
          </cell>
          <cell r="E273" t="str">
            <v>Porschitz</v>
          </cell>
          <cell r="F273" t="str">
            <v>Ronny</v>
          </cell>
          <cell r="G273">
            <v>0</v>
          </cell>
          <cell r="H273" t="str">
            <v>Dresdner Straße</v>
          </cell>
          <cell r="I273">
            <v>76</v>
          </cell>
          <cell r="J273">
            <v>0</v>
          </cell>
          <cell r="K273" t="str">
            <v>04317</v>
          </cell>
          <cell r="L273" t="str">
            <v>Leipzig</v>
          </cell>
          <cell r="M273" t="str">
            <v>Berlin</v>
          </cell>
          <cell r="N273" t="str">
            <v>Sabine Lange</v>
          </cell>
          <cell r="O273" t="str">
            <v>Direktmarketing</v>
          </cell>
          <cell r="P273" t="str">
            <v>Referent Database Management</v>
          </cell>
          <cell r="Q273" t="str">
            <v>Sales B2C</v>
          </cell>
          <cell r="R273" t="str">
            <v>aktiv</v>
          </cell>
          <cell r="S273" t="str">
            <v>Tele Columbus Kundenservice GmbH</v>
          </cell>
          <cell r="T273" t="str">
            <v>TCK</v>
          </cell>
          <cell r="U273">
            <v>40544</v>
          </cell>
          <cell r="V273">
            <v>40558</v>
          </cell>
          <cell r="W273">
            <v>40558</v>
          </cell>
          <cell r="X273">
            <v>41274</v>
          </cell>
          <cell r="Y273">
            <v>39.5</v>
          </cell>
          <cell r="Z273">
            <v>39</v>
          </cell>
          <cell r="AA273">
            <v>38.5</v>
          </cell>
          <cell r="AC273">
            <v>0</v>
          </cell>
          <cell r="AD273">
            <v>354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3540</v>
          </cell>
          <cell r="AL273">
            <v>0</v>
          </cell>
          <cell r="AN273" t="str">
            <v>nein</v>
          </cell>
          <cell r="AO273">
            <v>61</v>
          </cell>
          <cell r="AP273">
            <v>61</v>
          </cell>
          <cell r="AQ273">
            <v>61</v>
          </cell>
          <cell r="AR273">
            <v>61</v>
          </cell>
          <cell r="AS273">
            <v>61</v>
          </cell>
          <cell r="AT273">
            <v>61</v>
          </cell>
          <cell r="AU273">
            <v>61</v>
          </cell>
          <cell r="AV273">
            <v>61</v>
          </cell>
          <cell r="AW273">
            <v>61</v>
          </cell>
          <cell r="AX273">
            <v>61</v>
          </cell>
          <cell r="AY273">
            <v>61</v>
          </cell>
          <cell r="AZ273">
            <v>61</v>
          </cell>
          <cell r="BA273">
            <v>61</v>
          </cell>
          <cell r="BB273">
            <v>61</v>
          </cell>
          <cell r="BC273">
            <v>61</v>
          </cell>
          <cell r="BD273">
            <v>61</v>
          </cell>
          <cell r="BE273">
            <v>62</v>
          </cell>
          <cell r="BF273">
            <v>62</v>
          </cell>
          <cell r="BG273">
            <v>62</v>
          </cell>
          <cell r="BH273">
            <v>62</v>
          </cell>
          <cell r="BI273">
            <v>62</v>
          </cell>
          <cell r="BJ273">
            <v>62</v>
          </cell>
          <cell r="BK273">
            <v>62</v>
          </cell>
          <cell r="BL273">
            <v>62</v>
          </cell>
          <cell r="BM273">
            <v>62</v>
          </cell>
          <cell r="BN273">
            <v>62</v>
          </cell>
          <cell r="BO273">
            <v>62</v>
          </cell>
          <cell r="BP273">
            <v>62</v>
          </cell>
          <cell r="BQ273">
            <v>62</v>
          </cell>
          <cell r="BR273" t="str">
            <v>raus</v>
          </cell>
          <cell r="BS273">
            <v>63</v>
          </cell>
          <cell r="BU273">
            <v>6</v>
          </cell>
          <cell r="BV273">
            <v>6</v>
          </cell>
          <cell r="BW273">
            <v>6</v>
          </cell>
          <cell r="BX273">
            <v>6</v>
          </cell>
          <cell r="BY273">
            <v>6</v>
          </cell>
          <cell r="BZ273">
            <v>6</v>
          </cell>
          <cell r="CA273">
            <v>6</v>
          </cell>
          <cell r="CB273">
            <v>6</v>
          </cell>
          <cell r="CC273">
            <v>6</v>
          </cell>
          <cell r="CD273">
            <v>6</v>
          </cell>
          <cell r="CE273">
            <v>6</v>
          </cell>
          <cell r="CF273">
            <v>6</v>
          </cell>
          <cell r="CG273">
            <v>6</v>
          </cell>
          <cell r="CH273">
            <v>6</v>
          </cell>
          <cell r="CI273">
            <v>6</v>
          </cell>
          <cell r="CJ273">
            <v>6</v>
          </cell>
          <cell r="CK273">
            <v>6</v>
          </cell>
          <cell r="CL273">
            <v>6</v>
          </cell>
          <cell r="CM273">
            <v>6</v>
          </cell>
          <cell r="CN273">
            <v>6</v>
          </cell>
          <cell r="CO273">
            <v>6</v>
          </cell>
          <cell r="CP273">
            <v>6</v>
          </cell>
          <cell r="CQ273">
            <v>6</v>
          </cell>
          <cell r="CR273">
            <v>6</v>
          </cell>
          <cell r="CS273">
            <v>6</v>
          </cell>
          <cell r="CT273">
            <v>6</v>
          </cell>
          <cell r="CU273">
            <v>6</v>
          </cell>
          <cell r="CV273">
            <v>6</v>
          </cell>
          <cell r="CW273">
            <v>6</v>
          </cell>
          <cell r="CX273">
            <v>6</v>
          </cell>
          <cell r="CY273">
            <v>6</v>
          </cell>
          <cell r="CZ273">
            <v>6</v>
          </cell>
          <cell r="DA273">
            <v>6</v>
          </cell>
          <cell r="DB273">
            <v>1</v>
          </cell>
          <cell r="DC273">
            <v>1</v>
          </cell>
          <cell r="DD273">
            <v>1</v>
          </cell>
          <cell r="DE273">
            <v>1</v>
          </cell>
          <cell r="DF273">
            <v>1</v>
          </cell>
          <cell r="DG273">
            <v>1</v>
          </cell>
          <cell r="DH273">
            <v>1</v>
          </cell>
          <cell r="DI273">
            <v>1</v>
          </cell>
          <cell r="DJ273">
            <v>1</v>
          </cell>
          <cell r="DK273">
            <v>1</v>
          </cell>
          <cell r="DL273">
            <v>1</v>
          </cell>
          <cell r="DM273">
            <v>1</v>
          </cell>
          <cell r="DN273">
            <v>1</v>
          </cell>
          <cell r="DO273">
            <v>1</v>
          </cell>
          <cell r="DP273">
            <v>1</v>
          </cell>
          <cell r="DQ273">
            <v>1</v>
          </cell>
          <cell r="DR273">
            <v>2</v>
          </cell>
          <cell r="DS273">
            <v>2</v>
          </cell>
          <cell r="DT273">
            <v>2</v>
          </cell>
          <cell r="DU273">
            <v>2</v>
          </cell>
          <cell r="DV273">
            <v>2</v>
          </cell>
          <cell r="DW273">
            <v>2</v>
          </cell>
          <cell r="DX273">
            <v>2</v>
          </cell>
          <cell r="DY273">
            <v>2</v>
          </cell>
          <cell r="DZ273">
            <v>2</v>
          </cell>
          <cell r="EA273">
            <v>2</v>
          </cell>
          <cell r="EB273">
            <v>2</v>
          </cell>
          <cell r="EC273">
            <v>2</v>
          </cell>
          <cell r="ED273">
            <v>2</v>
          </cell>
          <cell r="EE273">
            <v>3</v>
          </cell>
          <cell r="EF273">
            <v>0</v>
          </cell>
          <cell r="EG273">
            <v>0</v>
          </cell>
          <cell r="EH273">
            <v>3194</v>
          </cell>
          <cell r="EI273">
            <v>0</v>
          </cell>
          <cell r="EJ273">
            <v>0</v>
          </cell>
          <cell r="EK273">
            <v>346</v>
          </cell>
          <cell r="EL273">
            <v>3540</v>
          </cell>
          <cell r="EM273">
            <v>3194</v>
          </cell>
          <cell r="EN273">
            <v>0</v>
          </cell>
          <cell r="EO273">
            <v>0</v>
          </cell>
          <cell r="EP273">
            <v>346</v>
          </cell>
          <cell r="EQ273">
            <v>3540</v>
          </cell>
          <cell r="ER273">
            <v>3194</v>
          </cell>
          <cell r="ES273">
            <v>0</v>
          </cell>
          <cell r="ET273">
            <v>0</v>
          </cell>
          <cell r="EU273">
            <v>346</v>
          </cell>
          <cell r="EV273">
            <v>3540</v>
          </cell>
          <cell r="EW273">
            <v>3194</v>
          </cell>
          <cell r="EX273">
            <v>0</v>
          </cell>
          <cell r="EY273">
            <v>0</v>
          </cell>
          <cell r="EZ273">
            <v>346</v>
          </cell>
          <cell r="FA273">
            <v>3540</v>
          </cell>
          <cell r="FB273">
            <v>3242</v>
          </cell>
          <cell r="FC273">
            <v>0</v>
          </cell>
          <cell r="FD273">
            <v>0</v>
          </cell>
          <cell r="FE273">
            <v>346</v>
          </cell>
          <cell r="FF273">
            <v>3588</v>
          </cell>
          <cell r="FG273">
            <v>3242</v>
          </cell>
          <cell r="FH273">
            <v>0</v>
          </cell>
          <cell r="FI273">
            <v>0</v>
          </cell>
          <cell r="FJ273">
            <v>346</v>
          </cell>
          <cell r="FK273">
            <v>3588</v>
          </cell>
          <cell r="FL273">
            <v>3242</v>
          </cell>
          <cell r="FM273">
            <v>0</v>
          </cell>
          <cell r="FN273">
            <v>0</v>
          </cell>
          <cell r="FO273">
            <v>346</v>
          </cell>
          <cell r="FP273">
            <v>3588</v>
          </cell>
          <cell r="FQ273">
            <v>3242</v>
          </cell>
          <cell r="FR273">
            <v>0</v>
          </cell>
          <cell r="FS273">
            <v>0</v>
          </cell>
          <cell r="FT273">
            <v>346</v>
          </cell>
          <cell r="FU273">
            <v>3588</v>
          </cell>
          <cell r="FV273">
            <v>3242</v>
          </cell>
          <cell r="FW273">
            <v>0</v>
          </cell>
          <cell r="FX273">
            <v>0</v>
          </cell>
          <cell r="FY273">
            <v>346</v>
          </cell>
          <cell r="FZ273">
            <v>3588</v>
          </cell>
          <cell r="GA273">
            <v>3242</v>
          </cell>
          <cell r="GB273">
            <v>0</v>
          </cell>
          <cell r="GC273">
            <v>0</v>
          </cell>
          <cell r="GD273">
            <v>346</v>
          </cell>
          <cell r="GE273">
            <v>3588</v>
          </cell>
          <cell r="GF273">
            <v>3242</v>
          </cell>
          <cell r="GG273">
            <v>0</v>
          </cell>
          <cell r="GH273">
            <v>0</v>
          </cell>
          <cell r="GI273">
            <v>346</v>
          </cell>
          <cell r="GJ273">
            <v>3588</v>
          </cell>
          <cell r="GK273">
            <v>3242</v>
          </cell>
          <cell r="GL273">
            <v>0</v>
          </cell>
          <cell r="GM273">
            <v>0</v>
          </cell>
          <cell r="GN273">
            <v>346</v>
          </cell>
          <cell r="GO273">
            <v>3588</v>
          </cell>
          <cell r="GP273">
            <v>3242</v>
          </cell>
          <cell r="GQ273">
            <v>0</v>
          </cell>
          <cell r="GR273">
            <v>0</v>
          </cell>
          <cell r="GS273">
            <v>346</v>
          </cell>
          <cell r="GT273">
            <v>3588</v>
          </cell>
          <cell r="GU273">
            <v>3242</v>
          </cell>
          <cell r="GV273">
            <v>0</v>
          </cell>
          <cell r="GW273">
            <v>0</v>
          </cell>
          <cell r="GX273">
            <v>346</v>
          </cell>
          <cell r="GY273">
            <v>3588</v>
          </cell>
          <cell r="GZ273">
            <v>3242</v>
          </cell>
          <cell r="HA273">
            <v>0</v>
          </cell>
          <cell r="HB273">
            <v>0</v>
          </cell>
          <cell r="HC273">
            <v>346</v>
          </cell>
          <cell r="HD273">
            <v>3588</v>
          </cell>
          <cell r="HE273">
            <v>3242</v>
          </cell>
          <cell r="HF273">
            <v>0</v>
          </cell>
          <cell r="HG273">
            <v>0</v>
          </cell>
          <cell r="HH273">
            <v>346</v>
          </cell>
          <cell r="HI273">
            <v>3588</v>
          </cell>
          <cell r="HJ273">
            <v>3361</v>
          </cell>
          <cell r="HK273">
            <v>0</v>
          </cell>
          <cell r="HL273">
            <v>0</v>
          </cell>
          <cell r="HM273">
            <v>227</v>
          </cell>
          <cell r="HN273">
            <v>3588</v>
          </cell>
          <cell r="HO273">
            <v>3361</v>
          </cell>
          <cell r="HP273">
            <v>0</v>
          </cell>
          <cell r="HQ273">
            <v>0</v>
          </cell>
          <cell r="HR273">
            <v>227</v>
          </cell>
          <cell r="HS273">
            <v>3588</v>
          </cell>
          <cell r="HT273">
            <v>3643</v>
          </cell>
          <cell r="HU273">
            <v>0</v>
          </cell>
          <cell r="HV273">
            <v>0</v>
          </cell>
          <cell r="HW273">
            <v>0</v>
          </cell>
          <cell r="HX273">
            <v>3643</v>
          </cell>
        </row>
        <row r="274">
          <cell r="A274" t="str">
            <v>Preußner, Alexandra</v>
          </cell>
          <cell r="B274" t="str">
            <v>00175</v>
          </cell>
          <cell r="C274" t="str">
            <v>weiblich</v>
          </cell>
          <cell r="D274">
            <v>0</v>
          </cell>
          <cell r="E274" t="str">
            <v>Preußner</v>
          </cell>
          <cell r="F274" t="str">
            <v>Alexandra</v>
          </cell>
          <cell r="G274">
            <v>0</v>
          </cell>
          <cell r="H274" t="str">
            <v>Seeweg</v>
          </cell>
          <cell r="I274">
            <v>7</v>
          </cell>
          <cell r="J274">
            <v>0</v>
          </cell>
          <cell r="K274" t="str">
            <v>12529</v>
          </cell>
          <cell r="L274" t="str">
            <v>Schönefeld</v>
          </cell>
          <cell r="M274" t="str">
            <v>Berlin</v>
          </cell>
          <cell r="N274" t="str">
            <v>Gisela Liebisch-Socha und Dorothee Hampel</v>
          </cell>
          <cell r="O274" t="str">
            <v>Handel &amp; Promotion</v>
          </cell>
          <cell r="P274" t="str">
            <v>Sales Manager + Product Trainer</v>
          </cell>
          <cell r="Q274" t="str">
            <v>Sales B2C</v>
          </cell>
          <cell r="R274" t="str">
            <v>aktiv</v>
          </cell>
          <cell r="S274" t="str">
            <v>Tele Columbus Kundenservice GmbH</v>
          </cell>
          <cell r="T274" t="str">
            <v>TCK</v>
          </cell>
          <cell r="U274">
            <v>37742</v>
          </cell>
          <cell r="V274">
            <v>37742</v>
          </cell>
          <cell r="W274">
            <v>39448</v>
          </cell>
          <cell r="Y274">
            <v>39.5</v>
          </cell>
          <cell r="Z274">
            <v>39</v>
          </cell>
          <cell r="AA274">
            <v>38.5</v>
          </cell>
          <cell r="AC274">
            <v>0</v>
          </cell>
          <cell r="AD274">
            <v>335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3350</v>
          </cell>
          <cell r="AL274">
            <v>0</v>
          </cell>
          <cell r="AN274" t="str">
            <v>nein</v>
          </cell>
          <cell r="AO274">
            <v>55</v>
          </cell>
          <cell r="AP274">
            <v>55</v>
          </cell>
          <cell r="AQ274">
            <v>55</v>
          </cell>
          <cell r="AR274">
            <v>55</v>
          </cell>
          <cell r="AS274">
            <v>55</v>
          </cell>
          <cell r="AT274">
            <v>55</v>
          </cell>
          <cell r="AU274">
            <v>55</v>
          </cell>
          <cell r="AV274">
            <v>55</v>
          </cell>
          <cell r="AW274">
            <v>55</v>
          </cell>
          <cell r="AX274">
            <v>55</v>
          </cell>
          <cell r="AY274">
            <v>55</v>
          </cell>
          <cell r="AZ274">
            <v>55</v>
          </cell>
          <cell r="BA274">
            <v>55</v>
          </cell>
          <cell r="BB274">
            <v>55</v>
          </cell>
          <cell r="BC274">
            <v>55</v>
          </cell>
          <cell r="BD274">
            <v>55</v>
          </cell>
          <cell r="BE274">
            <v>55</v>
          </cell>
          <cell r="BF274">
            <v>55</v>
          </cell>
          <cell r="BG274">
            <v>55</v>
          </cell>
          <cell r="BH274">
            <v>55</v>
          </cell>
          <cell r="BI274">
            <v>55</v>
          </cell>
          <cell r="BJ274">
            <v>55</v>
          </cell>
          <cell r="BK274">
            <v>55</v>
          </cell>
          <cell r="BL274">
            <v>55</v>
          </cell>
          <cell r="BM274">
            <v>55</v>
          </cell>
          <cell r="BN274">
            <v>55</v>
          </cell>
          <cell r="BO274">
            <v>55</v>
          </cell>
          <cell r="BP274">
            <v>55</v>
          </cell>
          <cell r="BQ274">
            <v>55</v>
          </cell>
          <cell r="BR274">
            <v>0</v>
          </cell>
          <cell r="BS274">
            <v>55</v>
          </cell>
          <cell r="BU274">
            <v>5</v>
          </cell>
          <cell r="BV274">
            <v>5</v>
          </cell>
          <cell r="BW274">
            <v>5</v>
          </cell>
          <cell r="BX274">
            <v>5</v>
          </cell>
          <cell r="BY274">
            <v>5</v>
          </cell>
          <cell r="BZ274">
            <v>5</v>
          </cell>
          <cell r="CA274">
            <v>5</v>
          </cell>
          <cell r="CB274">
            <v>5</v>
          </cell>
          <cell r="CC274">
            <v>5</v>
          </cell>
          <cell r="CD274">
            <v>5</v>
          </cell>
          <cell r="CE274">
            <v>5</v>
          </cell>
          <cell r="CF274">
            <v>5</v>
          </cell>
          <cell r="CG274">
            <v>5</v>
          </cell>
          <cell r="CH274">
            <v>5</v>
          </cell>
          <cell r="CI274">
            <v>5</v>
          </cell>
          <cell r="CJ274">
            <v>5</v>
          </cell>
          <cell r="CK274">
            <v>5</v>
          </cell>
          <cell r="CL274">
            <v>5</v>
          </cell>
          <cell r="CM274">
            <v>5</v>
          </cell>
          <cell r="CN274">
            <v>5</v>
          </cell>
          <cell r="CO274">
            <v>5</v>
          </cell>
          <cell r="CP274">
            <v>5</v>
          </cell>
          <cell r="CQ274">
            <v>5</v>
          </cell>
          <cell r="CR274">
            <v>5</v>
          </cell>
          <cell r="CS274">
            <v>5</v>
          </cell>
          <cell r="CT274">
            <v>5</v>
          </cell>
          <cell r="CU274">
            <v>5</v>
          </cell>
          <cell r="CV274">
            <v>5</v>
          </cell>
          <cell r="CW274">
            <v>5</v>
          </cell>
          <cell r="CX274">
            <v>5</v>
          </cell>
          <cell r="CY274">
            <v>5</v>
          </cell>
          <cell r="CZ274">
            <v>5</v>
          </cell>
          <cell r="DA274">
            <v>5</v>
          </cell>
          <cell r="DB274">
            <v>5</v>
          </cell>
          <cell r="DC274">
            <v>5</v>
          </cell>
          <cell r="DD274">
            <v>5</v>
          </cell>
          <cell r="DE274">
            <v>5</v>
          </cell>
          <cell r="DF274">
            <v>5</v>
          </cell>
          <cell r="DG274">
            <v>5</v>
          </cell>
          <cell r="DH274">
            <v>5</v>
          </cell>
          <cell r="DI274">
            <v>5</v>
          </cell>
          <cell r="DJ274">
            <v>5</v>
          </cell>
          <cell r="DK274">
            <v>5</v>
          </cell>
          <cell r="DL274">
            <v>5</v>
          </cell>
          <cell r="DM274">
            <v>5</v>
          </cell>
          <cell r="DN274">
            <v>5</v>
          </cell>
          <cell r="DO274">
            <v>5</v>
          </cell>
          <cell r="DP274">
            <v>5</v>
          </cell>
          <cell r="DQ274">
            <v>5</v>
          </cell>
          <cell r="DR274">
            <v>5</v>
          </cell>
          <cell r="DS274">
            <v>5</v>
          </cell>
          <cell r="DT274">
            <v>5</v>
          </cell>
          <cell r="DU274">
            <v>5</v>
          </cell>
          <cell r="DV274">
            <v>5</v>
          </cell>
          <cell r="DW274">
            <v>5</v>
          </cell>
          <cell r="DX274">
            <v>5</v>
          </cell>
          <cell r="DY274">
            <v>5</v>
          </cell>
          <cell r="DZ274">
            <v>5</v>
          </cell>
          <cell r="EA274">
            <v>5</v>
          </cell>
          <cell r="EB274">
            <v>5</v>
          </cell>
          <cell r="EC274">
            <v>5</v>
          </cell>
          <cell r="ED274">
            <v>5</v>
          </cell>
          <cell r="EE274">
            <v>5</v>
          </cell>
          <cell r="EF274">
            <v>0</v>
          </cell>
          <cell r="EG274">
            <v>0</v>
          </cell>
          <cell r="EH274">
            <v>3080</v>
          </cell>
          <cell r="EI274">
            <v>0</v>
          </cell>
          <cell r="EJ274">
            <v>0</v>
          </cell>
          <cell r="EK274">
            <v>270</v>
          </cell>
          <cell r="EL274">
            <v>3350</v>
          </cell>
          <cell r="EM274">
            <v>3080</v>
          </cell>
          <cell r="EN274">
            <v>0</v>
          </cell>
          <cell r="EO274">
            <v>0</v>
          </cell>
          <cell r="EP274">
            <v>270</v>
          </cell>
          <cell r="EQ274">
            <v>3350</v>
          </cell>
          <cell r="ER274">
            <v>3080</v>
          </cell>
          <cell r="ES274">
            <v>0</v>
          </cell>
          <cell r="ET274">
            <v>0</v>
          </cell>
          <cell r="EU274">
            <v>270</v>
          </cell>
          <cell r="EV274">
            <v>3350</v>
          </cell>
          <cell r="EW274">
            <v>3080</v>
          </cell>
          <cell r="EX274">
            <v>0</v>
          </cell>
          <cell r="EY274">
            <v>0</v>
          </cell>
          <cell r="EZ274">
            <v>270</v>
          </cell>
          <cell r="FA274">
            <v>3350</v>
          </cell>
          <cell r="FB274">
            <v>3126</v>
          </cell>
          <cell r="FC274">
            <v>0</v>
          </cell>
          <cell r="FD274">
            <v>0</v>
          </cell>
          <cell r="FE274">
            <v>270</v>
          </cell>
          <cell r="FF274">
            <v>3396</v>
          </cell>
          <cell r="FG274">
            <v>3126</v>
          </cell>
          <cell r="FH274">
            <v>0</v>
          </cell>
          <cell r="FI274">
            <v>0</v>
          </cell>
          <cell r="FJ274">
            <v>270</v>
          </cell>
          <cell r="FK274">
            <v>3396</v>
          </cell>
          <cell r="FL274">
            <v>3126</v>
          </cell>
          <cell r="FM274">
            <v>0</v>
          </cell>
          <cell r="FN274">
            <v>0</v>
          </cell>
          <cell r="FO274">
            <v>270</v>
          </cell>
          <cell r="FP274">
            <v>3396</v>
          </cell>
          <cell r="FQ274">
            <v>3126</v>
          </cell>
          <cell r="FR274">
            <v>0</v>
          </cell>
          <cell r="FS274">
            <v>0</v>
          </cell>
          <cell r="FT274">
            <v>270</v>
          </cell>
          <cell r="FU274">
            <v>3396</v>
          </cell>
          <cell r="FV274">
            <v>3126</v>
          </cell>
          <cell r="FW274">
            <v>0</v>
          </cell>
          <cell r="FX274">
            <v>0</v>
          </cell>
          <cell r="FY274">
            <v>270</v>
          </cell>
          <cell r="FZ274">
            <v>3396</v>
          </cell>
          <cell r="GA274">
            <v>3126</v>
          </cell>
          <cell r="GB274">
            <v>0</v>
          </cell>
          <cell r="GC274">
            <v>0</v>
          </cell>
          <cell r="GD274">
            <v>270</v>
          </cell>
          <cell r="GE274">
            <v>3396</v>
          </cell>
          <cell r="GF274">
            <v>3126.0000000000005</v>
          </cell>
          <cell r="GG274">
            <v>0</v>
          </cell>
          <cell r="GH274">
            <v>0</v>
          </cell>
          <cell r="GI274">
            <v>270</v>
          </cell>
          <cell r="GJ274">
            <v>3396.0000000000005</v>
          </cell>
          <cell r="GK274">
            <v>3126.0000000000005</v>
          </cell>
          <cell r="GL274">
            <v>0</v>
          </cell>
          <cell r="GM274">
            <v>0</v>
          </cell>
          <cell r="GN274">
            <v>270</v>
          </cell>
          <cell r="GO274">
            <v>3396.0000000000005</v>
          </cell>
          <cell r="GP274">
            <v>3126.0000000000005</v>
          </cell>
          <cell r="GQ274">
            <v>0</v>
          </cell>
          <cell r="GR274">
            <v>0</v>
          </cell>
          <cell r="GS274">
            <v>270</v>
          </cell>
          <cell r="GT274">
            <v>3396.0000000000005</v>
          </cell>
          <cell r="GU274">
            <v>3126.0000000000005</v>
          </cell>
          <cell r="GV274">
            <v>0</v>
          </cell>
          <cell r="GW274">
            <v>0</v>
          </cell>
          <cell r="GX274">
            <v>270</v>
          </cell>
          <cell r="GY274">
            <v>3396.0000000000005</v>
          </cell>
          <cell r="GZ274">
            <v>3126.0000000000005</v>
          </cell>
          <cell r="HA274">
            <v>0</v>
          </cell>
          <cell r="HB274">
            <v>0</v>
          </cell>
          <cell r="HC274">
            <v>270</v>
          </cell>
          <cell r="HD274">
            <v>3396.0000000000005</v>
          </cell>
          <cell r="HE274">
            <v>3126.0000000000005</v>
          </cell>
          <cell r="HF274">
            <v>0</v>
          </cell>
          <cell r="HG274">
            <v>0</v>
          </cell>
          <cell r="HH274">
            <v>270</v>
          </cell>
          <cell r="HI274">
            <v>3396.0000000000005</v>
          </cell>
          <cell r="HJ274">
            <v>3126</v>
          </cell>
          <cell r="HK274">
            <v>0</v>
          </cell>
          <cell r="HL274">
            <v>0</v>
          </cell>
          <cell r="HM274">
            <v>270</v>
          </cell>
          <cell r="HN274">
            <v>3396</v>
          </cell>
          <cell r="HO274">
            <v>3126</v>
          </cell>
          <cell r="HP274">
            <v>0</v>
          </cell>
          <cell r="HQ274">
            <v>0</v>
          </cell>
          <cell r="HR274">
            <v>270</v>
          </cell>
          <cell r="HS274">
            <v>3396</v>
          </cell>
          <cell r="HT274">
            <v>3126</v>
          </cell>
          <cell r="HU274">
            <v>0</v>
          </cell>
          <cell r="HV274">
            <v>0</v>
          </cell>
          <cell r="HW274">
            <v>270</v>
          </cell>
          <cell r="HX274">
            <v>3396</v>
          </cell>
        </row>
        <row r="275">
          <cell r="A275" t="str">
            <v>Prosch, Stephanie</v>
          </cell>
          <cell r="B275" t="str">
            <v>2088</v>
          </cell>
          <cell r="C275" t="str">
            <v>weiblich</v>
          </cell>
          <cell r="D275">
            <v>0</v>
          </cell>
          <cell r="E275" t="str">
            <v>Prosch</v>
          </cell>
          <cell r="F275" t="str">
            <v>Stephanie</v>
          </cell>
          <cell r="G275">
            <v>0</v>
          </cell>
          <cell r="H275" t="str">
            <v>Gollstraße</v>
          </cell>
          <cell r="I275">
            <v>24</v>
          </cell>
          <cell r="J275">
            <v>0</v>
          </cell>
          <cell r="K275" t="str">
            <v>30559</v>
          </cell>
          <cell r="L275" t="str">
            <v>Hannover</v>
          </cell>
          <cell r="M275" t="str">
            <v>Hannover</v>
          </cell>
          <cell r="N275" t="str">
            <v>Anke Junker und Silke Möller</v>
          </cell>
          <cell r="O275" t="str">
            <v>Debitorenbuchhaltung</v>
          </cell>
          <cell r="P275" t="str">
            <v>Debitorenbuchhalter</v>
          </cell>
          <cell r="Q275" t="str">
            <v>Finance</v>
          </cell>
          <cell r="R275" t="str">
            <v>aktiv</v>
          </cell>
          <cell r="S275" t="str">
            <v>TDS Tele Columbus Daten und Service GmbH</v>
          </cell>
          <cell r="T275" t="str">
            <v>TDS</v>
          </cell>
          <cell r="U275">
            <v>34151</v>
          </cell>
          <cell r="V275">
            <v>34137</v>
          </cell>
          <cell r="W275">
            <v>34137</v>
          </cell>
          <cell r="Y275">
            <v>30</v>
          </cell>
          <cell r="Z275">
            <v>30</v>
          </cell>
          <cell r="AA275">
            <v>30</v>
          </cell>
          <cell r="AB275">
            <v>44</v>
          </cell>
          <cell r="AC275">
            <v>1932.4675324675327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1932.4675324675327</v>
          </cell>
          <cell r="AL275">
            <v>0</v>
          </cell>
          <cell r="AN275" t="str">
            <v>nein</v>
          </cell>
          <cell r="AO275">
            <v>45</v>
          </cell>
          <cell r="AP275">
            <v>45</v>
          </cell>
          <cell r="AQ275">
            <v>45</v>
          </cell>
          <cell r="AR275">
            <v>45</v>
          </cell>
          <cell r="AS275">
            <v>45</v>
          </cell>
          <cell r="AT275">
            <v>45</v>
          </cell>
          <cell r="AU275">
            <v>45</v>
          </cell>
          <cell r="AV275">
            <v>45</v>
          </cell>
          <cell r="AW275">
            <v>45</v>
          </cell>
          <cell r="AX275">
            <v>45</v>
          </cell>
          <cell r="AY275">
            <v>45</v>
          </cell>
          <cell r="AZ275">
            <v>45</v>
          </cell>
          <cell r="BA275">
            <v>45</v>
          </cell>
          <cell r="BB275">
            <v>45</v>
          </cell>
          <cell r="BC275">
            <v>45</v>
          </cell>
          <cell r="BD275">
            <v>45</v>
          </cell>
          <cell r="BE275">
            <v>45</v>
          </cell>
          <cell r="BF275">
            <v>45</v>
          </cell>
          <cell r="BG275">
            <v>45</v>
          </cell>
          <cell r="BH275">
            <v>45</v>
          </cell>
          <cell r="BI275">
            <v>45</v>
          </cell>
          <cell r="BJ275">
            <v>45</v>
          </cell>
          <cell r="BK275">
            <v>45</v>
          </cell>
          <cell r="BL275">
            <v>45</v>
          </cell>
          <cell r="BM275">
            <v>45</v>
          </cell>
          <cell r="BN275">
            <v>45</v>
          </cell>
          <cell r="BO275">
            <v>45</v>
          </cell>
          <cell r="BP275">
            <v>45</v>
          </cell>
          <cell r="BQ275">
            <v>45</v>
          </cell>
          <cell r="BR275">
            <v>0</v>
          </cell>
          <cell r="BS275">
            <v>45</v>
          </cell>
          <cell r="BU275">
            <v>4</v>
          </cell>
          <cell r="BV275">
            <v>4</v>
          </cell>
          <cell r="BW275">
            <v>4</v>
          </cell>
          <cell r="BX275">
            <v>4</v>
          </cell>
          <cell r="BY275">
            <v>4</v>
          </cell>
          <cell r="BZ275">
            <v>4</v>
          </cell>
          <cell r="CA275">
            <v>4</v>
          </cell>
          <cell r="CB275">
            <v>4</v>
          </cell>
          <cell r="CC275">
            <v>4</v>
          </cell>
          <cell r="CD275">
            <v>4</v>
          </cell>
          <cell r="CE275">
            <v>4</v>
          </cell>
          <cell r="CF275">
            <v>4</v>
          </cell>
          <cell r="CG275">
            <v>4</v>
          </cell>
          <cell r="CH275">
            <v>4</v>
          </cell>
          <cell r="CI275">
            <v>4</v>
          </cell>
          <cell r="CJ275">
            <v>4</v>
          </cell>
          <cell r="CK275">
            <v>4</v>
          </cell>
          <cell r="CL275">
            <v>4</v>
          </cell>
          <cell r="CM275">
            <v>4</v>
          </cell>
          <cell r="CN275">
            <v>4</v>
          </cell>
          <cell r="CO275">
            <v>4</v>
          </cell>
          <cell r="CP275">
            <v>4</v>
          </cell>
          <cell r="CQ275">
            <v>4</v>
          </cell>
          <cell r="CR275">
            <v>4</v>
          </cell>
          <cell r="CS275">
            <v>4</v>
          </cell>
          <cell r="CT275">
            <v>4</v>
          </cell>
          <cell r="CU275">
            <v>4</v>
          </cell>
          <cell r="CV275">
            <v>4</v>
          </cell>
          <cell r="CW275">
            <v>4</v>
          </cell>
          <cell r="CX275">
            <v>4</v>
          </cell>
          <cell r="CY275">
            <v>4</v>
          </cell>
          <cell r="CZ275">
            <v>4</v>
          </cell>
          <cell r="DA275">
            <v>4</v>
          </cell>
          <cell r="DB275">
            <v>5</v>
          </cell>
          <cell r="DC275">
            <v>5</v>
          </cell>
          <cell r="DD275">
            <v>5</v>
          </cell>
          <cell r="DE275">
            <v>5</v>
          </cell>
          <cell r="DF275">
            <v>5</v>
          </cell>
          <cell r="DG275">
            <v>5</v>
          </cell>
          <cell r="DH275">
            <v>5</v>
          </cell>
          <cell r="DI275">
            <v>5</v>
          </cell>
          <cell r="DJ275">
            <v>5</v>
          </cell>
          <cell r="DK275">
            <v>5</v>
          </cell>
          <cell r="DL275">
            <v>5</v>
          </cell>
          <cell r="DM275">
            <v>5</v>
          </cell>
          <cell r="DN275">
            <v>5</v>
          </cell>
          <cell r="DO275">
            <v>5</v>
          </cell>
          <cell r="DP275">
            <v>5</v>
          </cell>
          <cell r="DQ275">
            <v>5</v>
          </cell>
          <cell r="DR275">
            <v>5</v>
          </cell>
          <cell r="DS275">
            <v>5</v>
          </cell>
          <cell r="DT275">
            <v>5</v>
          </cell>
          <cell r="DU275">
            <v>5</v>
          </cell>
          <cell r="DV275">
            <v>5</v>
          </cell>
          <cell r="DW275">
            <v>5</v>
          </cell>
          <cell r="DX275">
            <v>5</v>
          </cell>
          <cell r="DY275">
            <v>5</v>
          </cell>
          <cell r="DZ275">
            <v>5</v>
          </cell>
          <cell r="EA275">
            <v>5</v>
          </cell>
          <cell r="EB275">
            <v>5</v>
          </cell>
          <cell r="EC275">
            <v>5</v>
          </cell>
          <cell r="ED275">
            <v>5</v>
          </cell>
          <cell r="EE275">
            <v>5</v>
          </cell>
          <cell r="EF275">
            <v>-31.17</v>
          </cell>
          <cell r="EG275">
            <v>0</v>
          </cell>
          <cell r="EH275">
            <v>1963.6363636363635</v>
          </cell>
          <cell r="EI275">
            <v>0</v>
          </cell>
          <cell r="EJ275">
            <v>0</v>
          </cell>
          <cell r="EK275">
            <v>0</v>
          </cell>
          <cell r="EL275">
            <v>1932.4663636363634</v>
          </cell>
          <cell r="EM275">
            <v>1963.6363636363635</v>
          </cell>
          <cell r="EN275">
            <v>0</v>
          </cell>
          <cell r="EO275">
            <v>0</v>
          </cell>
          <cell r="EP275">
            <v>0</v>
          </cell>
          <cell r="EQ275">
            <v>1932.4663636363634</v>
          </cell>
          <cell r="ER275">
            <v>1963.6363636363635</v>
          </cell>
          <cell r="ES275">
            <v>0</v>
          </cell>
          <cell r="ET275">
            <v>0</v>
          </cell>
          <cell r="EU275">
            <v>0</v>
          </cell>
          <cell r="EV275">
            <v>1932.4663636363634</v>
          </cell>
          <cell r="EW275">
            <v>1963.6363636363635</v>
          </cell>
          <cell r="EX275">
            <v>0</v>
          </cell>
          <cell r="EY275">
            <v>0</v>
          </cell>
          <cell r="EZ275">
            <v>0</v>
          </cell>
          <cell r="FA275">
            <v>1932.4663636363634</v>
          </cell>
          <cell r="FB275">
            <v>1993.2467532467533</v>
          </cell>
          <cell r="FC275">
            <v>0</v>
          </cell>
          <cell r="FD275">
            <v>0</v>
          </cell>
          <cell r="FE275">
            <v>0</v>
          </cell>
          <cell r="FF275">
            <v>1993.2467532467533</v>
          </cell>
          <cell r="FG275">
            <v>1993.2467532467533</v>
          </cell>
          <cell r="FH275">
            <v>0</v>
          </cell>
          <cell r="FI275">
            <v>0</v>
          </cell>
          <cell r="FJ275">
            <v>0</v>
          </cell>
          <cell r="FK275">
            <v>1993.2467532467533</v>
          </cell>
          <cell r="FL275">
            <v>1993.2467532467533</v>
          </cell>
          <cell r="FM275">
            <v>0</v>
          </cell>
          <cell r="FN275">
            <v>0</v>
          </cell>
          <cell r="FO275">
            <v>0</v>
          </cell>
          <cell r="FP275">
            <v>1993.2467532467533</v>
          </cell>
          <cell r="FQ275">
            <v>1993.2467532467533</v>
          </cell>
          <cell r="FR275">
            <v>0</v>
          </cell>
          <cell r="FS275">
            <v>0</v>
          </cell>
          <cell r="FT275">
            <v>0</v>
          </cell>
          <cell r="FU275">
            <v>1993.2467532467533</v>
          </cell>
          <cell r="FV275">
            <v>1993.2467532467533</v>
          </cell>
          <cell r="FW275">
            <v>0</v>
          </cell>
          <cell r="FX275">
            <v>0</v>
          </cell>
          <cell r="FY275">
            <v>0</v>
          </cell>
          <cell r="FZ275">
            <v>1993.2467532467533</v>
          </cell>
          <cell r="GA275">
            <v>1993.2467532467533</v>
          </cell>
          <cell r="GB275">
            <v>0</v>
          </cell>
          <cell r="GC275">
            <v>0</v>
          </cell>
          <cell r="GD275">
            <v>0</v>
          </cell>
          <cell r="GE275">
            <v>1993.2467532467533</v>
          </cell>
          <cell r="GF275">
            <v>1993.2467532467533</v>
          </cell>
          <cell r="GG275">
            <v>0</v>
          </cell>
          <cell r="GH275">
            <v>0</v>
          </cell>
          <cell r="GI275">
            <v>0</v>
          </cell>
          <cell r="GJ275">
            <v>1993.2467532467533</v>
          </cell>
          <cell r="GK275">
            <v>1993.2467532467533</v>
          </cell>
          <cell r="GL275">
            <v>0</v>
          </cell>
          <cell r="GM275">
            <v>0</v>
          </cell>
          <cell r="GN275">
            <v>0</v>
          </cell>
          <cell r="GO275">
            <v>1993.2467532467533</v>
          </cell>
          <cell r="GP275">
            <v>1993.2467532467533</v>
          </cell>
          <cell r="GQ275">
            <v>0</v>
          </cell>
          <cell r="GR275">
            <v>0</v>
          </cell>
          <cell r="GS275">
            <v>0</v>
          </cell>
          <cell r="GT275">
            <v>1993.2467532467533</v>
          </cell>
          <cell r="GU275">
            <v>1993.2467532467533</v>
          </cell>
          <cell r="GV275">
            <v>0</v>
          </cell>
          <cell r="GW275">
            <v>0</v>
          </cell>
          <cell r="GX275">
            <v>0</v>
          </cell>
          <cell r="GY275">
            <v>1993.2467532467533</v>
          </cell>
          <cell r="GZ275">
            <v>1993.2467532467533</v>
          </cell>
          <cell r="HA275">
            <v>0</v>
          </cell>
          <cell r="HB275">
            <v>0</v>
          </cell>
          <cell r="HC275">
            <v>0</v>
          </cell>
          <cell r="HD275">
            <v>1993.2467532467533</v>
          </cell>
          <cell r="HE275">
            <v>1993.2467532467533</v>
          </cell>
          <cell r="HF275">
            <v>0</v>
          </cell>
          <cell r="HG275">
            <v>0</v>
          </cell>
          <cell r="HH275">
            <v>0</v>
          </cell>
          <cell r="HI275">
            <v>1993.2467532467533</v>
          </cell>
          <cell r="HJ275">
            <v>1993.2467532467533</v>
          </cell>
          <cell r="HK275">
            <v>0</v>
          </cell>
          <cell r="HL275">
            <v>0</v>
          </cell>
          <cell r="HM275">
            <v>0</v>
          </cell>
          <cell r="HN275">
            <v>1993.2467532467533</v>
          </cell>
          <cell r="HO275">
            <v>1993.2467532467533</v>
          </cell>
          <cell r="HP275">
            <v>0</v>
          </cell>
          <cell r="HQ275">
            <v>0</v>
          </cell>
          <cell r="HR275">
            <v>0</v>
          </cell>
          <cell r="HS275">
            <v>1993.2467532467533</v>
          </cell>
          <cell r="HT275">
            <v>1993.2467532467533</v>
          </cell>
          <cell r="HU275">
            <v>0</v>
          </cell>
          <cell r="HV275">
            <v>0</v>
          </cell>
          <cell r="HW275">
            <v>0</v>
          </cell>
          <cell r="HX275">
            <v>1993.2467532467533</v>
          </cell>
        </row>
        <row r="276">
          <cell r="A276" t="str">
            <v>Püster, Edelgard</v>
          </cell>
          <cell r="B276" t="str">
            <v>00120</v>
          </cell>
          <cell r="C276" t="str">
            <v>weiblich</v>
          </cell>
          <cell r="D276">
            <v>0</v>
          </cell>
          <cell r="E276" t="str">
            <v>Püster</v>
          </cell>
          <cell r="F276" t="str">
            <v>Edelgard</v>
          </cell>
          <cell r="G276">
            <v>0</v>
          </cell>
          <cell r="H276" t="str">
            <v>Süntelstraße</v>
          </cell>
          <cell r="I276">
            <v>24</v>
          </cell>
          <cell r="J276">
            <v>0</v>
          </cell>
          <cell r="K276" t="str">
            <v>31832</v>
          </cell>
          <cell r="L276" t="str">
            <v>Springe</v>
          </cell>
          <cell r="M276" t="str">
            <v>Hannover</v>
          </cell>
          <cell r="N276" t="str">
            <v>Sabine Lange</v>
          </cell>
          <cell r="O276" t="str">
            <v>Clearingstelle</v>
          </cell>
          <cell r="P276" t="str">
            <v>Mitarbeiter Clearingstelle</v>
          </cell>
          <cell r="Q276" t="str">
            <v>Customer Care - Backoffice</v>
          </cell>
          <cell r="R276" t="str">
            <v>aktiv</v>
          </cell>
          <cell r="S276" t="str">
            <v>Tele Columbus Kundenservice GmbH</v>
          </cell>
          <cell r="T276" t="str">
            <v>TCK</v>
          </cell>
          <cell r="U276">
            <v>32813</v>
          </cell>
          <cell r="V276">
            <v>32813</v>
          </cell>
          <cell r="W276">
            <v>39356</v>
          </cell>
          <cell r="X276">
            <v>43496</v>
          </cell>
          <cell r="Y276">
            <v>39.5</v>
          </cell>
          <cell r="Z276">
            <v>39</v>
          </cell>
          <cell r="AA276">
            <v>38.5</v>
          </cell>
          <cell r="AC276">
            <v>0</v>
          </cell>
          <cell r="AD276">
            <v>2795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2795</v>
          </cell>
          <cell r="AL276">
            <v>0</v>
          </cell>
          <cell r="AN276" t="str">
            <v>nein</v>
          </cell>
          <cell r="AO276">
            <v>45</v>
          </cell>
          <cell r="AP276">
            <v>45</v>
          </cell>
          <cell r="AQ276">
            <v>45</v>
          </cell>
          <cell r="AR276">
            <v>45</v>
          </cell>
          <cell r="AS276">
            <v>45</v>
          </cell>
          <cell r="AT276">
            <v>45</v>
          </cell>
          <cell r="AU276">
            <v>45</v>
          </cell>
          <cell r="AV276">
            <v>45</v>
          </cell>
          <cell r="AW276">
            <v>45</v>
          </cell>
          <cell r="AX276">
            <v>45</v>
          </cell>
          <cell r="AY276">
            <v>45</v>
          </cell>
          <cell r="AZ276">
            <v>45</v>
          </cell>
          <cell r="BA276">
            <v>45</v>
          </cell>
          <cell r="BB276">
            <v>45</v>
          </cell>
          <cell r="BC276">
            <v>45</v>
          </cell>
          <cell r="BD276">
            <v>45</v>
          </cell>
          <cell r="BE276">
            <v>45</v>
          </cell>
          <cell r="BF276">
            <v>45</v>
          </cell>
          <cell r="BG276">
            <v>45</v>
          </cell>
          <cell r="BH276">
            <v>45</v>
          </cell>
          <cell r="BI276">
            <v>45</v>
          </cell>
          <cell r="BJ276">
            <v>45</v>
          </cell>
          <cell r="BK276">
            <v>45</v>
          </cell>
          <cell r="BL276">
            <v>45</v>
          </cell>
          <cell r="BM276">
            <v>45</v>
          </cell>
          <cell r="BN276">
            <v>45</v>
          </cell>
          <cell r="BO276">
            <v>45</v>
          </cell>
          <cell r="BP276">
            <v>45</v>
          </cell>
          <cell r="BQ276">
            <v>45</v>
          </cell>
          <cell r="BR276">
            <v>0</v>
          </cell>
          <cell r="BS276">
            <v>45</v>
          </cell>
          <cell r="BU276">
            <v>4</v>
          </cell>
          <cell r="BV276">
            <v>4</v>
          </cell>
          <cell r="BW276">
            <v>4</v>
          </cell>
          <cell r="BX276">
            <v>4</v>
          </cell>
          <cell r="BY276">
            <v>4</v>
          </cell>
          <cell r="BZ276">
            <v>4</v>
          </cell>
          <cell r="CA276">
            <v>4</v>
          </cell>
          <cell r="CB276">
            <v>4</v>
          </cell>
          <cell r="CC276">
            <v>4</v>
          </cell>
          <cell r="CD276">
            <v>4</v>
          </cell>
          <cell r="CE276">
            <v>4</v>
          </cell>
          <cell r="CF276">
            <v>4</v>
          </cell>
          <cell r="CG276">
            <v>4</v>
          </cell>
          <cell r="CH276">
            <v>4</v>
          </cell>
          <cell r="CI276">
            <v>4</v>
          </cell>
          <cell r="CJ276">
            <v>4</v>
          </cell>
          <cell r="CK276">
            <v>4</v>
          </cell>
          <cell r="CL276">
            <v>4</v>
          </cell>
          <cell r="CM276">
            <v>4</v>
          </cell>
          <cell r="CN276">
            <v>4</v>
          </cell>
          <cell r="CO276">
            <v>4</v>
          </cell>
          <cell r="CP276">
            <v>4</v>
          </cell>
          <cell r="CQ276">
            <v>4</v>
          </cell>
          <cell r="CR276">
            <v>4</v>
          </cell>
          <cell r="CS276">
            <v>4</v>
          </cell>
          <cell r="CT276">
            <v>4</v>
          </cell>
          <cell r="CU276">
            <v>4</v>
          </cell>
          <cell r="CV276">
            <v>4</v>
          </cell>
          <cell r="CW276">
            <v>4</v>
          </cell>
          <cell r="CX276">
            <v>4</v>
          </cell>
          <cell r="CY276">
            <v>4</v>
          </cell>
          <cell r="CZ276">
            <v>4</v>
          </cell>
          <cell r="DA276">
            <v>4</v>
          </cell>
          <cell r="DB276">
            <v>5</v>
          </cell>
          <cell r="DC276">
            <v>5</v>
          </cell>
          <cell r="DD276">
            <v>5</v>
          </cell>
          <cell r="DE276">
            <v>5</v>
          </cell>
          <cell r="DF276">
            <v>5</v>
          </cell>
          <cell r="DG276">
            <v>5</v>
          </cell>
          <cell r="DH276">
            <v>5</v>
          </cell>
          <cell r="DI276">
            <v>5</v>
          </cell>
          <cell r="DJ276">
            <v>5</v>
          </cell>
          <cell r="DK276">
            <v>5</v>
          </cell>
          <cell r="DL276">
            <v>5</v>
          </cell>
          <cell r="DM276">
            <v>5</v>
          </cell>
          <cell r="DN276">
            <v>5</v>
          </cell>
          <cell r="DO276">
            <v>5</v>
          </cell>
          <cell r="DP276">
            <v>5</v>
          </cell>
          <cell r="DQ276">
            <v>5</v>
          </cell>
          <cell r="DR276">
            <v>5</v>
          </cell>
          <cell r="DS276">
            <v>5</v>
          </cell>
          <cell r="DT276">
            <v>5</v>
          </cell>
          <cell r="DU276">
            <v>5</v>
          </cell>
          <cell r="DV276">
            <v>5</v>
          </cell>
          <cell r="DW276">
            <v>5</v>
          </cell>
          <cell r="DX276">
            <v>5</v>
          </cell>
          <cell r="DY276">
            <v>5</v>
          </cell>
          <cell r="DZ276">
            <v>5</v>
          </cell>
          <cell r="EA276">
            <v>5</v>
          </cell>
          <cell r="EB276">
            <v>5</v>
          </cell>
          <cell r="EC276">
            <v>5</v>
          </cell>
          <cell r="ED276">
            <v>5</v>
          </cell>
          <cell r="EE276">
            <v>5</v>
          </cell>
          <cell r="EF276">
            <v>0</v>
          </cell>
          <cell r="EG276">
            <v>0</v>
          </cell>
          <cell r="EH276">
            <v>2520</v>
          </cell>
          <cell r="EI276">
            <v>0</v>
          </cell>
          <cell r="EJ276">
            <v>0</v>
          </cell>
          <cell r="EK276">
            <v>275</v>
          </cell>
          <cell r="EL276">
            <v>2795</v>
          </cell>
          <cell r="EM276">
            <v>2520</v>
          </cell>
          <cell r="EN276">
            <v>0</v>
          </cell>
          <cell r="EO276">
            <v>0</v>
          </cell>
          <cell r="EP276">
            <v>275</v>
          </cell>
          <cell r="EQ276">
            <v>2795</v>
          </cell>
          <cell r="ER276">
            <v>2520</v>
          </cell>
          <cell r="ES276">
            <v>0</v>
          </cell>
          <cell r="ET276">
            <v>0</v>
          </cell>
          <cell r="EU276">
            <v>275</v>
          </cell>
          <cell r="EV276">
            <v>2795</v>
          </cell>
          <cell r="EW276">
            <v>2520</v>
          </cell>
          <cell r="EX276">
            <v>0</v>
          </cell>
          <cell r="EY276">
            <v>0</v>
          </cell>
          <cell r="EZ276">
            <v>275</v>
          </cell>
          <cell r="FA276">
            <v>2795</v>
          </cell>
          <cell r="FB276">
            <v>2558</v>
          </cell>
          <cell r="FC276">
            <v>0</v>
          </cell>
          <cell r="FD276">
            <v>0</v>
          </cell>
          <cell r="FE276">
            <v>275</v>
          </cell>
          <cell r="FF276">
            <v>2833</v>
          </cell>
          <cell r="FG276">
            <v>2558</v>
          </cell>
          <cell r="FH276">
            <v>0</v>
          </cell>
          <cell r="FI276">
            <v>0</v>
          </cell>
          <cell r="FJ276">
            <v>275</v>
          </cell>
          <cell r="FK276">
            <v>2833</v>
          </cell>
          <cell r="FL276">
            <v>2558</v>
          </cell>
          <cell r="FM276">
            <v>0</v>
          </cell>
          <cell r="FN276">
            <v>0</v>
          </cell>
          <cell r="FO276">
            <v>275</v>
          </cell>
          <cell r="FP276">
            <v>2833</v>
          </cell>
          <cell r="FQ276">
            <v>2558</v>
          </cell>
          <cell r="FR276">
            <v>0</v>
          </cell>
          <cell r="FS276">
            <v>0</v>
          </cell>
          <cell r="FT276">
            <v>275</v>
          </cell>
          <cell r="FU276">
            <v>2833</v>
          </cell>
          <cell r="FV276">
            <v>2558</v>
          </cell>
          <cell r="FW276">
            <v>0</v>
          </cell>
          <cell r="FX276">
            <v>0</v>
          </cell>
          <cell r="FY276">
            <v>275</v>
          </cell>
          <cell r="FZ276">
            <v>2833</v>
          </cell>
          <cell r="GA276">
            <v>2558</v>
          </cell>
          <cell r="GB276">
            <v>0</v>
          </cell>
          <cell r="GC276">
            <v>0</v>
          </cell>
          <cell r="GD276">
            <v>275</v>
          </cell>
          <cell r="GE276">
            <v>2833</v>
          </cell>
          <cell r="GF276">
            <v>2558</v>
          </cell>
          <cell r="GG276">
            <v>0</v>
          </cell>
          <cell r="GH276">
            <v>0</v>
          </cell>
          <cell r="GI276">
            <v>275</v>
          </cell>
          <cell r="GJ276">
            <v>2833</v>
          </cell>
          <cell r="GK276">
            <v>2558</v>
          </cell>
          <cell r="GL276">
            <v>0</v>
          </cell>
          <cell r="GM276">
            <v>0</v>
          </cell>
          <cell r="GN276">
            <v>275</v>
          </cell>
          <cell r="GO276">
            <v>2833</v>
          </cell>
          <cell r="GP276">
            <v>2558</v>
          </cell>
          <cell r="GQ276">
            <v>0</v>
          </cell>
          <cell r="GR276">
            <v>0</v>
          </cell>
          <cell r="GS276">
            <v>275</v>
          </cell>
          <cell r="GT276">
            <v>2833</v>
          </cell>
          <cell r="GU276">
            <v>2558</v>
          </cell>
          <cell r="GV276">
            <v>0</v>
          </cell>
          <cell r="GW276">
            <v>0</v>
          </cell>
          <cell r="GX276">
            <v>275</v>
          </cell>
          <cell r="GY276">
            <v>2833</v>
          </cell>
          <cell r="GZ276">
            <v>2558</v>
          </cell>
          <cell r="HA276">
            <v>0</v>
          </cell>
          <cell r="HB276">
            <v>0</v>
          </cell>
          <cell r="HC276">
            <v>275</v>
          </cell>
          <cell r="HD276">
            <v>2833</v>
          </cell>
          <cell r="HE276">
            <v>2558</v>
          </cell>
          <cell r="HF276">
            <v>0</v>
          </cell>
          <cell r="HG276">
            <v>0</v>
          </cell>
          <cell r="HH276">
            <v>275</v>
          </cell>
          <cell r="HI276">
            <v>2833</v>
          </cell>
          <cell r="HJ276">
            <v>2558</v>
          </cell>
          <cell r="HK276">
            <v>0</v>
          </cell>
          <cell r="HL276">
            <v>0</v>
          </cell>
          <cell r="HM276">
            <v>275</v>
          </cell>
          <cell r="HN276">
            <v>2833</v>
          </cell>
          <cell r="HO276">
            <v>2558</v>
          </cell>
          <cell r="HP276">
            <v>0</v>
          </cell>
          <cell r="HQ276">
            <v>0</v>
          </cell>
          <cell r="HR276">
            <v>275</v>
          </cell>
          <cell r="HS276">
            <v>2833</v>
          </cell>
          <cell r="HT276">
            <v>2558</v>
          </cell>
          <cell r="HU276">
            <v>0</v>
          </cell>
          <cell r="HV276">
            <v>0</v>
          </cell>
          <cell r="HW276">
            <v>275</v>
          </cell>
          <cell r="HX276">
            <v>2833</v>
          </cell>
        </row>
        <row r="277">
          <cell r="A277" t="str">
            <v>Rabe, Martina</v>
          </cell>
          <cell r="B277" t="str">
            <v>2296</v>
          </cell>
          <cell r="C277" t="str">
            <v>weiblich</v>
          </cell>
          <cell r="D277">
            <v>0</v>
          </cell>
          <cell r="E277" t="str">
            <v>Rabe</v>
          </cell>
          <cell r="F277" t="str">
            <v>Martina</v>
          </cell>
          <cell r="G277">
            <v>0</v>
          </cell>
          <cell r="H277" t="str">
            <v>Schefflerstraße</v>
          </cell>
          <cell r="I277">
            <v>26</v>
          </cell>
          <cell r="J277">
            <v>0</v>
          </cell>
          <cell r="K277" t="str">
            <v>38126</v>
          </cell>
          <cell r="L277" t="str">
            <v>Braunschweig</v>
          </cell>
          <cell r="M277" t="str">
            <v>Hannover</v>
          </cell>
          <cell r="N277" t="str">
            <v>Anke Junker und Silke Möller</v>
          </cell>
          <cell r="O277" t="str">
            <v>Debitorenbuchhaltung</v>
          </cell>
          <cell r="P277" t="str">
            <v>Debitorenbuchhalter</v>
          </cell>
          <cell r="Q277" t="str">
            <v>Finance</v>
          </cell>
          <cell r="R277" t="str">
            <v>aktiv</v>
          </cell>
          <cell r="S277" t="str">
            <v>TDS Tele Columbus Daten und Service GmbH</v>
          </cell>
          <cell r="T277" t="str">
            <v>TDS</v>
          </cell>
          <cell r="U277">
            <v>40057</v>
          </cell>
          <cell r="V277">
            <v>37438</v>
          </cell>
          <cell r="W277">
            <v>40057</v>
          </cell>
          <cell r="Y277">
            <v>38.5</v>
          </cell>
          <cell r="Z277">
            <v>38.5</v>
          </cell>
          <cell r="AA277">
            <v>38.5</v>
          </cell>
          <cell r="AB277">
            <v>42</v>
          </cell>
          <cell r="AC277">
            <v>2362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2362</v>
          </cell>
          <cell r="AL277">
            <v>0</v>
          </cell>
          <cell r="AN277" t="str">
            <v>nein</v>
          </cell>
          <cell r="AO277">
            <v>42</v>
          </cell>
          <cell r="AP277">
            <v>42</v>
          </cell>
          <cell r="AQ277">
            <v>42</v>
          </cell>
          <cell r="AR277">
            <v>42</v>
          </cell>
          <cell r="AS277">
            <v>42</v>
          </cell>
          <cell r="AT277">
            <v>42</v>
          </cell>
          <cell r="AU277">
            <v>42</v>
          </cell>
          <cell r="AV277">
            <v>42</v>
          </cell>
          <cell r="AW277">
            <v>42</v>
          </cell>
          <cell r="AX277">
            <v>42</v>
          </cell>
          <cell r="AY277">
            <v>42</v>
          </cell>
          <cell r="AZ277">
            <v>42</v>
          </cell>
          <cell r="BA277">
            <v>42</v>
          </cell>
          <cell r="BB277">
            <v>42</v>
          </cell>
          <cell r="BC277">
            <v>42</v>
          </cell>
          <cell r="BD277">
            <v>42</v>
          </cell>
          <cell r="BE277">
            <v>42</v>
          </cell>
          <cell r="BF277">
            <v>42</v>
          </cell>
          <cell r="BG277">
            <v>42</v>
          </cell>
          <cell r="BH277">
            <v>42</v>
          </cell>
          <cell r="BI277">
            <v>42</v>
          </cell>
          <cell r="BJ277">
            <v>42</v>
          </cell>
          <cell r="BK277">
            <v>42</v>
          </cell>
          <cell r="BL277">
            <v>42</v>
          </cell>
          <cell r="BM277">
            <v>43</v>
          </cell>
          <cell r="BN277">
            <v>43</v>
          </cell>
          <cell r="BO277">
            <v>43</v>
          </cell>
          <cell r="BP277">
            <v>43</v>
          </cell>
          <cell r="BQ277">
            <v>43</v>
          </cell>
          <cell r="BR277">
            <v>42</v>
          </cell>
          <cell r="BS277">
            <v>43</v>
          </cell>
          <cell r="BU277">
            <v>4</v>
          </cell>
          <cell r="BV277">
            <v>4</v>
          </cell>
          <cell r="BW277">
            <v>4</v>
          </cell>
          <cell r="BX277">
            <v>4</v>
          </cell>
          <cell r="BY277">
            <v>4</v>
          </cell>
          <cell r="BZ277">
            <v>4</v>
          </cell>
          <cell r="CA277">
            <v>4</v>
          </cell>
          <cell r="CB277">
            <v>4</v>
          </cell>
          <cell r="CC277">
            <v>4</v>
          </cell>
          <cell r="CD277">
            <v>4</v>
          </cell>
          <cell r="CE277">
            <v>4</v>
          </cell>
          <cell r="CF277">
            <v>4</v>
          </cell>
          <cell r="CG277">
            <v>4</v>
          </cell>
          <cell r="CH277">
            <v>4</v>
          </cell>
          <cell r="CI277">
            <v>4</v>
          </cell>
          <cell r="CJ277">
            <v>4</v>
          </cell>
          <cell r="CK277">
            <v>4</v>
          </cell>
          <cell r="CL277">
            <v>4</v>
          </cell>
          <cell r="CM277">
            <v>4</v>
          </cell>
          <cell r="CN277">
            <v>4</v>
          </cell>
          <cell r="CO277">
            <v>4</v>
          </cell>
          <cell r="CP277">
            <v>4</v>
          </cell>
          <cell r="CQ277">
            <v>4</v>
          </cell>
          <cell r="CR277">
            <v>4</v>
          </cell>
          <cell r="CS277">
            <v>4</v>
          </cell>
          <cell r="CT277">
            <v>4</v>
          </cell>
          <cell r="CU277">
            <v>4</v>
          </cell>
          <cell r="CV277">
            <v>4</v>
          </cell>
          <cell r="CW277">
            <v>4</v>
          </cell>
          <cell r="CX277">
            <v>4</v>
          </cell>
          <cell r="CY277">
            <v>4</v>
          </cell>
          <cell r="CZ277">
            <v>4</v>
          </cell>
          <cell r="DA277">
            <v>4</v>
          </cell>
          <cell r="DB277">
            <v>2</v>
          </cell>
          <cell r="DC277">
            <v>2</v>
          </cell>
          <cell r="DD277">
            <v>2</v>
          </cell>
          <cell r="DE277">
            <v>2</v>
          </cell>
          <cell r="DF277">
            <v>2</v>
          </cell>
          <cell r="DG277">
            <v>2</v>
          </cell>
          <cell r="DH277">
            <v>2</v>
          </cell>
          <cell r="DI277">
            <v>2</v>
          </cell>
          <cell r="DJ277">
            <v>2</v>
          </cell>
          <cell r="DK277">
            <v>2</v>
          </cell>
          <cell r="DL277">
            <v>2</v>
          </cell>
          <cell r="DM277">
            <v>2</v>
          </cell>
          <cell r="DN277">
            <v>2</v>
          </cell>
          <cell r="DO277">
            <v>2</v>
          </cell>
          <cell r="DP277">
            <v>2</v>
          </cell>
          <cell r="DQ277">
            <v>2</v>
          </cell>
          <cell r="DR277">
            <v>2</v>
          </cell>
          <cell r="DS277">
            <v>2</v>
          </cell>
          <cell r="DT277">
            <v>2</v>
          </cell>
          <cell r="DU277">
            <v>2</v>
          </cell>
          <cell r="DV277">
            <v>2</v>
          </cell>
          <cell r="DW277">
            <v>2</v>
          </cell>
          <cell r="DX277">
            <v>2</v>
          </cell>
          <cell r="DY277">
            <v>2</v>
          </cell>
          <cell r="DZ277">
            <v>3</v>
          </cell>
          <cell r="EA277">
            <v>3</v>
          </cell>
          <cell r="EB277">
            <v>3</v>
          </cell>
          <cell r="EC277">
            <v>3</v>
          </cell>
          <cell r="ED277">
            <v>3</v>
          </cell>
          <cell r="EE277">
            <v>3</v>
          </cell>
          <cell r="EF277">
            <v>0</v>
          </cell>
          <cell r="EG277">
            <v>0</v>
          </cell>
          <cell r="EH277">
            <v>2362</v>
          </cell>
          <cell r="EI277">
            <v>0</v>
          </cell>
          <cell r="EJ277">
            <v>0</v>
          </cell>
          <cell r="EK277">
            <v>0</v>
          </cell>
          <cell r="EL277">
            <v>2362</v>
          </cell>
          <cell r="EM277">
            <v>2362</v>
          </cell>
          <cell r="EN277">
            <v>0</v>
          </cell>
          <cell r="EO277">
            <v>0</v>
          </cell>
          <cell r="EP277">
            <v>0</v>
          </cell>
          <cell r="EQ277">
            <v>2362</v>
          </cell>
          <cell r="ER277">
            <v>2362</v>
          </cell>
          <cell r="ES277">
            <v>0</v>
          </cell>
          <cell r="ET277">
            <v>0</v>
          </cell>
          <cell r="EU277">
            <v>0</v>
          </cell>
          <cell r="EV277">
            <v>2362</v>
          </cell>
          <cell r="EW277">
            <v>2362</v>
          </cell>
          <cell r="EX277">
            <v>0</v>
          </cell>
          <cell r="EY277">
            <v>0</v>
          </cell>
          <cell r="EZ277">
            <v>0</v>
          </cell>
          <cell r="FA277">
            <v>2362</v>
          </cell>
          <cell r="FB277">
            <v>2397</v>
          </cell>
          <cell r="FC277">
            <v>0</v>
          </cell>
          <cell r="FD277">
            <v>0</v>
          </cell>
          <cell r="FE277">
            <v>0</v>
          </cell>
          <cell r="FF277">
            <v>2397</v>
          </cell>
          <cell r="FG277">
            <v>2397</v>
          </cell>
          <cell r="FH277">
            <v>0</v>
          </cell>
          <cell r="FI277">
            <v>0</v>
          </cell>
          <cell r="FJ277">
            <v>0</v>
          </cell>
          <cell r="FK277">
            <v>2397</v>
          </cell>
          <cell r="FL277">
            <v>2397</v>
          </cell>
          <cell r="FM277">
            <v>0</v>
          </cell>
          <cell r="FN277">
            <v>0</v>
          </cell>
          <cell r="FO277">
            <v>0</v>
          </cell>
          <cell r="FP277">
            <v>2397</v>
          </cell>
          <cell r="FQ277">
            <v>2397</v>
          </cell>
          <cell r="FR277">
            <v>0</v>
          </cell>
          <cell r="FS277">
            <v>0</v>
          </cell>
          <cell r="FT277">
            <v>0</v>
          </cell>
          <cell r="FU277">
            <v>2397</v>
          </cell>
          <cell r="FV277">
            <v>2397</v>
          </cell>
          <cell r="FW277">
            <v>0</v>
          </cell>
          <cell r="FX277">
            <v>0</v>
          </cell>
          <cell r="FY277">
            <v>0</v>
          </cell>
          <cell r="FZ277">
            <v>2397</v>
          </cell>
          <cell r="GA277">
            <v>2397</v>
          </cell>
          <cell r="GB277">
            <v>0</v>
          </cell>
          <cell r="GC277">
            <v>0</v>
          </cell>
          <cell r="GD277">
            <v>0</v>
          </cell>
          <cell r="GE277">
            <v>2397</v>
          </cell>
          <cell r="GF277">
            <v>2397</v>
          </cell>
          <cell r="GG277">
            <v>0</v>
          </cell>
          <cell r="GH277">
            <v>0</v>
          </cell>
          <cell r="GI277">
            <v>0</v>
          </cell>
          <cell r="GJ277">
            <v>2397</v>
          </cell>
          <cell r="GK277">
            <v>2397</v>
          </cell>
          <cell r="GL277">
            <v>0</v>
          </cell>
          <cell r="GM277">
            <v>0</v>
          </cell>
          <cell r="GN277">
            <v>0</v>
          </cell>
          <cell r="GO277">
            <v>2397</v>
          </cell>
          <cell r="GP277">
            <v>2397</v>
          </cell>
          <cell r="GQ277">
            <v>0</v>
          </cell>
          <cell r="GR277">
            <v>0</v>
          </cell>
          <cell r="GS277">
            <v>0</v>
          </cell>
          <cell r="GT277">
            <v>2397</v>
          </cell>
          <cell r="GU277">
            <v>2397</v>
          </cell>
          <cell r="GV277">
            <v>0</v>
          </cell>
          <cell r="GW277">
            <v>0</v>
          </cell>
          <cell r="GX277">
            <v>0</v>
          </cell>
          <cell r="GY277">
            <v>2397</v>
          </cell>
          <cell r="GZ277">
            <v>2397</v>
          </cell>
          <cell r="HA277">
            <v>0</v>
          </cell>
          <cell r="HB277">
            <v>0</v>
          </cell>
          <cell r="HC277">
            <v>0</v>
          </cell>
          <cell r="HD277">
            <v>2397</v>
          </cell>
          <cell r="HE277">
            <v>2397</v>
          </cell>
          <cell r="HF277">
            <v>0</v>
          </cell>
          <cell r="HG277">
            <v>0</v>
          </cell>
          <cell r="HH277">
            <v>0</v>
          </cell>
          <cell r="HI277">
            <v>2397</v>
          </cell>
          <cell r="HJ277">
            <v>2397</v>
          </cell>
          <cell r="HK277">
            <v>0</v>
          </cell>
          <cell r="HL277">
            <v>0</v>
          </cell>
          <cell r="HM277">
            <v>0</v>
          </cell>
          <cell r="HN277">
            <v>2397</v>
          </cell>
          <cell r="HO277">
            <v>2462</v>
          </cell>
          <cell r="HP277">
            <v>0</v>
          </cell>
          <cell r="HQ277">
            <v>0</v>
          </cell>
          <cell r="HR277">
            <v>0</v>
          </cell>
          <cell r="HS277">
            <v>2462</v>
          </cell>
          <cell r="HT277">
            <v>2462</v>
          </cell>
          <cell r="HU277">
            <v>0</v>
          </cell>
          <cell r="HV277">
            <v>0</v>
          </cell>
          <cell r="HW277">
            <v>0</v>
          </cell>
          <cell r="HX277">
            <v>2462</v>
          </cell>
        </row>
        <row r="278">
          <cell r="A278" t="str">
            <v>Radtke, Michael</v>
          </cell>
          <cell r="B278" t="str">
            <v>00146</v>
          </cell>
          <cell r="C278" t="str">
            <v>männlich</v>
          </cell>
          <cell r="D278">
            <v>0</v>
          </cell>
          <cell r="E278" t="str">
            <v>Radtke</v>
          </cell>
          <cell r="F278" t="str">
            <v>Michael</v>
          </cell>
          <cell r="G278">
            <v>0</v>
          </cell>
          <cell r="H278" t="str">
            <v>Ricarda-Huch-Straße</v>
          </cell>
          <cell r="I278">
            <v>4</v>
          </cell>
          <cell r="J278" t="str">
            <v>e</v>
          </cell>
          <cell r="K278" t="str">
            <v>31228</v>
          </cell>
          <cell r="L278" t="str">
            <v>Peine</v>
          </cell>
          <cell r="M278" t="str">
            <v>Hannover</v>
          </cell>
          <cell r="N278" t="str">
            <v>Sabine Lange</v>
          </cell>
          <cell r="O278" t="str">
            <v>2nd Level</v>
          </cell>
          <cell r="P278" t="str">
            <v>Call-Center-Agent</v>
          </cell>
          <cell r="Q278" t="str">
            <v>Customer Care - Backoffice</v>
          </cell>
          <cell r="R278" t="str">
            <v>aktiv</v>
          </cell>
          <cell r="S278" t="str">
            <v>Tele Columbus Kundenservice GmbH</v>
          </cell>
          <cell r="T278" t="str">
            <v>TCK</v>
          </cell>
          <cell r="U278">
            <v>39387</v>
          </cell>
          <cell r="V278">
            <v>39401</v>
          </cell>
          <cell r="W278">
            <v>39401</v>
          </cell>
          <cell r="Y278">
            <v>39.5</v>
          </cell>
          <cell r="Z278">
            <v>39</v>
          </cell>
          <cell r="AA278">
            <v>38.5</v>
          </cell>
          <cell r="AC278">
            <v>0</v>
          </cell>
          <cell r="AD278">
            <v>180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1800</v>
          </cell>
          <cell r="AL278">
            <v>0</v>
          </cell>
          <cell r="AM278">
            <v>41214</v>
          </cell>
          <cell r="AN278" t="str">
            <v>ja</v>
          </cell>
          <cell r="AO278">
            <v>22</v>
          </cell>
          <cell r="AP278">
            <v>22</v>
          </cell>
          <cell r="AQ278">
            <v>23</v>
          </cell>
          <cell r="AR278">
            <v>23</v>
          </cell>
          <cell r="AS278">
            <v>23</v>
          </cell>
          <cell r="AT278">
            <v>23</v>
          </cell>
          <cell r="AU278">
            <v>23</v>
          </cell>
          <cell r="AV278">
            <v>23</v>
          </cell>
          <cell r="AW278">
            <v>23</v>
          </cell>
          <cell r="AX278">
            <v>23</v>
          </cell>
          <cell r="AY278">
            <v>23</v>
          </cell>
          <cell r="AZ278">
            <v>23</v>
          </cell>
          <cell r="BA278">
            <v>23</v>
          </cell>
          <cell r="BB278">
            <v>23</v>
          </cell>
          <cell r="BC278">
            <v>31</v>
          </cell>
          <cell r="BD278">
            <v>31</v>
          </cell>
          <cell r="BE278">
            <v>31</v>
          </cell>
          <cell r="BF278">
            <v>31</v>
          </cell>
          <cell r="BG278">
            <v>31</v>
          </cell>
          <cell r="BH278">
            <v>31</v>
          </cell>
          <cell r="BI278">
            <v>31</v>
          </cell>
          <cell r="BJ278">
            <v>31</v>
          </cell>
          <cell r="BK278">
            <v>31</v>
          </cell>
          <cell r="BL278">
            <v>31</v>
          </cell>
          <cell r="BM278">
            <v>31</v>
          </cell>
          <cell r="BN278">
            <v>31</v>
          </cell>
          <cell r="BO278">
            <v>31</v>
          </cell>
          <cell r="BP278">
            <v>31</v>
          </cell>
          <cell r="BQ278">
            <v>31</v>
          </cell>
          <cell r="BR278">
            <v>23</v>
          </cell>
          <cell r="BS278">
            <v>32</v>
          </cell>
          <cell r="BU278">
            <v>2</v>
          </cell>
          <cell r="BV278">
            <v>2</v>
          </cell>
          <cell r="BW278">
            <v>2</v>
          </cell>
          <cell r="BX278">
            <v>2</v>
          </cell>
          <cell r="BY278">
            <v>2</v>
          </cell>
          <cell r="BZ278">
            <v>2</v>
          </cell>
          <cell r="CA278">
            <v>2</v>
          </cell>
          <cell r="CB278">
            <v>2</v>
          </cell>
          <cell r="CC278">
            <v>2</v>
          </cell>
          <cell r="CD278">
            <v>2</v>
          </cell>
          <cell r="CE278">
            <v>2</v>
          </cell>
          <cell r="CF278">
            <v>2</v>
          </cell>
          <cell r="CG278">
            <v>2</v>
          </cell>
          <cell r="CH278">
            <v>2</v>
          </cell>
          <cell r="CI278">
            <v>3</v>
          </cell>
          <cell r="CJ278">
            <v>3</v>
          </cell>
          <cell r="CK278">
            <v>3</v>
          </cell>
          <cell r="CL278">
            <v>3</v>
          </cell>
          <cell r="CM278">
            <v>3</v>
          </cell>
          <cell r="CN278">
            <v>3</v>
          </cell>
          <cell r="CO278">
            <v>3</v>
          </cell>
          <cell r="CP278">
            <v>3</v>
          </cell>
          <cell r="CQ278">
            <v>3</v>
          </cell>
          <cell r="CR278">
            <v>3</v>
          </cell>
          <cell r="CS278">
            <v>3</v>
          </cell>
          <cell r="CT278">
            <v>3</v>
          </cell>
          <cell r="CU278">
            <v>3</v>
          </cell>
          <cell r="CV278">
            <v>3</v>
          </cell>
          <cell r="CW278">
            <v>3</v>
          </cell>
          <cell r="CX278">
            <v>3</v>
          </cell>
          <cell r="CY278">
            <v>3</v>
          </cell>
          <cell r="CZ278">
            <v>3</v>
          </cell>
          <cell r="DA278">
            <v>3</v>
          </cell>
          <cell r="DB278">
            <v>2</v>
          </cell>
          <cell r="DC278">
            <v>2</v>
          </cell>
          <cell r="DD278">
            <v>3</v>
          </cell>
          <cell r="DE278">
            <v>3</v>
          </cell>
          <cell r="DF278">
            <v>3</v>
          </cell>
          <cell r="DG278">
            <v>3</v>
          </cell>
          <cell r="DH278">
            <v>3</v>
          </cell>
          <cell r="DI278">
            <v>3</v>
          </cell>
          <cell r="DJ278">
            <v>3</v>
          </cell>
          <cell r="DK278">
            <v>3</v>
          </cell>
          <cell r="DL278">
            <v>3</v>
          </cell>
          <cell r="DM278">
            <v>3</v>
          </cell>
          <cell r="DN278">
            <v>3</v>
          </cell>
          <cell r="DO278">
            <v>3</v>
          </cell>
          <cell r="DP278">
            <v>1</v>
          </cell>
          <cell r="DQ278">
            <v>1</v>
          </cell>
          <cell r="DR278">
            <v>1</v>
          </cell>
          <cell r="DS278">
            <v>1</v>
          </cell>
          <cell r="DT278">
            <v>1</v>
          </cell>
          <cell r="DU278">
            <v>1</v>
          </cell>
          <cell r="DV278">
            <v>1</v>
          </cell>
          <cell r="DW278">
            <v>1</v>
          </cell>
          <cell r="DX278">
            <v>1</v>
          </cell>
          <cell r="DY278">
            <v>1</v>
          </cell>
          <cell r="DZ278">
            <v>1</v>
          </cell>
          <cell r="EA278">
            <v>1</v>
          </cell>
          <cell r="EB278">
            <v>1</v>
          </cell>
          <cell r="EC278">
            <v>1</v>
          </cell>
          <cell r="ED278">
            <v>1</v>
          </cell>
          <cell r="EE278">
            <v>2</v>
          </cell>
          <cell r="EF278">
            <v>-115</v>
          </cell>
          <cell r="EG278">
            <v>-28.75</v>
          </cell>
          <cell r="EH278">
            <v>1915</v>
          </cell>
          <cell r="EI278">
            <v>0</v>
          </cell>
          <cell r="EJ278">
            <v>0</v>
          </cell>
          <cell r="EK278">
            <v>0</v>
          </cell>
          <cell r="EL278">
            <v>1800</v>
          </cell>
          <cell r="EM278">
            <v>1915</v>
          </cell>
          <cell r="EN278">
            <v>0</v>
          </cell>
          <cell r="EO278">
            <v>0</v>
          </cell>
          <cell r="EP278">
            <v>0</v>
          </cell>
          <cell r="EQ278">
            <v>1800</v>
          </cell>
          <cell r="ER278">
            <v>2001.0000000000002</v>
          </cell>
          <cell r="ES278">
            <v>0</v>
          </cell>
          <cell r="ET278">
            <v>0</v>
          </cell>
          <cell r="EU278">
            <v>0</v>
          </cell>
          <cell r="EV278">
            <v>1886.0000000000002</v>
          </cell>
          <cell r="EW278">
            <v>2001.0000000000002</v>
          </cell>
          <cell r="EX278">
            <v>0</v>
          </cell>
          <cell r="EY278">
            <v>0</v>
          </cell>
          <cell r="EZ278">
            <v>0</v>
          </cell>
          <cell r="FA278">
            <v>1886.0000000000002</v>
          </cell>
          <cell r="FB278">
            <v>2031</v>
          </cell>
          <cell r="FC278">
            <v>0</v>
          </cell>
          <cell r="FD278">
            <v>0</v>
          </cell>
          <cell r="FE278">
            <v>0</v>
          </cell>
          <cell r="FF278">
            <v>1944.75</v>
          </cell>
          <cell r="FG278">
            <v>2031</v>
          </cell>
          <cell r="FH278">
            <v>0</v>
          </cell>
          <cell r="FI278">
            <v>0</v>
          </cell>
          <cell r="FJ278">
            <v>0</v>
          </cell>
          <cell r="FK278">
            <v>1944.75</v>
          </cell>
          <cell r="FL278">
            <v>2031</v>
          </cell>
          <cell r="FM278">
            <v>0</v>
          </cell>
          <cell r="FN278">
            <v>0</v>
          </cell>
          <cell r="FO278">
            <v>0</v>
          </cell>
          <cell r="FP278">
            <v>1944.75</v>
          </cell>
          <cell r="FQ278">
            <v>2031</v>
          </cell>
          <cell r="FR278">
            <v>0</v>
          </cell>
          <cell r="FS278">
            <v>0</v>
          </cell>
          <cell r="FT278">
            <v>0</v>
          </cell>
          <cell r="FU278">
            <v>1944.75</v>
          </cell>
          <cell r="FV278">
            <v>2031</v>
          </cell>
          <cell r="FW278">
            <v>0</v>
          </cell>
          <cell r="FX278">
            <v>0</v>
          </cell>
          <cell r="FY278">
            <v>0</v>
          </cell>
          <cell r="FZ278">
            <v>1944.75</v>
          </cell>
          <cell r="GA278">
            <v>2031</v>
          </cell>
          <cell r="GB278">
            <v>0</v>
          </cell>
          <cell r="GC278">
            <v>0</v>
          </cell>
          <cell r="GD278">
            <v>0</v>
          </cell>
          <cell r="GE278">
            <v>1944.75</v>
          </cell>
          <cell r="GF278">
            <v>2031.0000000000002</v>
          </cell>
          <cell r="GG278">
            <v>0</v>
          </cell>
          <cell r="GH278">
            <v>0</v>
          </cell>
          <cell r="GI278">
            <v>0</v>
          </cell>
          <cell r="GJ278">
            <v>1944.7500000000002</v>
          </cell>
          <cell r="GK278">
            <v>2031.0000000000002</v>
          </cell>
          <cell r="GL278">
            <v>0</v>
          </cell>
          <cell r="GM278">
            <v>0</v>
          </cell>
          <cell r="GN278">
            <v>0</v>
          </cell>
          <cell r="GO278">
            <v>1944.7500000000002</v>
          </cell>
          <cell r="GP278">
            <v>2031.0000000000002</v>
          </cell>
          <cell r="GQ278">
            <v>0</v>
          </cell>
          <cell r="GR278">
            <v>0</v>
          </cell>
          <cell r="GS278">
            <v>0</v>
          </cell>
          <cell r="GT278">
            <v>1944.7500000000002</v>
          </cell>
          <cell r="GU278">
            <v>2031.0000000000002</v>
          </cell>
          <cell r="GV278">
            <v>0</v>
          </cell>
          <cell r="GW278">
            <v>0</v>
          </cell>
          <cell r="GX278">
            <v>0</v>
          </cell>
          <cell r="GY278">
            <v>1944.7500000000002</v>
          </cell>
          <cell r="GZ278">
            <v>2096</v>
          </cell>
          <cell r="HA278">
            <v>0</v>
          </cell>
          <cell r="HB278">
            <v>0</v>
          </cell>
          <cell r="HC278">
            <v>0</v>
          </cell>
          <cell r="HD278">
            <v>2009.75</v>
          </cell>
          <cell r="HE278">
            <v>2096</v>
          </cell>
          <cell r="HF278">
            <v>0</v>
          </cell>
          <cell r="HG278">
            <v>0</v>
          </cell>
          <cell r="HH278">
            <v>0</v>
          </cell>
          <cell r="HI278">
            <v>2009.75</v>
          </cell>
          <cell r="HJ278">
            <v>2096</v>
          </cell>
          <cell r="HK278">
            <v>0</v>
          </cell>
          <cell r="HL278">
            <v>0</v>
          </cell>
          <cell r="HM278">
            <v>0</v>
          </cell>
          <cell r="HN278">
            <v>2038.5</v>
          </cell>
          <cell r="HO278">
            <v>2096</v>
          </cell>
          <cell r="HP278">
            <v>0</v>
          </cell>
          <cell r="HQ278">
            <v>0</v>
          </cell>
          <cell r="HR278">
            <v>0</v>
          </cell>
          <cell r="HS278">
            <v>2067.25</v>
          </cell>
          <cell r="HT278">
            <v>2150</v>
          </cell>
          <cell r="HU278">
            <v>0</v>
          </cell>
          <cell r="HV278">
            <v>0</v>
          </cell>
          <cell r="HW278">
            <v>0</v>
          </cell>
          <cell r="HX278">
            <v>2150</v>
          </cell>
        </row>
        <row r="279">
          <cell r="A279" t="str">
            <v>Rahn, Cornelia</v>
          </cell>
          <cell r="B279" t="str">
            <v>03136</v>
          </cell>
          <cell r="C279" t="str">
            <v>weiblich</v>
          </cell>
          <cell r="D279">
            <v>0</v>
          </cell>
          <cell r="E279" t="str">
            <v>Rahn</v>
          </cell>
          <cell r="F279" t="str">
            <v>Cornelia</v>
          </cell>
          <cell r="G279">
            <v>0</v>
          </cell>
          <cell r="H279" t="str">
            <v>Am Sandwerder</v>
          </cell>
          <cell r="I279">
            <v>6</v>
          </cell>
          <cell r="J279">
            <v>0</v>
          </cell>
          <cell r="K279" t="str">
            <v>14109</v>
          </cell>
          <cell r="L279" t="str">
            <v>Berlin</v>
          </cell>
          <cell r="M279" t="str">
            <v>Berlin</v>
          </cell>
          <cell r="N279" t="str">
            <v>Sabine Lange</v>
          </cell>
          <cell r="O279" t="str">
            <v>Engineering</v>
          </cell>
          <cell r="P279" t="str">
            <v>Systemingenieur</v>
          </cell>
          <cell r="Q279" t="str">
            <v>Standardisation</v>
          </cell>
          <cell r="R279" t="str">
            <v>aktiv</v>
          </cell>
          <cell r="S279" t="str">
            <v>Tele Columbus Service und Technik GmbH</v>
          </cell>
          <cell r="T279" t="str">
            <v>TCST</v>
          </cell>
          <cell r="U279">
            <v>39295</v>
          </cell>
          <cell r="V279">
            <v>39295</v>
          </cell>
          <cell r="W279">
            <v>39295</v>
          </cell>
          <cell r="Y279">
            <v>20</v>
          </cell>
          <cell r="Z279">
            <v>20</v>
          </cell>
          <cell r="AA279">
            <v>20</v>
          </cell>
          <cell r="AC279">
            <v>0</v>
          </cell>
          <cell r="AD279">
            <v>290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2900</v>
          </cell>
          <cell r="AL279">
            <v>0</v>
          </cell>
          <cell r="AN279" t="str">
            <v>nein</v>
          </cell>
          <cell r="AO279" t="str">
            <v>9999</v>
          </cell>
          <cell r="AP279" t="str">
            <v>9999</v>
          </cell>
          <cell r="AQ279" t="str">
            <v>9999</v>
          </cell>
          <cell r="AR279" t="str">
            <v>9999</v>
          </cell>
          <cell r="AS279" t="str">
            <v>9999</v>
          </cell>
          <cell r="AT279" t="str">
            <v>9999</v>
          </cell>
          <cell r="AU279" t="str">
            <v>9999</v>
          </cell>
          <cell r="AV279" t="str">
            <v>9999</v>
          </cell>
          <cell r="AW279" t="str">
            <v>9999</v>
          </cell>
          <cell r="AX279" t="str">
            <v>9999</v>
          </cell>
          <cell r="AY279" t="str">
            <v>9999</v>
          </cell>
          <cell r="AZ279" t="str">
            <v>9999</v>
          </cell>
          <cell r="BA279" t="str">
            <v>9999</v>
          </cell>
          <cell r="BB279" t="str">
            <v>9999</v>
          </cell>
          <cell r="BC279" t="str">
            <v>9999</v>
          </cell>
          <cell r="BD279" t="str">
            <v>9999</v>
          </cell>
          <cell r="BE279" t="str">
            <v>9999</v>
          </cell>
          <cell r="BF279" t="str">
            <v>9999</v>
          </cell>
          <cell r="BG279" t="str">
            <v>9999</v>
          </cell>
          <cell r="BH279" t="str">
            <v>9999</v>
          </cell>
          <cell r="BI279" t="str">
            <v>9999</v>
          </cell>
          <cell r="BJ279" t="str">
            <v>9999</v>
          </cell>
          <cell r="BK279" t="str">
            <v>9999</v>
          </cell>
          <cell r="BL279" t="str">
            <v>9999</v>
          </cell>
          <cell r="BM279" t="str">
            <v>9999</v>
          </cell>
          <cell r="BN279" t="str">
            <v>9999</v>
          </cell>
          <cell r="BO279" t="str">
            <v>9999</v>
          </cell>
          <cell r="BP279" t="str">
            <v>9999</v>
          </cell>
          <cell r="BQ279" t="str">
            <v>9999</v>
          </cell>
          <cell r="BR279">
            <v>0</v>
          </cell>
          <cell r="BS279" t="str">
            <v>AT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 t="e">
            <v>#N/A</v>
          </cell>
          <cell r="EG279" t="e">
            <v>#N/A</v>
          </cell>
          <cell r="EH279" t="e">
            <v>#N/A</v>
          </cell>
          <cell r="EI279" t="e">
            <v>#N/A</v>
          </cell>
          <cell r="EJ279" t="e">
            <v>#N/A</v>
          </cell>
          <cell r="EK279" t="e">
            <v>#N/A</v>
          </cell>
          <cell r="EL279" t="e">
            <v>#N/A</v>
          </cell>
          <cell r="EM279" t="e">
            <v>#N/A</v>
          </cell>
          <cell r="EN279" t="e">
            <v>#N/A</v>
          </cell>
          <cell r="EO279" t="e">
            <v>#N/A</v>
          </cell>
          <cell r="EP279" t="e">
            <v>#N/A</v>
          </cell>
          <cell r="EQ279" t="e">
            <v>#N/A</v>
          </cell>
          <cell r="ER279" t="e">
            <v>#N/A</v>
          </cell>
          <cell r="ES279" t="e">
            <v>#N/A</v>
          </cell>
          <cell r="ET279" t="e">
            <v>#N/A</v>
          </cell>
          <cell r="EU279" t="e">
            <v>#N/A</v>
          </cell>
          <cell r="EV279" t="e">
            <v>#N/A</v>
          </cell>
          <cell r="EW279" t="e">
            <v>#N/A</v>
          </cell>
          <cell r="EX279" t="e">
            <v>#N/A</v>
          </cell>
          <cell r="EY279" t="e">
            <v>#N/A</v>
          </cell>
          <cell r="EZ279" t="e">
            <v>#N/A</v>
          </cell>
          <cell r="FA279" t="e">
            <v>#N/A</v>
          </cell>
          <cell r="FB279" t="e">
            <v>#N/A</v>
          </cell>
          <cell r="FC279" t="e">
            <v>#N/A</v>
          </cell>
          <cell r="FD279" t="e">
            <v>#N/A</v>
          </cell>
          <cell r="FE279" t="e">
            <v>#N/A</v>
          </cell>
          <cell r="FF279" t="e">
            <v>#N/A</v>
          </cell>
          <cell r="FG279" t="e">
            <v>#N/A</v>
          </cell>
          <cell r="FH279" t="e">
            <v>#N/A</v>
          </cell>
          <cell r="FI279" t="e">
            <v>#N/A</v>
          </cell>
          <cell r="FJ279" t="e">
            <v>#N/A</v>
          </cell>
          <cell r="FK279" t="e">
            <v>#N/A</v>
          </cell>
          <cell r="FL279" t="e">
            <v>#N/A</v>
          </cell>
          <cell r="FM279" t="e">
            <v>#N/A</v>
          </cell>
          <cell r="FN279" t="e">
            <v>#N/A</v>
          </cell>
          <cell r="FO279" t="e">
            <v>#N/A</v>
          </cell>
          <cell r="FP279" t="e">
            <v>#N/A</v>
          </cell>
          <cell r="FQ279" t="e">
            <v>#N/A</v>
          </cell>
          <cell r="FR279" t="e">
            <v>#N/A</v>
          </cell>
          <cell r="FS279" t="e">
            <v>#N/A</v>
          </cell>
          <cell r="FT279" t="e">
            <v>#N/A</v>
          </cell>
          <cell r="FU279" t="e">
            <v>#N/A</v>
          </cell>
          <cell r="FV279" t="e">
            <v>#N/A</v>
          </cell>
          <cell r="FW279" t="e">
            <v>#N/A</v>
          </cell>
          <cell r="FX279" t="e">
            <v>#N/A</v>
          </cell>
          <cell r="FY279" t="e">
            <v>#N/A</v>
          </cell>
          <cell r="FZ279" t="e">
            <v>#N/A</v>
          </cell>
          <cell r="GA279" t="e">
            <v>#N/A</v>
          </cell>
          <cell r="GB279" t="e">
            <v>#N/A</v>
          </cell>
          <cell r="GC279" t="e">
            <v>#N/A</v>
          </cell>
          <cell r="GD279" t="e">
            <v>#N/A</v>
          </cell>
          <cell r="GE279" t="e">
            <v>#N/A</v>
          </cell>
          <cell r="GF279" t="e">
            <v>#N/A</v>
          </cell>
          <cell r="GG279" t="e">
            <v>#N/A</v>
          </cell>
          <cell r="GH279" t="e">
            <v>#N/A</v>
          </cell>
          <cell r="GI279" t="e">
            <v>#N/A</v>
          </cell>
          <cell r="GJ279" t="e">
            <v>#N/A</v>
          </cell>
          <cell r="GK279" t="e">
            <v>#N/A</v>
          </cell>
          <cell r="GL279" t="e">
            <v>#N/A</v>
          </cell>
          <cell r="GM279" t="e">
            <v>#N/A</v>
          </cell>
          <cell r="GN279" t="e">
            <v>#N/A</v>
          </cell>
          <cell r="GO279" t="e">
            <v>#N/A</v>
          </cell>
          <cell r="GP279" t="e">
            <v>#N/A</v>
          </cell>
          <cell r="GQ279" t="e">
            <v>#N/A</v>
          </cell>
          <cell r="GR279" t="e">
            <v>#N/A</v>
          </cell>
          <cell r="GS279" t="e">
            <v>#N/A</v>
          </cell>
          <cell r="GT279" t="e">
            <v>#N/A</v>
          </cell>
          <cell r="GU279" t="e">
            <v>#N/A</v>
          </cell>
          <cell r="GV279" t="e">
            <v>#N/A</v>
          </cell>
          <cell r="GW279" t="e">
            <v>#N/A</v>
          </cell>
          <cell r="GX279" t="e">
            <v>#N/A</v>
          </cell>
          <cell r="GY279" t="e">
            <v>#N/A</v>
          </cell>
          <cell r="GZ279" t="e">
            <v>#N/A</v>
          </cell>
          <cell r="HA279" t="e">
            <v>#N/A</v>
          </cell>
          <cell r="HB279" t="e">
            <v>#N/A</v>
          </cell>
          <cell r="HC279" t="e">
            <v>#N/A</v>
          </cell>
          <cell r="HD279" t="e">
            <v>#N/A</v>
          </cell>
          <cell r="HE279" t="e">
            <v>#N/A</v>
          </cell>
          <cell r="HF279" t="e">
            <v>#N/A</v>
          </cell>
          <cell r="HG279" t="e">
            <v>#N/A</v>
          </cell>
          <cell r="HH279" t="e">
            <v>#N/A</v>
          </cell>
          <cell r="HI279" t="e">
            <v>#N/A</v>
          </cell>
          <cell r="HJ279" t="e">
            <v>#N/A</v>
          </cell>
          <cell r="HK279" t="e">
            <v>#N/A</v>
          </cell>
          <cell r="HL279" t="e">
            <v>#N/A</v>
          </cell>
          <cell r="HM279" t="e">
            <v>#N/A</v>
          </cell>
          <cell r="HN279" t="e">
            <v>#N/A</v>
          </cell>
          <cell r="HO279" t="e">
            <v>#N/A</v>
          </cell>
          <cell r="HP279" t="e">
            <v>#N/A</v>
          </cell>
          <cell r="HQ279" t="e">
            <v>#N/A</v>
          </cell>
          <cell r="HR279" t="e">
            <v>#N/A</v>
          </cell>
          <cell r="HS279" t="e">
            <v>#N/A</v>
          </cell>
          <cell r="HT279" t="e">
            <v>#N/A</v>
          </cell>
          <cell r="HU279" t="e">
            <v>#N/A</v>
          </cell>
          <cell r="HV279" t="e">
            <v>#N/A</v>
          </cell>
          <cell r="HW279" t="e">
            <v>#N/A</v>
          </cell>
          <cell r="HX279" t="e">
            <v>#N/A</v>
          </cell>
        </row>
        <row r="280">
          <cell r="A280" t="str">
            <v>Rangen, Peter</v>
          </cell>
          <cell r="B280" t="str">
            <v>3194</v>
          </cell>
          <cell r="C280" t="str">
            <v>männlich</v>
          </cell>
          <cell r="D280">
            <v>0</v>
          </cell>
          <cell r="E280" t="str">
            <v>Rangen</v>
          </cell>
          <cell r="F280" t="str">
            <v>Peter</v>
          </cell>
          <cell r="G280">
            <v>0</v>
          </cell>
          <cell r="H280" t="str">
            <v>Leinbergerstr.</v>
          </cell>
          <cell r="I280">
            <v>69</v>
          </cell>
          <cell r="J280">
            <v>0</v>
          </cell>
          <cell r="K280" t="str">
            <v>44141</v>
          </cell>
          <cell r="L280" t="str">
            <v>Dortmund</v>
          </cell>
          <cell r="M280" t="str">
            <v>Erkrath</v>
          </cell>
          <cell r="N280" t="str">
            <v>Sabine Lange</v>
          </cell>
          <cell r="O280" t="str">
            <v>Projekte</v>
          </cell>
          <cell r="P280" t="str">
            <v>Techniker</v>
          </cell>
          <cell r="Q280" t="str">
            <v>Construction</v>
          </cell>
          <cell r="R280" t="str">
            <v>aktiv</v>
          </cell>
          <cell r="S280" t="str">
            <v>Tele Columbus Service und Technik GmbH</v>
          </cell>
          <cell r="T280" t="str">
            <v>TCST</v>
          </cell>
          <cell r="U280">
            <v>39814</v>
          </cell>
          <cell r="V280">
            <v>31778</v>
          </cell>
          <cell r="W280">
            <v>39814</v>
          </cell>
          <cell r="Y280">
            <v>39.5</v>
          </cell>
          <cell r="Z280">
            <v>39</v>
          </cell>
          <cell r="AA280">
            <v>38.5</v>
          </cell>
          <cell r="AC280">
            <v>0</v>
          </cell>
          <cell r="AD280">
            <v>4538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4538</v>
          </cell>
          <cell r="AL280">
            <v>0</v>
          </cell>
          <cell r="AN280" t="str">
            <v>nein</v>
          </cell>
          <cell r="AO280" t="str">
            <v>9999</v>
          </cell>
          <cell r="AP280" t="str">
            <v>9999</v>
          </cell>
          <cell r="AQ280" t="str">
            <v>9999</v>
          </cell>
          <cell r="AR280" t="str">
            <v>9999</v>
          </cell>
          <cell r="AS280" t="str">
            <v>9999</v>
          </cell>
          <cell r="AT280" t="str">
            <v>9999</v>
          </cell>
          <cell r="AU280" t="str">
            <v>9999</v>
          </cell>
          <cell r="AV280" t="str">
            <v>9999</v>
          </cell>
          <cell r="AW280" t="str">
            <v>9999</v>
          </cell>
          <cell r="AX280" t="str">
            <v>9999</v>
          </cell>
          <cell r="AY280" t="str">
            <v>9999</v>
          </cell>
          <cell r="AZ280" t="str">
            <v>9999</v>
          </cell>
          <cell r="BA280" t="str">
            <v>9999</v>
          </cell>
          <cell r="BB280" t="str">
            <v>9999</v>
          </cell>
          <cell r="BC280" t="str">
            <v>9999</v>
          </cell>
          <cell r="BD280" t="str">
            <v>9999</v>
          </cell>
          <cell r="BE280" t="str">
            <v>9999</v>
          </cell>
          <cell r="BF280" t="str">
            <v>9999</v>
          </cell>
          <cell r="BG280" t="str">
            <v>9999</v>
          </cell>
          <cell r="BH280" t="str">
            <v>9999</v>
          </cell>
          <cell r="BI280" t="str">
            <v>9999</v>
          </cell>
          <cell r="BJ280" t="str">
            <v>9999</v>
          </cell>
          <cell r="BK280" t="str">
            <v>9999</v>
          </cell>
          <cell r="BL280" t="str">
            <v>9999</v>
          </cell>
          <cell r="BM280" t="str">
            <v>9999</v>
          </cell>
          <cell r="BN280" t="str">
            <v>9999</v>
          </cell>
          <cell r="BO280" t="str">
            <v>9999</v>
          </cell>
          <cell r="BP280" t="str">
            <v>9999</v>
          </cell>
          <cell r="BQ280" t="str">
            <v>9999</v>
          </cell>
          <cell r="BR280">
            <v>0</v>
          </cell>
          <cell r="BS280" t="str">
            <v>AT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 t="e">
            <v>#N/A</v>
          </cell>
          <cell r="EG280" t="e">
            <v>#N/A</v>
          </cell>
          <cell r="EH280" t="e">
            <v>#N/A</v>
          </cell>
          <cell r="EI280" t="e">
            <v>#N/A</v>
          </cell>
          <cell r="EJ280" t="e">
            <v>#N/A</v>
          </cell>
          <cell r="EK280" t="e">
            <v>#N/A</v>
          </cell>
          <cell r="EL280" t="e">
            <v>#N/A</v>
          </cell>
          <cell r="EM280" t="e">
            <v>#N/A</v>
          </cell>
          <cell r="EN280" t="e">
            <v>#N/A</v>
          </cell>
          <cell r="EO280" t="e">
            <v>#N/A</v>
          </cell>
          <cell r="EP280" t="e">
            <v>#N/A</v>
          </cell>
          <cell r="EQ280" t="e">
            <v>#N/A</v>
          </cell>
          <cell r="ER280" t="e">
            <v>#N/A</v>
          </cell>
          <cell r="ES280" t="e">
            <v>#N/A</v>
          </cell>
          <cell r="ET280" t="e">
            <v>#N/A</v>
          </cell>
          <cell r="EU280" t="e">
            <v>#N/A</v>
          </cell>
          <cell r="EV280" t="e">
            <v>#N/A</v>
          </cell>
          <cell r="EW280" t="e">
            <v>#N/A</v>
          </cell>
          <cell r="EX280" t="e">
            <v>#N/A</v>
          </cell>
          <cell r="EY280" t="e">
            <v>#N/A</v>
          </cell>
          <cell r="EZ280" t="e">
            <v>#N/A</v>
          </cell>
          <cell r="FA280" t="e">
            <v>#N/A</v>
          </cell>
          <cell r="FB280" t="e">
            <v>#N/A</v>
          </cell>
          <cell r="FC280" t="e">
            <v>#N/A</v>
          </cell>
          <cell r="FD280" t="e">
            <v>#N/A</v>
          </cell>
          <cell r="FE280" t="e">
            <v>#N/A</v>
          </cell>
          <cell r="FF280" t="e">
            <v>#N/A</v>
          </cell>
          <cell r="FG280" t="e">
            <v>#N/A</v>
          </cell>
          <cell r="FH280" t="e">
            <v>#N/A</v>
          </cell>
          <cell r="FI280" t="e">
            <v>#N/A</v>
          </cell>
          <cell r="FJ280" t="e">
            <v>#N/A</v>
          </cell>
          <cell r="FK280" t="e">
            <v>#N/A</v>
          </cell>
          <cell r="FL280" t="e">
            <v>#N/A</v>
          </cell>
          <cell r="FM280" t="e">
            <v>#N/A</v>
          </cell>
          <cell r="FN280" t="e">
            <v>#N/A</v>
          </cell>
          <cell r="FO280" t="e">
            <v>#N/A</v>
          </cell>
          <cell r="FP280" t="e">
            <v>#N/A</v>
          </cell>
          <cell r="FQ280" t="e">
            <v>#N/A</v>
          </cell>
          <cell r="FR280" t="e">
            <v>#N/A</v>
          </cell>
          <cell r="FS280" t="e">
            <v>#N/A</v>
          </cell>
          <cell r="FT280" t="e">
            <v>#N/A</v>
          </cell>
          <cell r="FU280" t="e">
            <v>#N/A</v>
          </cell>
          <cell r="FV280" t="e">
            <v>#N/A</v>
          </cell>
          <cell r="FW280" t="e">
            <v>#N/A</v>
          </cell>
          <cell r="FX280" t="e">
            <v>#N/A</v>
          </cell>
          <cell r="FY280" t="e">
            <v>#N/A</v>
          </cell>
          <cell r="FZ280" t="e">
            <v>#N/A</v>
          </cell>
          <cell r="GA280" t="e">
            <v>#N/A</v>
          </cell>
          <cell r="GB280" t="e">
            <v>#N/A</v>
          </cell>
          <cell r="GC280" t="e">
            <v>#N/A</v>
          </cell>
          <cell r="GD280" t="e">
            <v>#N/A</v>
          </cell>
          <cell r="GE280" t="e">
            <v>#N/A</v>
          </cell>
          <cell r="GF280" t="e">
            <v>#N/A</v>
          </cell>
          <cell r="GG280" t="e">
            <v>#N/A</v>
          </cell>
          <cell r="GH280" t="e">
            <v>#N/A</v>
          </cell>
          <cell r="GI280" t="e">
            <v>#N/A</v>
          </cell>
          <cell r="GJ280" t="e">
            <v>#N/A</v>
          </cell>
          <cell r="GK280" t="e">
            <v>#N/A</v>
          </cell>
          <cell r="GL280" t="e">
            <v>#N/A</v>
          </cell>
          <cell r="GM280" t="e">
            <v>#N/A</v>
          </cell>
          <cell r="GN280" t="e">
            <v>#N/A</v>
          </cell>
          <cell r="GO280" t="e">
            <v>#N/A</v>
          </cell>
          <cell r="GP280" t="e">
            <v>#N/A</v>
          </cell>
          <cell r="GQ280" t="e">
            <v>#N/A</v>
          </cell>
          <cell r="GR280" t="e">
            <v>#N/A</v>
          </cell>
          <cell r="GS280" t="e">
            <v>#N/A</v>
          </cell>
          <cell r="GT280" t="e">
            <v>#N/A</v>
          </cell>
          <cell r="GU280" t="e">
            <v>#N/A</v>
          </cell>
          <cell r="GV280" t="e">
            <v>#N/A</v>
          </cell>
          <cell r="GW280" t="e">
            <v>#N/A</v>
          </cell>
          <cell r="GX280" t="e">
            <v>#N/A</v>
          </cell>
          <cell r="GY280" t="e">
            <v>#N/A</v>
          </cell>
          <cell r="GZ280" t="e">
            <v>#N/A</v>
          </cell>
          <cell r="HA280" t="e">
            <v>#N/A</v>
          </cell>
          <cell r="HB280" t="e">
            <v>#N/A</v>
          </cell>
          <cell r="HC280" t="e">
            <v>#N/A</v>
          </cell>
          <cell r="HD280" t="e">
            <v>#N/A</v>
          </cell>
          <cell r="HE280" t="e">
            <v>#N/A</v>
          </cell>
          <cell r="HF280" t="e">
            <v>#N/A</v>
          </cell>
          <cell r="HG280" t="e">
            <v>#N/A</v>
          </cell>
          <cell r="HH280" t="e">
            <v>#N/A</v>
          </cell>
          <cell r="HI280" t="e">
            <v>#N/A</v>
          </cell>
          <cell r="HJ280" t="e">
            <v>#N/A</v>
          </cell>
          <cell r="HK280" t="e">
            <v>#N/A</v>
          </cell>
          <cell r="HL280" t="e">
            <v>#N/A</v>
          </cell>
          <cell r="HM280" t="e">
            <v>#N/A</v>
          </cell>
          <cell r="HN280" t="e">
            <v>#N/A</v>
          </cell>
          <cell r="HO280" t="e">
            <v>#N/A</v>
          </cell>
          <cell r="HP280" t="e">
            <v>#N/A</v>
          </cell>
          <cell r="HQ280" t="e">
            <v>#N/A</v>
          </cell>
          <cell r="HR280" t="e">
            <v>#N/A</v>
          </cell>
          <cell r="HS280" t="e">
            <v>#N/A</v>
          </cell>
          <cell r="HT280" t="e">
            <v>#N/A</v>
          </cell>
          <cell r="HU280" t="e">
            <v>#N/A</v>
          </cell>
          <cell r="HV280" t="e">
            <v>#N/A</v>
          </cell>
          <cell r="HW280" t="e">
            <v>#N/A</v>
          </cell>
          <cell r="HX280" t="e">
            <v>#N/A</v>
          </cell>
        </row>
        <row r="281">
          <cell r="A281" t="str">
            <v>Rastig, Karin</v>
          </cell>
          <cell r="B281" t="str">
            <v>00035</v>
          </cell>
          <cell r="C281" t="str">
            <v>weiblich</v>
          </cell>
          <cell r="D281">
            <v>0</v>
          </cell>
          <cell r="E281" t="str">
            <v>Rastig</v>
          </cell>
          <cell r="F281" t="str">
            <v>Karin</v>
          </cell>
          <cell r="G281">
            <v>0</v>
          </cell>
          <cell r="H281" t="str">
            <v>Konrad-Wolf-Str.</v>
          </cell>
          <cell r="I281">
            <v>113</v>
          </cell>
          <cell r="J281" t="str">
            <v>a</v>
          </cell>
          <cell r="K281" t="str">
            <v>13055</v>
          </cell>
          <cell r="L281" t="str">
            <v>Berlin</v>
          </cell>
          <cell r="M281" t="str">
            <v>Berlin</v>
          </cell>
          <cell r="N281" t="str">
            <v>Gisela Liebisch-Socha und Dorothee Hampel</v>
          </cell>
          <cell r="O281" t="str">
            <v>Vertriebsinnendienst</v>
          </cell>
          <cell r="P281" t="str">
            <v>Sachbearbeiterin - Vertriebsinnendienst</v>
          </cell>
          <cell r="Q281" t="str">
            <v>Regional Sales Support B2B</v>
          </cell>
          <cell r="R281" t="str">
            <v>aktiv</v>
          </cell>
          <cell r="S281" t="str">
            <v>Tele Columbus Vertriebs GmbH</v>
          </cell>
          <cell r="T281" t="str">
            <v>TCV</v>
          </cell>
          <cell r="U281">
            <v>37012</v>
          </cell>
          <cell r="V281">
            <v>37004</v>
          </cell>
          <cell r="W281">
            <v>39448</v>
          </cell>
          <cell r="Y281">
            <v>39.5</v>
          </cell>
          <cell r="Z281">
            <v>39</v>
          </cell>
          <cell r="AA281">
            <v>38.5</v>
          </cell>
          <cell r="AC281">
            <v>0</v>
          </cell>
          <cell r="AD281">
            <v>240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2400</v>
          </cell>
          <cell r="AL281">
            <v>0</v>
          </cell>
          <cell r="AN281" t="str">
            <v>nein</v>
          </cell>
          <cell r="AO281">
            <v>45</v>
          </cell>
          <cell r="AP281">
            <v>45</v>
          </cell>
          <cell r="AQ281">
            <v>45</v>
          </cell>
          <cell r="AR281">
            <v>45</v>
          </cell>
          <cell r="AS281">
            <v>45</v>
          </cell>
          <cell r="AT281">
            <v>45</v>
          </cell>
          <cell r="AU281">
            <v>45</v>
          </cell>
          <cell r="AV281">
            <v>45</v>
          </cell>
          <cell r="AW281">
            <v>45</v>
          </cell>
          <cell r="AX281">
            <v>45</v>
          </cell>
          <cell r="AY281">
            <v>45</v>
          </cell>
          <cell r="AZ281">
            <v>45</v>
          </cell>
          <cell r="BA281">
            <v>45</v>
          </cell>
          <cell r="BB281">
            <v>45</v>
          </cell>
          <cell r="BC281">
            <v>45</v>
          </cell>
          <cell r="BD281">
            <v>45</v>
          </cell>
          <cell r="BE281">
            <v>45</v>
          </cell>
          <cell r="BF281">
            <v>45</v>
          </cell>
          <cell r="BG281">
            <v>45</v>
          </cell>
          <cell r="BH281">
            <v>45</v>
          </cell>
          <cell r="BI281">
            <v>45</v>
          </cell>
          <cell r="BJ281">
            <v>45</v>
          </cell>
          <cell r="BK281">
            <v>45</v>
          </cell>
          <cell r="BL281">
            <v>45</v>
          </cell>
          <cell r="BM281">
            <v>45</v>
          </cell>
          <cell r="BN281">
            <v>45</v>
          </cell>
          <cell r="BO281">
            <v>45</v>
          </cell>
          <cell r="BP281">
            <v>45</v>
          </cell>
          <cell r="BQ281">
            <v>45</v>
          </cell>
          <cell r="BR281">
            <v>51</v>
          </cell>
          <cell r="BS281">
            <v>45</v>
          </cell>
          <cell r="BU281">
            <v>4</v>
          </cell>
          <cell r="BV281">
            <v>4</v>
          </cell>
          <cell r="BW281">
            <v>4</v>
          </cell>
          <cell r="BX281">
            <v>4</v>
          </cell>
          <cell r="BY281">
            <v>4</v>
          </cell>
          <cell r="BZ281">
            <v>4</v>
          </cell>
          <cell r="CA281">
            <v>4</v>
          </cell>
          <cell r="CB281">
            <v>4</v>
          </cell>
          <cell r="CC281">
            <v>4</v>
          </cell>
          <cell r="CD281">
            <v>4</v>
          </cell>
          <cell r="CE281">
            <v>4</v>
          </cell>
          <cell r="CF281">
            <v>4</v>
          </cell>
          <cell r="CG281">
            <v>4</v>
          </cell>
          <cell r="CH281">
            <v>4</v>
          </cell>
          <cell r="CI281">
            <v>4</v>
          </cell>
          <cell r="CJ281">
            <v>4</v>
          </cell>
          <cell r="CK281">
            <v>4</v>
          </cell>
          <cell r="CL281">
            <v>4</v>
          </cell>
          <cell r="CM281">
            <v>4</v>
          </cell>
          <cell r="CN281">
            <v>4</v>
          </cell>
          <cell r="CO281">
            <v>4</v>
          </cell>
          <cell r="CP281">
            <v>4</v>
          </cell>
          <cell r="CQ281">
            <v>4</v>
          </cell>
          <cell r="CR281">
            <v>4</v>
          </cell>
          <cell r="CS281">
            <v>4</v>
          </cell>
          <cell r="CT281">
            <v>4</v>
          </cell>
          <cell r="CU281">
            <v>4</v>
          </cell>
          <cell r="CV281">
            <v>4</v>
          </cell>
          <cell r="CW281">
            <v>4</v>
          </cell>
          <cell r="CX281">
            <v>4</v>
          </cell>
          <cell r="CY281">
            <v>4</v>
          </cell>
          <cell r="CZ281">
            <v>4</v>
          </cell>
          <cell r="DA281">
            <v>4</v>
          </cell>
          <cell r="DB281">
            <v>5</v>
          </cell>
          <cell r="DC281">
            <v>5</v>
          </cell>
          <cell r="DD281">
            <v>5</v>
          </cell>
          <cell r="DE281">
            <v>5</v>
          </cell>
          <cell r="DF281">
            <v>5</v>
          </cell>
          <cell r="DG281">
            <v>5</v>
          </cell>
          <cell r="DH281">
            <v>5</v>
          </cell>
          <cell r="DI281">
            <v>5</v>
          </cell>
          <cell r="DJ281">
            <v>5</v>
          </cell>
          <cell r="DK281">
            <v>5</v>
          </cell>
          <cell r="DL281">
            <v>5</v>
          </cell>
          <cell r="DM281">
            <v>5</v>
          </cell>
          <cell r="DN281">
            <v>5</v>
          </cell>
          <cell r="DO281">
            <v>5</v>
          </cell>
          <cell r="DP281">
            <v>5</v>
          </cell>
          <cell r="DQ281">
            <v>5</v>
          </cell>
          <cell r="DR281">
            <v>5</v>
          </cell>
          <cell r="DS281">
            <v>5</v>
          </cell>
          <cell r="DT281">
            <v>5</v>
          </cell>
          <cell r="DU281">
            <v>5</v>
          </cell>
          <cell r="DV281">
            <v>5</v>
          </cell>
          <cell r="DW281">
            <v>5</v>
          </cell>
          <cell r="DX281">
            <v>5</v>
          </cell>
          <cell r="DY281">
            <v>5</v>
          </cell>
          <cell r="DZ281">
            <v>5</v>
          </cell>
          <cell r="EA281">
            <v>5</v>
          </cell>
          <cell r="EB281">
            <v>5</v>
          </cell>
          <cell r="EC281">
            <v>5</v>
          </cell>
          <cell r="ED281">
            <v>5</v>
          </cell>
          <cell r="EE281">
            <v>5</v>
          </cell>
          <cell r="EF281">
            <v>-120</v>
          </cell>
          <cell r="EG281">
            <v>-30</v>
          </cell>
          <cell r="EH281">
            <v>2520</v>
          </cell>
          <cell r="EI281">
            <v>0</v>
          </cell>
          <cell r="EJ281">
            <v>0</v>
          </cell>
          <cell r="EK281">
            <v>0</v>
          </cell>
          <cell r="EL281">
            <v>2400</v>
          </cell>
          <cell r="EM281">
            <v>2520</v>
          </cell>
          <cell r="EN281">
            <v>0</v>
          </cell>
          <cell r="EO281">
            <v>0</v>
          </cell>
          <cell r="EP281">
            <v>0</v>
          </cell>
          <cell r="EQ281">
            <v>2400</v>
          </cell>
          <cell r="ER281">
            <v>2520</v>
          </cell>
          <cell r="ES281">
            <v>0</v>
          </cell>
          <cell r="ET281">
            <v>0</v>
          </cell>
          <cell r="EU281">
            <v>0</v>
          </cell>
          <cell r="EV281">
            <v>2400</v>
          </cell>
          <cell r="EW281">
            <v>2520</v>
          </cell>
          <cell r="EX281">
            <v>0</v>
          </cell>
          <cell r="EY281">
            <v>0</v>
          </cell>
          <cell r="EZ281">
            <v>0</v>
          </cell>
          <cell r="FA281">
            <v>2400</v>
          </cell>
          <cell r="FB281">
            <v>2558</v>
          </cell>
          <cell r="FC281">
            <v>0</v>
          </cell>
          <cell r="FD281">
            <v>0</v>
          </cell>
          <cell r="FE281">
            <v>0</v>
          </cell>
          <cell r="FF281">
            <v>2468</v>
          </cell>
          <cell r="FG281">
            <v>2558</v>
          </cell>
          <cell r="FH281">
            <v>0</v>
          </cell>
          <cell r="FI281">
            <v>0</v>
          </cell>
          <cell r="FJ281">
            <v>0</v>
          </cell>
          <cell r="FK281">
            <v>2468</v>
          </cell>
          <cell r="FL281">
            <v>2558</v>
          </cell>
          <cell r="FM281">
            <v>0</v>
          </cell>
          <cell r="FN281">
            <v>0</v>
          </cell>
          <cell r="FO281">
            <v>0</v>
          </cell>
          <cell r="FP281">
            <v>2468</v>
          </cell>
          <cell r="FQ281">
            <v>2558</v>
          </cell>
          <cell r="FR281">
            <v>0</v>
          </cell>
          <cell r="FS281">
            <v>0</v>
          </cell>
          <cell r="FT281">
            <v>0</v>
          </cell>
          <cell r="FU281">
            <v>2468</v>
          </cell>
          <cell r="FV281">
            <v>2558</v>
          </cell>
          <cell r="FW281">
            <v>0</v>
          </cell>
          <cell r="FX281">
            <v>0</v>
          </cell>
          <cell r="FY281">
            <v>0</v>
          </cell>
          <cell r="FZ281">
            <v>2468</v>
          </cell>
          <cell r="GA281">
            <v>2558</v>
          </cell>
          <cell r="GB281">
            <v>0</v>
          </cell>
          <cell r="GC281">
            <v>0</v>
          </cell>
          <cell r="GD281">
            <v>0</v>
          </cell>
          <cell r="GE281">
            <v>2468</v>
          </cell>
          <cell r="GF281">
            <v>2558</v>
          </cell>
          <cell r="GG281">
            <v>0</v>
          </cell>
          <cell r="GH281">
            <v>0</v>
          </cell>
          <cell r="GI281">
            <v>0</v>
          </cell>
          <cell r="GJ281">
            <v>2468</v>
          </cell>
          <cell r="GK281">
            <v>2558</v>
          </cell>
          <cell r="GL281">
            <v>0</v>
          </cell>
          <cell r="GM281">
            <v>0</v>
          </cell>
          <cell r="GN281">
            <v>0</v>
          </cell>
          <cell r="GO281">
            <v>2468</v>
          </cell>
          <cell r="GP281">
            <v>2558</v>
          </cell>
          <cell r="GQ281">
            <v>0</v>
          </cell>
          <cell r="GR281">
            <v>0</v>
          </cell>
          <cell r="GS281">
            <v>0</v>
          </cell>
          <cell r="GT281">
            <v>2468</v>
          </cell>
          <cell r="GU281">
            <v>2558</v>
          </cell>
          <cell r="GV281">
            <v>0</v>
          </cell>
          <cell r="GW281">
            <v>0</v>
          </cell>
          <cell r="GX281">
            <v>0</v>
          </cell>
          <cell r="GY281">
            <v>2468</v>
          </cell>
          <cell r="GZ281">
            <v>2558</v>
          </cell>
          <cell r="HA281">
            <v>0</v>
          </cell>
          <cell r="HB281">
            <v>0</v>
          </cell>
          <cell r="HC281">
            <v>0</v>
          </cell>
          <cell r="HD281">
            <v>2468</v>
          </cell>
          <cell r="HE281">
            <v>2558</v>
          </cell>
          <cell r="HF281">
            <v>0</v>
          </cell>
          <cell r="HG281">
            <v>0</v>
          </cell>
          <cell r="HH281">
            <v>0</v>
          </cell>
          <cell r="HI281">
            <v>2468</v>
          </cell>
          <cell r="HJ281">
            <v>2558</v>
          </cell>
          <cell r="HK281">
            <v>0</v>
          </cell>
          <cell r="HL281">
            <v>0</v>
          </cell>
          <cell r="HM281">
            <v>0</v>
          </cell>
          <cell r="HN281">
            <v>2498</v>
          </cell>
          <cell r="HO281">
            <v>2558</v>
          </cell>
          <cell r="HP281">
            <v>0</v>
          </cell>
          <cell r="HQ281">
            <v>0</v>
          </cell>
          <cell r="HR281">
            <v>0</v>
          </cell>
          <cell r="HS281">
            <v>2528</v>
          </cell>
          <cell r="HT281">
            <v>2558</v>
          </cell>
          <cell r="HU281">
            <v>0</v>
          </cell>
          <cell r="HV281">
            <v>0</v>
          </cell>
          <cell r="HW281">
            <v>0</v>
          </cell>
          <cell r="HX281">
            <v>2558</v>
          </cell>
        </row>
        <row r="282">
          <cell r="A282" t="str">
            <v>Rechziger, Henry</v>
          </cell>
          <cell r="B282" t="str">
            <v>03171</v>
          </cell>
          <cell r="C282" t="str">
            <v>männlich</v>
          </cell>
          <cell r="D282">
            <v>0</v>
          </cell>
          <cell r="E282" t="str">
            <v>Rechziger</v>
          </cell>
          <cell r="F282" t="str">
            <v>Henry</v>
          </cell>
          <cell r="G282">
            <v>0</v>
          </cell>
          <cell r="H282" t="str">
            <v>Sembritzkistr.</v>
          </cell>
          <cell r="I282">
            <v>12</v>
          </cell>
          <cell r="J282">
            <v>0</v>
          </cell>
          <cell r="K282" t="str">
            <v>15517</v>
          </cell>
          <cell r="L282" t="str">
            <v>Fürstenwalde</v>
          </cell>
          <cell r="M282" t="str">
            <v>Berlin</v>
          </cell>
          <cell r="N282" t="str">
            <v>Sabine Lange</v>
          </cell>
          <cell r="O282" t="str">
            <v>Engineering</v>
          </cell>
          <cell r="P282" t="str">
            <v>Techniker</v>
          </cell>
          <cell r="Q282" t="str">
            <v>Network Operations</v>
          </cell>
          <cell r="R282" t="str">
            <v>aktiv</v>
          </cell>
          <cell r="S282" t="str">
            <v>Tele Columbus Service und Technik GmbH</v>
          </cell>
          <cell r="T282" t="str">
            <v>TCST</v>
          </cell>
          <cell r="U282">
            <v>37653</v>
          </cell>
          <cell r="V282">
            <v>37653</v>
          </cell>
          <cell r="W282">
            <v>39448</v>
          </cell>
          <cell r="Y282">
            <v>39.5</v>
          </cell>
          <cell r="Z282">
            <v>39</v>
          </cell>
          <cell r="AA282">
            <v>38.5</v>
          </cell>
          <cell r="AC282">
            <v>0</v>
          </cell>
          <cell r="AD282">
            <v>3425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3425</v>
          </cell>
          <cell r="AL282">
            <v>0</v>
          </cell>
          <cell r="AN282" t="str">
            <v>nein</v>
          </cell>
          <cell r="AO282">
            <v>55</v>
          </cell>
          <cell r="AP282">
            <v>55</v>
          </cell>
          <cell r="AQ282">
            <v>55</v>
          </cell>
          <cell r="AR282">
            <v>55</v>
          </cell>
          <cell r="AS282">
            <v>55</v>
          </cell>
          <cell r="AT282">
            <v>55</v>
          </cell>
          <cell r="AU282">
            <v>55</v>
          </cell>
          <cell r="AV282">
            <v>55</v>
          </cell>
          <cell r="AW282">
            <v>55</v>
          </cell>
          <cell r="AX282">
            <v>55</v>
          </cell>
          <cell r="AY282">
            <v>55</v>
          </cell>
          <cell r="AZ282">
            <v>55</v>
          </cell>
          <cell r="BA282">
            <v>55</v>
          </cell>
          <cell r="BB282">
            <v>55</v>
          </cell>
          <cell r="BC282">
            <v>55</v>
          </cell>
          <cell r="BD282">
            <v>55</v>
          </cell>
          <cell r="BE282">
            <v>55</v>
          </cell>
          <cell r="BF282">
            <v>55</v>
          </cell>
          <cell r="BG282">
            <v>55</v>
          </cell>
          <cell r="BH282">
            <v>55</v>
          </cell>
          <cell r="BI282">
            <v>55</v>
          </cell>
          <cell r="BJ282">
            <v>55</v>
          </cell>
          <cell r="BK282">
            <v>55</v>
          </cell>
          <cell r="BL282">
            <v>55</v>
          </cell>
          <cell r="BM282">
            <v>55</v>
          </cell>
          <cell r="BN282">
            <v>55</v>
          </cell>
          <cell r="BO282">
            <v>55</v>
          </cell>
          <cell r="BP282">
            <v>55</v>
          </cell>
          <cell r="BQ282">
            <v>55</v>
          </cell>
          <cell r="BR282">
            <v>0</v>
          </cell>
          <cell r="BS282">
            <v>55</v>
          </cell>
          <cell r="BU282">
            <v>5</v>
          </cell>
          <cell r="BV282">
            <v>5</v>
          </cell>
          <cell r="BW282">
            <v>5</v>
          </cell>
          <cell r="BX282">
            <v>5</v>
          </cell>
          <cell r="BY282">
            <v>5</v>
          </cell>
          <cell r="BZ282">
            <v>5</v>
          </cell>
          <cell r="CA282">
            <v>5</v>
          </cell>
          <cell r="CB282">
            <v>5</v>
          </cell>
          <cell r="CC282">
            <v>5</v>
          </cell>
          <cell r="CD282">
            <v>5</v>
          </cell>
          <cell r="CE282">
            <v>5</v>
          </cell>
          <cell r="CF282">
            <v>5</v>
          </cell>
          <cell r="CG282">
            <v>5</v>
          </cell>
          <cell r="CH282">
            <v>5</v>
          </cell>
          <cell r="CI282">
            <v>5</v>
          </cell>
          <cell r="CJ282">
            <v>5</v>
          </cell>
          <cell r="CK282">
            <v>5</v>
          </cell>
          <cell r="CL282">
            <v>5</v>
          </cell>
          <cell r="CM282">
            <v>5</v>
          </cell>
          <cell r="CN282">
            <v>5</v>
          </cell>
          <cell r="CO282">
            <v>5</v>
          </cell>
          <cell r="CP282">
            <v>5</v>
          </cell>
          <cell r="CQ282">
            <v>5</v>
          </cell>
          <cell r="CR282">
            <v>5</v>
          </cell>
          <cell r="CS282">
            <v>5</v>
          </cell>
          <cell r="CT282">
            <v>5</v>
          </cell>
          <cell r="CU282">
            <v>5</v>
          </cell>
          <cell r="CV282">
            <v>5</v>
          </cell>
          <cell r="CW282">
            <v>5</v>
          </cell>
          <cell r="CX282">
            <v>5</v>
          </cell>
          <cell r="CY282">
            <v>5</v>
          </cell>
          <cell r="CZ282">
            <v>5</v>
          </cell>
          <cell r="DA282">
            <v>5</v>
          </cell>
          <cell r="DB282">
            <v>5</v>
          </cell>
          <cell r="DC282">
            <v>5</v>
          </cell>
          <cell r="DD282">
            <v>5</v>
          </cell>
          <cell r="DE282">
            <v>5</v>
          </cell>
          <cell r="DF282">
            <v>5</v>
          </cell>
          <cell r="DG282">
            <v>5</v>
          </cell>
          <cell r="DH282">
            <v>5</v>
          </cell>
          <cell r="DI282">
            <v>5</v>
          </cell>
          <cell r="DJ282">
            <v>5</v>
          </cell>
          <cell r="DK282">
            <v>5</v>
          </cell>
          <cell r="DL282">
            <v>5</v>
          </cell>
          <cell r="DM282">
            <v>5</v>
          </cell>
          <cell r="DN282">
            <v>5</v>
          </cell>
          <cell r="DO282">
            <v>5</v>
          </cell>
          <cell r="DP282">
            <v>5</v>
          </cell>
          <cell r="DQ282">
            <v>5</v>
          </cell>
          <cell r="DR282">
            <v>5</v>
          </cell>
          <cell r="DS282">
            <v>5</v>
          </cell>
          <cell r="DT282">
            <v>5</v>
          </cell>
          <cell r="DU282">
            <v>5</v>
          </cell>
          <cell r="DV282">
            <v>5</v>
          </cell>
          <cell r="DW282">
            <v>5</v>
          </cell>
          <cell r="DX282">
            <v>5</v>
          </cell>
          <cell r="DY282">
            <v>5</v>
          </cell>
          <cell r="DZ282">
            <v>5</v>
          </cell>
          <cell r="EA282">
            <v>5</v>
          </cell>
          <cell r="EB282">
            <v>5</v>
          </cell>
          <cell r="EC282">
            <v>5</v>
          </cell>
          <cell r="ED282">
            <v>5</v>
          </cell>
          <cell r="EE282">
            <v>5</v>
          </cell>
          <cell r="EF282">
            <v>0</v>
          </cell>
          <cell r="EG282">
            <v>0</v>
          </cell>
          <cell r="EH282">
            <v>3080</v>
          </cell>
          <cell r="EI282">
            <v>0</v>
          </cell>
          <cell r="EJ282">
            <v>0</v>
          </cell>
          <cell r="EK282">
            <v>345</v>
          </cell>
          <cell r="EL282">
            <v>3425</v>
          </cell>
          <cell r="EM282">
            <v>3080</v>
          </cell>
          <cell r="EN282">
            <v>0</v>
          </cell>
          <cell r="EO282">
            <v>0</v>
          </cell>
          <cell r="EP282">
            <v>345</v>
          </cell>
          <cell r="EQ282">
            <v>3425</v>
          </cell>
          <cell r="ER282">
            <v>3080</v>
          </cell>
          <cell r="ES282">
            <v>0</v>
          </cell>
          <cell r="ET282">
            <v>0</v>
          </cell>
          <cell r="EU282">
            <v>345</v>
          </cell>
          <cell r="EV282">
            <v>3425</v>
          </cell>
          <cell r="EW282">
            <v>3080</v>
          </cell>
          <cell r="EX282">
            <v>0</v>
          </cell>
          <cell r="EY282">
            <v>0</v>
          </cell>
          <cell r="EZ282">
            <v>345</v>
          </cell>
          <cell r="FA282">
            <v>3425</v>
          </cell>
          <cell r="FB282">
            <v>3126</v>
          </cell>
          <cell r="FC282">
            <v>0</v>
          </cell>
          <cell r="FD282">
            <v>0</v>
          </cell>
          <cell r="FE282">
            <v>345</v>
          </cell>
          <cell r="FF282">
            <v>3471</v>
          </cell>
          <cell r="FG282">
            <v>3126</v>
          </cell>
          <cell r="FH282">
            <v>0</v>
          </cell>
          <cell r="FI282">
            <v>0</v>
          </cell>
          <cell r="FJ282">
            <v>345</v>
          </cell>
          <cell r="FK282">
            <v>3471</v>
          </cell>
          <cell r="FL282">
            <v>3126</v>
          </cell>
          <cell r="FM282">
            <v>0</v>
          </cell>
          <cell r="FN282">
            <v>0</v>
          </cell>
          <cell r="FO282">
            <v>345</v>
          </cell>
          <cell r="FP282">
            <v>3471</v>
          </cell>
          <cell r="FQ282">
            <v>3126</v>
          </cell>
          <cell r="FR282">
            <v>0</v>
          </cell>
          <cell r="FS282">
            <v>0</v>
          </cell>
          <cell r="FT282">
            <v>345</v>
          </cell>
          <cell r="FU282">
            <v>3471</v>
          </cell>
          <cell r="FV282">
            <v>3126</v>
          </cell>
          <cell r="FW282">
            <v>0</v>
          </cell>
          <cell r="FX282">
            <v>0</v>
          </cell>
          <cell r="FY282">
            <v>345</v>
          </cell>
          <cell r="FZ282">
            <v>3471</v>
          </cell>
          <cell r="GA282">
            <v>3126</v>
          </cell>
          <cell r="GB282">
            <v>0</v>
          </cell>
          <cell r="GC282">
            <v>0</v>
          </cell>
          <cell r="GD282">
            <v>345</v>
          </cell>
          <cell r="GE282">
            <v>3471</v>
          </cell>
          <cell r="GF282">
            <v>3126.0000000000005</v>
          </cell>
          <cell r="GG282">
            <v>0</v>
          </cell>
          <cell r="GH282">
            <v>0</v>
          </cell>
          <cell r="GI282">
            <v>345</v>
          </cell>
          <cell r="GJ282">
            <v>3471.0000000000005</v>
          </cell>
          <cell r="GK282">
            <v>3126.0000000000005</v>
          </cell>
          <cell r="GL282">
            <v>0</v>
          </cell>
          <cell r="GM282">
            <v>0</v>
          </cell>
          <cell r="GN282">
            <v>345</v>
          </cell>
          <cell r="GO282">
            <v>3471.0000000000005</v>
          </cell>
          <cell r="GP282">
            <v>3126.0000000000005</v>
          </cell>
          <cell r="GQ282">
            <v>0</v>
          </cell>
          <cell r="GR282">
            <v>0</v>
          </cell>
          <cell r="GS282">
            <v>345</v>
          </cell>
          <cell r="GT282">
            <v>3471.0000000000005</v>
          </cell>
          <cell r="GU282">
            <v>3126.0000000000005</v>
          </cell>
          <cell r="GV282">
            <v>0</v>
          </cell>
          <cell r="GW282">
            <v>0</v>
          </cell>
          <cell r="GX282">
            <v>345</v>
          </cell>
          <cell r="GY282">
            <v>3471.0000000000005</v>
          </cell>
          <cell r="GZ282">
            <v>3126.0000000000005</v>
          </cell>
          <cell r="HA282">
            <v>0</v>
          </cell>
          <cell r="HB282">
            <v>0</v>
          </cell>
          <cell r="HC282">
            <v>345</v>
          </cell>
          <cell r="HD282">
            <v>3471.0000000000005</v>
          </cell>
          <cell r="HE282">
            <v>3126.0000000000005</v>
          </cell>
          <cell r="HF282">
            <v>0</v>
          </cell>
          <cell r="HG282">
            <v>0</v>
          </cell>
          <cell r="HH282">
            <v>345</v>
          </cell>
          <cell r="HI282">
            <v>3471.0000000000005</v>
          </cell>
          <cell r="HJ282">
            <v>3126</v>
          </cell>
          <cell r="HK282">
            <v>0</v>
          </cell>
          <cell r="HL282">
            <v>0</v>
          </cell>
          <cell r="HM282">
            <v>345</v>
          </cell>
          <cell r="HN282">
            <v>3471</v>
          </cell>
          <cell r="HO282">
            <v>3126</v>
          </cell>
          <cell r="HP282">
            <v>0</v>
          </cell>
          <cell r="HQ282">
            <v>0</v>
          </cell>
          <cell r="HR282">
            <v>345</v>
          </cell>
          <cell r="HS282">
            <v>3471</v>
          </cell>
          <cell r="HT282">
            <v>3126</v>
          </cell>
          <cell r="HU282">
            <v>0</v>
          </cell>
          <cell r="HV282">
            <v>0</v>
          </cell>
          <cell r="HW282">
            <v>345</v>
          </cell>
          <cell r="HX282">
            <v>3471</v>
          </cell>
        </row>
        <row r="283">
          <cell r="A283" t="str">
            <v>Rehkopf, Uwe</v>
          </cell>
          <cell r="B283" t="str">
            <v>00121</v>
          </cell>
          <cell r="C283" t="str">
            <v>männlich</v>
          </cell>
          <cell r="D283">
            <v>0</v>
          </cell>
          <cell r="E283" t="str">
            <v>Rehkopf</v>
          </cell>
          <cell r="F283" t="str">
            <v>Uwe</v>
          </cell>
          <cell r="G283">
            <v>0</v>
          </cell>
          <cell r="H283" t="str">
            <v>Domagkweg</v>
          </cell>
          <cell r="I283">
            <v>39</v>
          </cell>
          <cell r="J283">
            <v>0</v>
          </cell>
          <cell r="K283" t="str">
            <v>30627</v>
          </cell>
          <cell r="L283" t="str">
            <v>Hannover</v>
          </cell>
          <cell r="M283" t="str">
            <v>Hannover</v>
          </cell>
          <cell r="N283" t="str">
            <v>Sabine Lange</v>
          </cell>
          <cell r="O283" t="str">
            <v>ACD Steuerung &amp; Reporting</v>
          </cell>
          <cell r="P283" t="str">
            <v>Mitarbeiter ACD</v>
          </cell>
          <cell r="Q283" t="str">
            <v>Customer Care - Backoffice</v>
          </cell>
          <cell r="R283" t="str">
            <v>aktiv</v>
          </cell>
          <cell r="S283" t="str">
            <v>Tele Columbus Kundenservice GmbH</v>
          </cell>
          <cell r="T283" t="str">
            <v>TCK</v>
          </cell>
          <cell r="U283">
            <v>32964</v>
          </cell>
          <cell r="V283">
            <v>32964</v>
          </cell>
          <cell r="W283">
            <v>39356</v>
          </cell>
          <cell r="Y283">
            <v>38.5</v>
          </cell>
          <cell r="Z283">
            <v>38.5</v>
          </cell>
          <cell r="AA283">
            <v>38.5</v>
          </cell>
          <cell r="AC283">
            <v>0</v>
          </cell>
          <cell r="AD283">
            <v>2733.5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2733.5</v>
          </cell>
          <cell r="AL283">
            <v>0</v>
          </cell>
          <cell r="AN283" t="str">
            <v>nein</v>
          </cell>
          <cell r="AO283">
            <v>45</v>
          </cell>
          <cell r="AP283">
            <v>45</v>
          </cell>
          <cell r="AQ283">
            <v>45</v>
          </cell>
          <cell r="AR283">
            <v>45</v>
          </cell>
          <cell r="AS283">
            <v>45</v>
          </cell>
          <cell r="AT283">
            <v>45</v>
          </cell>
          <cell r="AU283">
            <v>45</v>
          </cell>
          <cell r="AV283">
            <v>45</v>
          </cell>
          <cell r="AW283">
            <v>45</v>
          </cell>
          <cell r="AX283">
            <v>45</v>
          </cell>
          <cell r="AY283">
            <v>45</v>
          </cell>
          <cell r="AZ283">
            <v>45</v>
          </cell>
          <cell r="BA283">
            <v>45</v>
          </cell>
          <cell r="BB283">
            <v>45</v>
          </cell>
          <cell r="BC283">
            <v>45</v>
          </cell>
          <cell r="BD283">
            <v>45</v>
          </cell>
          <cell r="BE283">
            <v>45</v>
          </cell>
          <cell r="BF283">
            <v>45</v>
          </cell>
          <cell r="BG283">
            <v>45</v>
          </cell>
          <cell r="BH283">
            <v>45</v>
          </cell>
          <cell r="BI283">
            <v>45</v>
          </cell>
          <cell r="BJ283">
            <v>45</v>
          </cell>
          <cell r="BK283">
            <v>45</v>
          </cell>
          <cell r="BL283">
            <v>45</v>
          </cell>
          <cell r="BM283">
            <v>45</v>
          </cell>
          <cell r="BN283">
            <v>45</v>
          </cell>
          <cell r="BO283">
            <v>45</v>
          </cell>
          <cell r="BP283">
            <v>45</v>
          </cell>
          <cell r="BQ283">
            <v>45</v>
          </cell>
          <cell r="BR283">
            <v>0</v>
          </cell>
          <cell r="BS283">
            <v>45</v>
          </cell>
          <cell r="BU283">
            <v>4</v>
          </cell>
          <cell r="BV283">
            <v>4</v>
          </cell>
          <cell r="BW283">
            <v>4</v>
          </cell>
          <cell r="BX283">
            <v>4</v>
          </cell>
          <cell r="BY283">
            <v>4</v>
          </cell>
          <cell r="BZ283">
            <v>4</v>
          </cell>
          <cell r="CA283">
            <v>4</v>
          </cell>
          <cell r="CB283">
            <v>4</v>
          </cell>
          <cell r="CC283">
            <v>4</v>
          </cell>
          <cell r="CD283">
            <v>4</v>
          </cell>
          <cell r="CE283">
            <v>4</v>
          </cell>
          <cell r="CF283">
            <v>4</v>
          </cell>
          <cell r="CG283">
            <v>4</v>
          </cell>
          <cell r="CH283">
            <v>4</v>
          </cell>
          <cell r="CI283">
            <v>4</v>
          </cell>
          <cell r="CJ283">
            <v>4</v>
          </cell>
          <cell r="CK283">
            <v>4</v>
          </cell>
          <cell r="CL283">
            <v>4</v>
          </cell>
          <cell r="CM283">
            <v>4</v>
          </cell>
          <cell r="CN283">
            <v>4</v>
          </cell>
          <cell r="CO283">
            <v>4</v>
          </cell>
          <cell r="CP283">
            <v>4</v>
          </cell>
          <cell r="CQ283">
            <v>4</v>
          </cell>
          <cell r="CR283">
            <v>4</v>
          </cell>
          <cell r="CS283">
            <v>4</v>
          </cell>
          <cell r="CT283">
            <v>4</v>
          </cell>
          <cell r="CU283">
            <v>4</v>
          </cell>
          <cell r="CV283">
            <v>4</v>
          </cell>
          <cell r="CW283">
            <v>4</v>
          </cell>
          <cell r="CX283">
            <v>4</v>
          </cell>
          <cell r="CY283">
            <v>4</v>
          </cell>
          <cell r="CZ283">
            <v>4</v>
          </cell>
          <cell r="DA283">
            <v>4</v>
          </cell>
          <cell r="DB283">
            <v>5</v>
          </cell>
          <cell r="DC283">
            <v>5</v>
          </cell>
          <cell r="DD283">
            <v>5</v>
          </cell>
          <cell r="DE283">
            <v>5</v>
          </cell>
          <cell r="DF283">
            <v>5</v>
          </cell>
          <cell r="DG283">
            <v>5</v>
          </cell>
          <cell r="DH283">
            <v>5</v>
          </cell>
          <cell r="DI283">
            <v>5</v>
          </cell>
          <cell r="DJ283">
            <v>5</v>
          </cell>
          <cell r="DK283">
            <v>5</v>
          </cell>
          <cell r="DL283">
            <v>5</v>
          </cell>
          <cell r="DM283">
            <v>5</v>
          </cell>
          <cell r="DN283">
            <v>5</v>
          </cell>
          <cell r="DO283">
            <v>5</v>
          </cell>
          <cell r="DP283">
            <v>5</v>
          </cell>
          <cell r="DQ283">
            <v>5</v>
          </cell>
          <cell r="DR283">
            <v>5</v>
          </cell>
          <cell r="DS283">
            <v>5</v>
          </cell>
          <cell r="DT283">
            <v>5</v>
          </cell>
          <cell r="DU283">
            <v>5</v>
          </cell>
          <cell r="DV283">
            <v>5</v>
          </cell>
          <cell r="DW283">
            <v>5</v>
          </cell>
          <cell r="DX283">
            <v>5</v>
          </cell>
          <cell r="DY283">
            <v>5</v>
          </cell>
          <cell r="DZ283">
            <v>5</v>
          </cell>
          <cell r="EA283">
            <v>5</v>
          </cell>
          <cell r="EB283">
            <v>5</v>
          </cell>
          <cell r="EC283">
            <v>5</v>
          </cell>
          <cell r="ED283">
            <v>5</v>
          </cell>
          <cell r="EE283">
            <v>5</v>
          </cell>
          <cell r="EF283">
            <v>0</v>
          </cell>
          <cell r="EG283">
            <v>0</v>
          </cell>
          <cell r="EH283">
            <v>2456.2025316455697</v>
          </cell>
          <cell r="EI283">
            <v>0</v>
          </cell>
          <cell r="EJ283">
            <v>0</v>
          </cell>
          <cell r="EK283">
            <v>311.89873417721492</v>
          </cell>
          <cell r="EL283">
            <v>2768.1012658227846</v>
          </cell>
          <cell r="EM283">
            <v>2456.2025316455697</v>
          </cell>
          <cell r="EN283">
            <v>0</v>
          </cell>
          <cell r="EO283">
            <v>0</v>
          </cell>
          <cell r="EP283">
            <v>311.89873417721492</v>
          </cell>
          <cell r="EQ283">
            <v>2768.1012658227846</v>
          </cell>
          <cell r="ER283">
            <v>2456.2025316455697</v>
          </cell>
          <cell r="ES283">
            <v>0</v>
          </cell>
          <cell r="ET283">
            <v>0</v>
          </cell>
          <cell r="EU283">
            <v>311.89873417721492</v>
          </cell>
          <cell r="EV283">
            <v>2768.1012658227846</v>
          </cell>
          <cell r="EW283">
            <v>2456.2025316455697</v>
          </cell>
          <cell r="EX283">
            <v>0</v>
          </cell>
          <cell r="EY283">
            <v>0</v>
          </cell>
          <cell r="EZ283">
            <v>311.89873417721492</v>
          </cell>
          <cell r="FA283">
            <v>2768.1012658227846</v>
          </cell>
          <cell r="FB283">
            <v>2493.2405063291139</v>
          </cell>
          <cell r="FC283">
            <v>0</v>
          </cell>
          <cell r="FD283">
            <v>0</v>
          </cell>
          <cell r="FE283">
            <v>311.89873417721492</v>
          </cell>
          <cell r="FF283">
            <v>2805.1392405063289</v>
          </cell>
          <cell r="FG283">
            <v>2493.2405063291139</v>
          </cell>
          <cell r="FH283">
            <v>0</v>
          </cell>
          <cell r="FI283">
            <v>0</v>
          </cell>
          <cell r="FJ283">
            <v>311.89873417721492</v>
          </cell>
          <cell r="FK283">
            <v>2805.1392405063289</v>
          </cell>
          <cell r="FL283">
            <v>2493.2405063291139</v>
          </cell>
          <cell r="FM283">
            <v>0</v>
          </cell>
          <cell r="FN283">
            <v>0</v>
          </cell>
          <cell r="FO283">
            <v>311.89873417721492</v>
          </cell>
          <cell r="FP283">
            <v>2805.1392405063289</v>
          </cell>
          <cell r="FQ283">
            <v>2493.2405063291139</v>
          </cell>
          <cell r="FR283">
            <v>0</v>
          </cell>
          <cell r="FS283">
            <v>0</v>
          </cell>
          <cell r="FT283">
            <v>311.89873417721492</v>
          </cell>
          <cell r="FU283">
            <v>2805.1392405063289</v>
          </cell>
          <cell r="FV283">
            <v>2493.2405063291139</v>
          </cell>
          <cell r="FW283">
            <v>0</v>
          </cell>
          <cell r="FX283">
            <v>0</v>
          </cell>
          <cell r="FY283">
            <v>311.89873417721492</v>
          </cell>
          <cell r="FZ283">
            <v>2805.1392405063289</v>
          </cell>
          <cell r="GA283">
            <v>2493.2405063291139</v>
          </cell>
          <cell r="GB283">
            <v>0</v>
          </cell>
          <cell r="GC283">
            <v>0</v>
          </cell>
          <cell r="GD283">
            <v>311.89873417721492</v>
          </cell>
          <cell r="GE283">
            <v>2805.1392405063289</v>
          </cell>
          <cell r="GF283">
            <v>2525.2051282051284</v>
          </cell>
          <cell r="GG283">
            <v>0</v>
          </cell>
          <cell r="GH283">
            <v>0</v>
          </cell>
          <cell r="GI283">
            <v>315.89743589743563</v>
          </cell>
          <cell r="GJ283">
            <v>2841.102564102564</v>
          </cell>
          <cell r="GK283">
            <v>2525.2051282051284</v>
          </cell>
          <cell r="GL283">
            <v>0</v>
          </cell>
          <cell r="GM283">
            <v>0</v>
          </cell>
          <cell r="GN283">
            <v>315.89743589743563</v>
          </cell>
          <cell r="GO283">
            <v>2841.102564102564</v>
          </cell>
          <cell r="GP283">
            <v>2525.2051282051284</v>
          </cell>
          <cell r="GQ283">
            <v>0</v>
          </cell>
          <cell r="GR283">
            <v>0</v>
          </cell>
          <cell r="GS283">
            <v>315.89743589743563</v>
          </cell>
          <cell r="GT283">
            <v>2841.102564102564</v>
          </cell>
          <cell r="GU283">
            <v>2525.2051282051284</v>
          </cell>
          <cell r="GV283">
            <v>0</v>
          </cell>
          <cell r="GW283">
            <v>0</v>
          </cell>
          <cell r="GX283">
            <v>315.89743589743563</v>
          </cell>
          <cell r="GY283">
            <v>2841.102564102564</v>
          </cell>
          <cell r="GZ283">
            <v>2525.2051282051284</v>
          </cell>
          <cell r="HA283">
            <v>0</v>
          </cell>
          <cell r="HB283">
            <v>0</v>
          </cell>
          <cell r="HC283">
            <v>315.89743589743563</v>
          </cell>
          <cell r="HD283">
            <v>2841.102564102564</v>
          </cell>
          <cell r="HE283">
            <v>2525.2051282051284</v>
          </cell>
          <cell r="HF283">
            <v>0</v>
          </cell>
          <cell r="HG283">
            <v>0</v>
          </cell>
          <cell r="HH283">
            <v>315.89743589743563</v>
          </cell>
          <cell r="HI283">
            <v>2841.102564102564</v>
          </cell>
          <cell r="HJ283">
            <v>2558</v>
          </cell>
          <cell r="HK283">
            <v>0</v>
          </cell>
          <cell r="HL283">
            <v>0</v>
          </cell>
          <cell r="HM283">
            <v>319.99999999999972</v>
          </cell>
          <cell r="HN283">
            <v>2877.9999999999995</v>
          </cell>
          <cell r="HO283">
            <v>2558</v>
          </cell>
          <cell r="HP283">
            <v>0</v>
          </cell>
          <cell r="HQ283">
            <v>0</v>
          </cell>
          <cell r="HR283">
            <v>319.99999999999972</v>
          </cell>
          <cell r="HS283">
            <v>2877.9999999999995</v>
          </cell>
          <cell r="HT283">
            <v>2558</v>
          </cell>
          <cell r="HU283">
            <v>0</v>
          </cell>
          <cell r="HV283">
            <v>0</v>
          </cell>
          <cell r="HW283">
            <v>319.99999999999972</v>
          </cell>
          <cell r="HX283">
            <v>2877.9999999999995</v>
          </cell>
        </row>
        <row r="284">
          <cell r="A284" t="str">
            <v>Reinelt, Nikolaus</v>
          </cell>
          <cell r="B284" t="str">
            <v>00246</v>
          </cell>
          <cell r="C284" t="str">
            <v>männlich</v>
          </cell>
          <cell r="D284">
            <v>0</v>
          </cell>
          <cell r="E284" t="str">
            <v>Reinelt</v>
          </cell>
          <cell r="F284" t="str">
            <v>Nikolaus</v>
          </cell>
          <cell r="G284">
            <v>0</v>
          </cell>
          <cell r="H284" t="str">
            <v>Winsstraße</v>
          </cell>
          <cell r="I284">
            <v>68</v>
          </cell>
          <cell r="J284">
            <v>0</v>
          </cell>
          <cell r="K284" t="str">
            <v>10405</v>
          </cell>
          <cell r="L284" t="str">
            <v>Berlin</v>
          </cell>
          <cell r="M284" t="str">
            <v>Berlin</v>
          </cell>
          <cell r="N284" t="str">
            <v>Sabine Lange</v>
          </cell>
          <cell r="O284" t="str">
            <v>Produkt Management</v>
          </cell>
          <cell r="P284" t="str">
            <v>Produktmanager TV</v>
          </cell>
          <cell r="Q284" t="str">
            <v>Marketing B2C</v>
          </cell>
          <cell r="R284" t="str">
            <v>aktiv</v>
          </cell>
          <cell r="S284" t="str">
            <v>Tele Columbus Kundenservice GmbH</v>
          </cell>
          <cell r="T284" t="str">
            <v>TCK</v>
          </cell>
          <cell r="U284">
            <v>40148</v>
          </cell>
          <cell r="V284">
            <v>40133</v>
          </cell>
          <cell r="W284">
            <v>40133</v>
          </cell>
          <cell r="Y284">
            <v>39.5</v>
          </cell>
          <cell r="Z284">
            <v>39</v>
          </cell>
          <cell r="AA284">
            <v>38.5</v>
          </cell>
          <cell r="AC284">
            <v>0</v>
          </cell>
          <cell r="AD284">
            <v>5166.67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5166.67</v>
          </cell>
          <cell r="AL284">
            <v>0</v>
          </cell>
          <cell r="AN284" t="str">
            <v>nein</v>
          </cell>
          <cell r="AO284" t="str">
            <v>9999</v>
          </cell>
          <cell r="AP284" t="str">
            <v>9999</v>
          </cell>
          <cell r="AQ284" t="str">
            <v>9999</v>
          </cell>
          <cell r="AR284" t="str">
            <v>9999</v>
          </cell>
          <cell r="AS284" t="str">
            <v>9999</v>
          </cell>
          <cell r="AT284" t="str">
            <v>9999</v>
          </cell>
          <cell r="AU284" t="str">
            <v>9999</v>
          </cell>
          <cell r="AV284" t="str">
            <v>9999</v>
          </cell>
          <cell r="AW284" t="str">
            <v>9999</v>
          </cell>
          <cell r="AX284" t="str">
            <v>9999</v>
          </cell>
          <cell r="AY284" t="str">
            <v>9999</v>
          </cell>
          <cell r="AZ284" t="str">
            <v>9999</v>
          </cell>
          <cell r="BA284" t="str">
            <v>9999</v>
          </cell>
          <cell r="BB284" t="str">
            <v>9999</v>
          </cell>
          <cell r="BC284" t="str">
            <v>9999</v>
          </cell>
          <cell r="BD284" t="str">
            <v>9999</v>
          </cell>
          <cell r="BE284" t="str">
            <v>9999</v>
          </cell>
          <cell r="BF284" t="str">
            <v>9999</v>
          </cell>
          <cell r="BG284" t="str">
            <v>9999</v>
          </cell>
          <cell r="BH284" t="str">
            <v>9999</v>
          </cell>
          <cell r="BI284" t="str">
            <v>9999</v>
          </cell>
          <cell r="BJ284" t="str">
            <v>9999</v>
          </cell>
          <cell r="BK284" t="str">
            <v>9999</v>
          </cell>
          <cell r="BL284" t="str">
            <v>9999</v>
          </cell>
          <cell r="BM284" t="str">
            <v>9999</v>
          </cell>
          <cell r="BN284" t="str">
            <v>9999</v>
          </cell>
          <cell r="BO284" t="str">
            <v>9999</v>
          </cell>
          <cell r="BP284" t="str">
            <v>9999</v>
          </cell>
          <cell r="BQ284" t="str">
            <v>9999</v>
          </cell>
          <cell r="BR284" t="str">
            <v>raus</v>
          </cell>
          <cell r="BS284" t="str">
            <v>AT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 t="e">
            <v>#N/A</v>
          </cell>
          <cell r="EG284" t="e">
            <v>#N/A</v>
          </cell>
          <cell r="EH284" t="e">
            <v>#N/A</v>
          </cell>
          <cell r="EI284" t="e">
            <v>#N/A</v>
          </cell>
          <cell r="EJ284" t="e">
            <v>#N/A</v>
          </cell>
          <cell r="EK284" t="e">
            <v>#N/A</v>
          </cell>
          <cell r="EL284" t="e">
            <v>#N/A</v>
          </cell>
          <cell r="EM284" t="e">
            <v>#N/A</v>
          </cell>
          <cell r="EN284" t="e">
            <v>#N/A</v>
          </cell>
          <cell r="EO284" t="e">
            <v>#N/A</v>
          </cell>
          <cell r="EP284" t="e">
            <v>#N/A</v>
          </cell>
          <cell r="EQ284" t="e">
            <v>#N/A</v>
          </cell>
          <cell r="ER284" t="e">
            <v>#N/A</v>
          </cell>
          <cell r="ES284" t="e">
            <v>#N/A</v>
          </cell>
          <cell r="ET284" t="e">
            <v>#N/A</v>
          </cell>
          <cell r="EU284" t="e">
            <v>#N/A</v>
          </cell>
          <cell r="EV284" t="e">
            <v>#N/A</v>
          </cell>
          <cell r="EW284" t="e">
            <v>#N/A</v>
          </cell>
          <cell r="EX284" t="e">
            <v>#N/A</v>
          </cell>
          <cell r="EY284" t="e">
            <v>#N/A</v>
          </cell>
          <cell r="EZ284" t="e">
            <v>#N/A</v>
          </cell>
          <cell r="FA284" t="e">
            <v>#N/A</v>
          </cell>
          <cell r="FB284" t="e">
            <v>#N/A</v>
          </cell>
          <cell r="FC284" t="e">
            <v>#N/A</v>
          </cell>
          <cell r="FD284" t="e">
            <v>#N/A</v>
          </cell>
          <cell r="FE284" t="e">
            <v>#N/A</v>
          </cell>
          <cell r="FF284" t="e">
            <v>#N/A</v>
          </cell>
          <cell r="FG284" t="e">
            <v>#N/A</v>
          </cell>
          <cell r="FH284" t="e">
            <v>#N/A</v>
          </cell>
          <cell r="FI284" t="e">
            <v>#N/A</v>
          </cell>
          <cell r="FJ284" t="e">
            <v>#N/A</v>
          </cell>
          <cell r="FK284" t="e">
            <v>#N/A</v>
          </cell>
          <cell r="FL284" t="e">
            <v>#N/A</v>
          </cell>
          <cell r="FM284" t="e">
            <v>#N/A</v>
          </cell>
          <cell r="FN284" t="e">
            <v>#N/A</v>
          </cell>
          <cell r="FO284" t="e">
            <v>#N/A</v>
          </cell>
          <cell r="FP284" t="e">
            <v>#N/A</v>
          </cell>
          <cell r="FQ284" t="e">
            <v>#N/A</v>
          </cell>
          <cell r="FR284" t="e">
            <v>#N/A</v>
          </cell>
          <cell r="FS284" t="e">
            <v>#N/A</v>
          </cell>
          <cell r="FT284" t="e">
            <v>#N/A</v>
          </cell>
          <cell r="FU284" t="e">
            <v>#N/A</v>
          </cell>
          <cell r="FV284" t="e">
            <v>#N/A</v>
          </cell>
          <cell r="FW284" t="e">
            <v>#N/A</v>
          </cell>
          <cell r="FX284" t="e">
            <v>#N/A</v>
          </cell>
          <cell r="FY284" t="e">
            <v>#N/A</v>
          </cell>
          <cell r="FZ284" t="e">
            <v>#N/A</v>
          </cell>
          <cell r="GA284" t="e">
            <v>#N/A</v>
          </cell>
          <cell r="GB284" t="e">
            <v>#N/A</v>
          </cell>
          <cell r="GC284" t="e">
            <v>#N/A</v>
          </cell>
          <cell r="GD284" t="e">
            <v>#N/A</v>
          </cell>
          <cell r="GE284" t="e">
            <v>#N/A</v>
          </cell>
          <cell r="GF284" t="e">
            <v>#N/A</v>
          </cell>
          <cell r="GG284" t="e">
            <v>#N/A</v>
          </cell>
          <cell r="GH284" t="e">
            <v>#N/A</v>
          </cell>
          <cell r="GI284" t="e">
            <v>#N/A</v>
          </cell>
          <cell r="GJ284" t="e">
            <v>#N/A</v>
          </cell>
          <cell r="GK284" t="e">
            <v>#N/A</v>
          </cell>
          <cell r="GL284" t="e">
            <v>#N/A</v>
          </cell>
          <cell r="GM284" t="e">
            <v>#N/A</v>
          </cell>
          <cell r="GN284" t="e">
            <v>#N/A</v>
          </cell>
          <cell r="GO284" t="e">
            <v>#N/A</v>
          </cell>
          <cell r="GP284" t="e">
            <v>#N/A</v>
          </cell>
          <cell r="GQ284" t="e">
            <v>#N/A</v>
          </cell>
          <cell r="GR284" t="e">
            <v>#N/A</v>
          </cell>
          <cell r="GS284" t="e">
            <v>#N/A</v>
          </cell>
          <cell r="GT284" t="e">
            <v>#N/A</v>
          </cell>
          <cell r="GU284" t="e">
            <v>#N/A</v>
          </cell>
          <cell r="GV284" t="e">
            <v>#N/A</v>
          </cell>
          <cell r="GW284" t="e">
            <v>#N/A</v>
          </cell>
          <cell r="GX284" t="e">
            <v>#N/A</v>
          </cell>
          <cell r="GY284" t="e">
            <v>#N/A</v>
          </cell>
          <cell r="GZ284" t="e">
            <v>#N/A</v>
          </cell>
          <cell r="HA284" t="e">
            <v>#N/A</v>
          </cell>
          <cell r="HB284" t="e">
            <v>#N/A</v>
          </cell>
          <cell r="HC284" t="e">
            <v>#N/A</v>
          </cell>
          <cell r="HD284" t="e">
            <v>#N/A</v>
          </cell>
          <cell r="HE284" t="e">
            <v>#N/A</v>
          </cell>
          <cell r="HF284" t="e">
            <v>#N/A</v>
          </cell>
          <cell r="HG284" t="e">
            <v>#N/A</v>
          </cell>
          <cell r="HH284" t="e">
            <v>#N/A</v>
          </cell>
          <cell r="HI284" t="e">
            <v>#N/A</v>
          </cell>
          <cell r="HJ284" t="e">
            <v>#N/A</v>
          </cell>
          <cell r="HK284" t="e">
            <v>#N/A</v>
          </cell>
          <cell r="HL284" t="e">
            <v>#N/A</v>
          </cell>
          <cell r="HM284" t="e">
            <v>#N/A</v>
          </cell>
          <cell r="HN284" t="e">
            <v>#N/A</v>
          </cell>
          <cell r="HO284" t="e">
            <v>#N/A</v>
          </cell>
          <cell r="HP284" t="e">
            <v>#N/A</v>
          </cell>
          <cell r="HQ284" t="e">
            <v>#N/A</v>
          </cell>
          <cell r="HR284" t="e">
            <v>#N/A</v>
          </cell>
          <cell r="HS284" t="e">
            <v>#N/A</v>
          </cell>
          <cell r="HT284" t="e">
            <v>#N/A</v>
          </cell>
          <cell r="HU284" t="e">
            <v>#N/A</v>
          </cell>
          <cell r="HV284" t="e">
            <v>#N/A</v>
          </cell>
          <cell r="HW284" t="e">
            <v>#N/A</v>
          </cell>
          <cell r="HX284" t="e">
            <v>#N/A</v>
          </cell>
        </row>
        <row r="285">
          <cell r="A285" t="str">
            <v>Renkewitz, Carsten</v>
          </cell>
          <cell r="B285" t="str">
            <v>2111</v>
          </cell>
          <cell r="C285" t="str">
            <v>männlich</v>
          </cell>
          <cell r="D285">
            <v>0</v>
          </cell>
          <cell r="E285" t="str">
            <v>Renkewitz</v>
          </cell>
          <cell r="F285" t="str">
            <v>Carsten</v>
          </cell>
          <cell r="G285">
            <v>0</v>
          </cell>
          <cell r="H285" t="str">
            <v>Wiesenstr.</v>
          </cell>
          <cell r="I285">
            <v>10</v>
          </cell>
          <cell r="J285">
            <v>0</v>
          </cell>
          <cell r="K285" t="str">
            <v>30169</v>
          </cell>
          <cell r="L285" t="str">
            <v>Hannover</v>
          </cell>
          <cell r="M285" t="str">
            <v>Hannover</v>
          </cell>
          <cell r="N285" t="str">
            <v>Anke Junker und Silke Möller</v>
          </cell>
          <cell r="O285" t="str">
            <v>Rechenzentrum Infrastruktur</v>
          </cell>
          <cell r="P285" t="str">
            <v>stv. Leitung Infrastructure</v>
          </cell>
          <cell r="Q285" t="str">
            <v>IT</v>
          </cell>
          <cell r="R285" t="str">
            <v>aktiv</v>
          </cell>
          <cell r="S285" t="str">
            <v>TDS Tele Columbus Daten und Service GmbH</v>
          </cell>
          <cell r="T285" t="str">
            <v>TDS</v>
          </cell>
          <cell r="U285">
            <v>34881</v>
          </cell>
          <cell r="V285">
            <v>34881</v>
          </cell>
          <cell r="W285">
            <v>34881</v>
          </cell>
          <cell r="Y285">
            <v>38.5</v>
          </cell>
          <cell r="Z285">
            <v>38.5</v>
          </cell>
          <cell r="AA285">
            <v>38.5</v>
          </cell>
          <cell r="AB285">
            <v>64</v>
          </cell>
          <cell r="AC285">
            <v>3821.9999999999995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3821.9999999999995</v>
          </cell>
          <cell r="AL285">
            <v>0</v>
          </cell>
          <cell r="AN285" t="str">
            <v>nein</v>
          </cell>
          <cell r="AO285">
            <v>64</v>
          </cell>
          <cell r="AP285">
            <v>64</v>
          </cell>
          <cell r="AQ285">
            <v>64</v>
          </cell>
          <cell r="AR285">
            <v>64</v>
          </cell>
          <cell r="AS285">
            <v>64</v>
          </cell>
          <cell r="AT285">
            <v>64</v>
          </cell>
          <cell r="AU285">
            <v>64</v>
          </cell>
          <cell r="AV285">
            <v>64</v>
          </cell>
          <cell r="AW285">
            <v>64</v>
          </cell>
          <cell r="AX285">
            <v>64</v>
          </cell>
          <cell r="AY285">
            <v>64</v>
          </cell>
          <cell r="AZ285">
            <v>64</v>
          </cell>
          <cell r="BA285">
            <v>64</v>
          </cell>
          <cell r="BB285">
            <v>64</v>
          </cell>
          <cell r="BC285">
            <v>64</v>
          </cell>
          <cell r="BD285">
            <v>64</v>
          </cell>
          <cell r="BE285">
            <v>64</v>
          </cell>
          <cell r="BF285">
            <v>64</v>
          </cell>
          <cell r="BG285">
            <v>64</v>
          </cell>
          <cell r="BH285">
            <v>64</v>
          </cell>
          <cell r="BI285">
            <v>64</v>
          </cell>
          <cell r="BJ285">
            <v>64</v>
          </cell>
          <cell r="BK285">
            <v>64</v>
          </cell>
          <cell r="BL285">
            <v>64</v>
          </cell>
          <cell r="BM285">
            <v>64</v>
          </cell>
          <cell r="BN285">
            <v>64</v>
          </cell>
          <cell r="BO285">
            <v>64</v>
          </cell>
          <cell r="BP285">
            <v>64</v>
          </cell>
          <cell r="BQ285">
            <v>64</v>
          </cell>
          <cell r="BR285">
            <v>0</v>
          </cell>
          <cell r="BS285">
            <v>64</v>
          </cell>
          <cell r="BU285">
            <v>6</v>
          </cell>
          <cell r="BV285">
            <v>6</v>
          </cell>
          <cell r="BW285">
            <v>6</v>
          </cell>
          <cell r="BX285">
            <v>6</v>
          </cell>
          <cell r="BY285">
            <v>6</v>
          </cell>
          <cell r="BZ285">
            <v>6</v>
          </cell>
          <cell r="CA285">
            <v>6</v>
          </cell>
          <cell r="CB285">
            <v>6</v>
          </cell>
          <cell r="CC285">
            <v>6</v>
          </cell>
          <cell r="CD285">
            <v>6</v>
          </cell>
          <cell r="CE285">
            <v>6</v>
          </cell>
          <cell r="CF285">
            <v>6</v>
          </cell>
          <cell r="CG285">
            <v>6</v>
          </cell>
          <cell r="CH285">
            <v>6</v>
          </cell>
          <cell r="CI285">
            <v>6</v>
          </cell>
          <cell r="CJ285">
            <v>6</v>
          </cell>
          <cell r="CK285">
            <v>6</v>
          </cell>
          <cell r="CL285">
            <v>6</v>
          </cell>
          <cell r="CM285">
            <v>6</v>
          </cell>
          <cell r="CN285">
            <v>6</v>
          </cell>
          <cell r="CO285">
            <v>6</v>
          </cell>
          <cell r="CP285">
            <v>6</v>
          </cell>
          <cell r="CQ285">
            <v>6</v>
          </cell>
          <cell r="CR285">
            <v>6</v>
          </cell>
          <cell r="CS285">
            <v>6</v>
          </cell>
          <cell r="CT285">
            <v>6</v>
          </cell>
          <cell r="CU285">
            <v>6</v>
          </cell>
          <cell r="CV285">
            <v>6</v>
          </cell>
          <cell r="CW285">
            <v>6</v>
          </cell>
          <cell r="CX285">
            <v>6</v>
          </cell>
          <cell r="CY285">
            <v>6</v>
          </cell>
          <cell r="CZ285">
            <v>6</v>
          </cell>
          <cell r="DA285">
            <v>6</v>
          </cell>
          <cell r="DB285">
            <v>4</v>
          </cell>
          <cell r="DC285">
            <v>4</v>
          </cell>
          <cell r="DD285">
            <v>4</v>
          </cell>
          <cell r="DE285">
            <v>4</v>
          </cell>
          <cell r="DF285">
            <v>4</v>
          </cell>
          <cell r="DG285">
            <v>4</v>
          </cell>
          <cell r="DH285">
            <v>4</v>
          </cell>
          <cell r="DI285">
            <v>4</v>
          </cell>
          <cell r="DJ285">
            <v>4</v>
          </cell>
          <cell r="DK285">
            <v>4</v>
          </cell>
          <cell r="DL285">
            <v>4</v>
          </cell>
          <cell r="DM285">
            <v>4</v>
          </cell>
          <cell r="DN285">
            <v>4</v>
          </cell>
          <cell r="DO285">
            <v>4</v>
          </cell>
          <cell r="DP285">
            <v>4</v>
          </cell>
          <cell r="DQ285">
            <v>4</v>
          </cell>
          <cell r="DR285">
            <v>4</v>
          </cell>
          <cell r="DS285">
            <v>4</v>
          </cell>
          <cell r="DT285">
            <v>4</v>
          </cell>
          <cell r="DU285">
            <v>4</v>
          </cell>
          <cell r="DV285">
            <v>4</v>
          </cell>
          <cell r="DW285">
            <v>4</v>
          </cell>
          <cell r="DX285">
            <v>4</v>
          </cell>
          <cell r="DY285">
            <v>4</v>
          </cell>
          <cell r="DZ285">
            <v>4</v>
          </cell>
          <cell r="EA285">
            <v>4</v>
          </cell>
          <cell r="EB285">
            <v>4</v>
          </cell>
          <cell r="EC285">
            <v>4</v>
          </cell>
          <cell r="ED285">
            <v>4</v>
          </cell>
          <cell r="EE285">
            <v>4</v>
          </cell>
          <cell r="EF285">
            <v>0</v>
          </cell>
          <cell r="EG285">
            <v>0</v>
          </cell>
          <cell r="EH285">
            <v>3821.9999999999995</v>
          </cell>
          <cell r="EI285">
            <v>0</v>
          </cell>
          <cell r="EJ285">
            <v>0</v>
          </cell>
          <cell r="EK285">
            <v>0</v>
          </cell>
          <cell r="EL285">
            <v>3821.9999999999995</v>
          </cell>
          <cell r="EM285">
            <v>3821.9999999999995</v>
          </cell>
          <cell r="EN285">
            <v>0</v>
          </cell>
          <cell r="EO285">
            <v>0</v>
          </cell>
          <cell r="EP285">
            <v>0</v>
          </cell>
          <cell r="EQ285">
            <v>3821.9999999999995</v>
          </cell>
          <cell r="ER285">
            <v>3821.9999999999995</v>
          </cell>
          <cell r="ES285">
            <v>0</v>
          </cell>
          <cell r="ET285">
            <v>0</v>
          </cell>
          <cell r="EU285">
            <v>0</v>
          </cell>
          <cell r="EV285">
            <v>3821.9999999999995</v>
          </cell>
          <cell r="EW285">
            <v>3821.9999999999995</v>
          </cell>
          <cell r="EX285">
            <v>0</v>
          </cell>
          <cell r="EY285">
            <v>0</v>
          </cell>
          <cell r="EZ285">
            <v>0</v>
          </cell>
          <cell r="FA285">
            <v>3821.9999999999995</v>
          </cell>
          <cell r="FB285">
            <v>3879</v>
          </cell>
          <cell r="FC285">
            <v>0</v>
          </cell>
          <cell r="FD285">
            <v>0</v>
          </cell>
          <cell r="FE285">
            <v>0</v>
          </cell>
          <cell r="FF285">
            <v>3879</v>
          </cell>
          <cell r="FG285">
            <v>3879</v>
          </cell>
          <cell r="FH285">
            <v>0</v>
          </cell>
          <cell r="FI285">
            <v>0</v>
          </cell>
          <cell r="FJ285">
            <v>0</v>
          </cell>
          <cell r="FK285">
            <v>3879</v>
          </cell>
          <cell r="FL285">
            <v>3879</v>
          </cell>
          <cell r="FM285">
            <v>0</v>
          </cell>
          <cell r="FN285">
            <v>0</v>
          </cell>
          <cell r="FO285">
            <v>0</v>
          </cell>
          <cell r="FP285">
            <v>3879</v>
          </cell>
          <cell r="FQ285">
            <v>3879</v>
          </cell>
          <cell r="FR285">
            <v>0</v>
          </cell>
          <cell r="FS285">
            <v>0</v>
          </cell>
          <cell r="FT285">
            <v>0</v>
          </cell>
          <cell r="FU285">
            <v>3879</v>
          </cell>
          <cell r="FV285">
            <v>3879</v>
          </cell>
          <cell r="FW285">
            <v>0</v>
          </cell>
          <cell r="FX285">
            <v>0</v>
          </cell>
          <cell r="FY285">
            <v>0</v>
          </cell>
          <cell r="FZ285">
            <v>3879</v>
          </cell>
          <cell r="GA285">
            <v>3879</v>
          </cell>
          <cell r="GB285">
            <v>0</v>
          </cell>
          <cell r="GC285">
            <v>0</v>
          </cell>
          <cell r="GD285">
            <v>0</v>
          </cell>
          <cell r="GE285">
            <v>3879</v>
          </cell>
          <cell r="GF285">
            <v>3879</v>
          </cell>
          <cell r="GG285">
            <v>0</v>
          </cell>
          <cell r="GH285">
            <v>0</v>
          </cell>
          <cell r="GI285">
            <v>0</v>
          </cell>
          <cell r="GJ285">
            <v>3879</v>
          </cell>
          <cell r="GK285">
            <v>3879</v>
          </cell>
          <cell r="GL285">
            <v>0</v>
          </cell>
          <cell r="GM285">
            <v>0</v>
          </cell>
          <cell r="GN285">
            <v>0</v>
          </cell>
          <cell r="GO285">
            <v>3879</v>
          </cell>
          <cell r="GP285">
            <v>3879</v>
          </cell>
          <cell r="GQ285">
            <v>0</v>
          </cell>
          <cell r="GR285">
            <v>0</v>
          </cell>
          <cell r="GS285">
            <v>0</v>
          </cell>
          <cell r="GT285">
            <v>3879</v>
          </cell>
          <cell r="GU285">
            <v>3879</v>
          </cell>
          <cell r="GV285">
            <v>0</v>
          </cell>
          <cell r="GW285">
            <v>0</v>
          </cell>
          <cell r="GX285">
            <v>0</v>
          </cell>
          <cell r="GY285">
            <v>3879</v>
          </cell>
          <cell r="GZ285">
            <v>3879</v>
          </cell>
          <cell r="HA285">
            <v>0</v>
          </cell>
          <cell r="HB285">
            <v>0</v>
          </cell>
          <cell r="HC285">
            <v>0</v>
          </cell>
          <cell r="HD285">
            <v>3879</v>
          </cell>
          <cell r="HE285">
            <v>3879</v>
          </cell>
          <cell r="HF285">
            <v>0</v>
          </cell>
          <cell r="HG285">
            <v>0</v>
          </cell>
          <cell r="HH285">
            <v>0</v>
          </cell>
          <cell r="HI285">
            <v>3879</v>
          </cell>
          <cell r="HJ285">
            <v>3879</v>
          </cell>
          <cell r="HK285">
            <v>0</v>
          </cell>
          <cell r="HL285">
            <v>0</v>
          </cell>
          <cell r="HM285">
            <v>0</v>
          </cell>
          <cell r="HN285">
            <v>3879</v>
          </cell>
          <cell r="HO285">
            <v>3879</v>
          </cell>
          <cell r="HP285">
            <v>0</v>
          </cell>
          <cell r="HQ285">
            <v>0</v>
          </cell>
          <cell r="HR285">
            <v>0</v>
          </cell>
          <cell r="HS285">
            <v>3879</v>
          </cell>
          <cell r="HT285">
            <v>3879</v>
          </cell>
          <cell r="HU285">
            <v>0</v>
          </cell>
          <cell r="HV285">
            <v>0</v>
          </cell>
          <cell r="HW285">
            <v>0</v>
          </cell>
          <cell r="HX285">
            <v>3879</v>
          </cell>
        </row>
        <row r="286">
          <cell r="A286" t="str">
            <v>Rennert, Lars</v>
          </cell>
          <cell r="B286" t="str">
            <v>3221</v>
          </cell>
          <cell r="C286" t="str">
            <v>männlich</v>
          </cell>
          <cell r="D286">
            <v>0</v>
          </cell>
          <cell r="E286" t="str">
            <v>Rennert</v>
          </cell>
          <cell r="F286" t="str">
            <v>Lars</v>
          </cell>
          <cell r="G286">
            <v>0</v>
          </cell>
          <cell r="H286" t="str">
            <v>Bahnhofstraße</v>
          </cell>
          <cell r="I286">
            <v>1</v>
          </cell>
          <cell r="J286">
            <v>0</v>
          </cell>
          <cell r="K286" t="str">
            <v>16761</v>
          </cell>
          <cell r="L286" t="str">
            <v>Hennigsdorf</v>
          </cell>
          <cell r="M286" t="str">
            <v>Berlin</v>
          </cell>
          <cell r="N286" t="str">
            <v>Sabine Lange</v>
          </cell>
          <cell r="O286" t="str">
            <v>Projekte</v>
          </cell>
          <cell r="P286" t="str">
            <v>Projektleiter</v>
          </cell>
          <cell r="Q286" t="str">
            <v>Construction</v>
          </cell>
          <cell r="R286" t="str">
            <v>aktiv</v>
          </cell>
          <cell r="S286" t="str">
            <v>Tele Columbus Service und Technik GmbH</v>
          </cell>
          <cell r="T286" t="str">
            <v>TCST</v>
          </cell>
          <cell r="U286">
            <v>39326</v>
          </cell>
          <cell r="V286">
            <v>39340</v>
          </cell>
          <cell r="W286">
            <v>40269</v>
          </cell>
          <cell r="Y286">
            <v>39.5</v>
          </cell>
          <cell r="Z286">
            <v>39</v>
          </cell>
          <cell r="AA286">
            <v>38.5</v>
          </cell>
          <cell r="AC286">
            <v>0</v>
          </cell>
          <cell r="AD286">
            <v>310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3100</v>
          </cell>
          <cell r="AL286">
            <v>0</v>
          </cell>
          <cell r="AN286" t="str">
            <v>nein</v>
          </cell>
          <cell r="AO286">
            <v>53</v>
          </cell>
          <cell r="AP286">
            <v>53</v>
          </cell>
          <cell r="AQ286">
            <v>53</v>
          </cell>
          <cell r="AR286">
            <v>53</v>
          </cell>
          <cell r="AS286">
            <v>53</v>
          </cell>
          <cell r="AT286">
            <v>53</v>
          </cell>
          <cell r="AU286">
            <v>53</v>
          </cell>
          <cell r="AV286">
            <v>53</v>
          </cell>
          <cell r="AW286">
            <v>53</v>
          </cell>
          <cell r="AX286">
            <v>53</v>
          </cell>
          <cell r="AY286">
            <v>53</v>
          </cell>
          <cell r="AZ286">
            <v>53</v>
          </cell>
          <cell r="BA286">
            <v>53</v>
          </cell>
          <cell r="BB286">
            <v>53</v>
          </cell>
          <cell r="BC286">
            <v>53</v>
          </cell>
          <cell r="BD286">
            <v>53</v>
          </cell>
          <cell r="BE286">
            <v>53</v>
          </cell>
          <cell r="BF286">
            <v>53</v>
          </cell>
          <cell r="BG286">
            <v>53</v>
          </cell>
          <cell r="BH286">
            <v>53</v>
          </cell>
          <cell r="BI286">
            <v>53</v>
          </cell>
          <cell r="BJ286">
            <v>53</v>
          </cell>
          <cell r="BK286">
            <v>53</v>
          </cell>
          <cell r="BL286">
            <v>53</v>
          </cell>
          <cell r="BM286">
            <v>54</v>
          </cell>
          <cell r="BN286">
            <v>54</v>
          </cell>
          <cell r="BO286">
            <v>54</v>
          </cell>
          <cell r="BP286">
            <v>54</v>
          </cell>
          <cell r="BQ286">
            <v>54</v>
          </cell>
          <cell r="BR286">
            <v>53</v>
          </cell>
          <cell r="BS286">
            <v>54</v>
          </cell>
          <cell r="BU286">
            <v>5</v>
          </cell>
          <cell r="BV286">
            <v>5</v>
          </cell>
          <cell r="BW286">
            <v>5</v>
          </cell>
          <cell r="BX286">
            <v>5</v>
          </cell>
          <cell r="BY286">
            <v>5</v>
          </cell>
          <cell r="BZ286">
            <v>5</v>
          </cell>
          <cell r="CA286">
            <v>5</v>
          </cell>
          <cell r="CB286">
            <v>5</v>
          </cell>
          <cell r="CC286">
            <v>5</v>
          </cell>
          <cell r="CD286">
            <v>5</v>
          </cell>
          <cell r="CE286">
            <v>5</v>
          </cell>
          <cell r="CF286">
            <v>5</v>
          </cell>
          <cell r="CG286">
            <v>5</v>
          </cell>
          <cell r="CH286">
            <v>5</v>
          </cell>
          <cell r="CI286">
            <v>5</v>
          </cell>
          <cell r="CJ286">
            <v>5</v>
          </cell>
          <cell r="CK286">
            <v>5</v>
          </cell>
          <cell r="CL286">
            <v>5</v>
          </cell>
          <cell r="CM286">
            <v>5</v>
          </cell>
          <cell r="CN286">
            <v>5</v>
          </cell>
          <cell r="CO286">
            <v>5</v>
          </cell>
          <cell r="CP286">
            <v>5</v>
          </cell>
          <cell r="CQ286">
            <v>5</v>
          </cell>
          <cell r="CR286">
            <v>5</v>
          </cell>
          <cell r="CS286">
            <v>5</v>
          </cell>
          <cell r="CT286">
            <v>5</v>
          </cell>
          <cell r="CU286">
            <v>5</v>
          </cell>
          <cell r="CV286">
            <v>5</v>
          </cell>
          <cell r="CW286">
            <v>5</v>
          </cell>
          <cell r="CX286">
            <v>5</v>
          </cell>
          <cell r="CY286">
            <v>5</v>
          </cell>
          <cell r="CZ286">
            <v>5</v>
          </cell>
          <cell r="DA286">
            <v>5</v>
          </cell>
          <cell r="DB286">
            <v>3</v>
          </cell>
          <cell r="DC286">
            <v>3</v>
          </cell>
          <cell r="DD286">
            <v>3</v>
          </cell>
          <cell r="DE286">
            <v>3</v>
          </cell>
          <cell r="DF286">
            <v>3</v>
          </cell>
          <cell r="DG286">
            <v>3</v>
          </cell>
          <cell r="DH286">
            <v>3</v>
          </cell>
          <cell r="DI286">
            <v>3</v>
          </cell>
          <cell r="DJ286">
            <v>3</v>
          </cell>
          <cell r="DK286">
            <v>3</v>
          </cell>
          <cell r="DL286">
            <v>3</v>
          </cell>
          <cell r="DM286">
            <v>3</v>
          </cell>
          <cell r="DN286">
            <v>3</v>
          </cell>
          <cell r="DO286">
            <v>3</v>
          </cell>
          <cell r="DP286">
            <v>3</v>
          </cell>
          <cell r="DQ286">
            <v>3</v>
          </cell>
          <cell r="DR286">
            <v>3</v>
          </cell>
          <cell r="DS286">
            <v>3</v>
          </cell>
          <cell r="DT286">
            <v>3</v>
          </cell>
          <cell r="DU286">
            <v>3</v>
          </cell>
          <cell r="DV286">
            <v>3</v>
          </cell>
          <cell r="DW286">
            <v>3</v>
          </cell>
          <cell r="DX286">
            <v>3</v>
          </cell>
          <cell r="DY286">
            <v>3</v>
          </cell>
          <cell r="DZ286">
            <v>4</v>
          </cell>
          <cell r="EA286">
            <v>4</v>
          </cell>
          <cell r="EB286">
            <v>4</v>
          </cell>
          <cell r="EC286">
            <v>4</v>
          </cell>
          <cell r="ED286">
            <v>4</v>
          </cell>
          <cell r="EE286">
            <v>4</v>
          </cell>
          <cell r="EF286">
            <v>0</v>
          </cell>
          <cell r="EG286">
            <v>0</v>
          </cell>
          <cell r="EH286">
            <v>2820.9999999999995</v>
          </cell>
          <cell r="EI286">
            <v>0</v>
          </cell>
          <cell r="EJ286">
            <v>0</v>
          </cell>
          <cell r="EK286">
            <v>279.00000000000045</v>
          </cell>
          <cell r="EL286">
            <v>3100</v>
          </cell>
          <cell r="EM286">
            <v>2820.9999999999995</v>
          </cell>
          <cell r="EN286">
            <v>0</v>
          </cell>
          <cell r="EO286">
            <v>0</v>
          </cell>
          <cell r="EP286">
            <v>279.00000000000045</v>
          </cell>
          <cell r="EQ286">
            <v>3100</v>
          </cell>
          <cell r="ER286">
            <v>2820.9999999999995</v>
          </cell>
          <cell r="ES286">
            <v>0</v>
          </cell>
          <cell r="ET286">
            <v>0</v>
          </cell>
          <cell r="EU286">
            <v>279.00000000000045</v>
          </cell>
          <cell r="EV286">
            <v>3100</v>
          </cell>
          <cell r="EW286">
            <v>2820.9999999999995</v>
          </cell>
          <cell r="EX286">
            <v>0</v>
          </cell>
          <cell r="EY286">
            <v>0</v>
          </cell>
          <cell r="EZ286">
            <v>279.00000000000045</v>
          </cell>
          <cell r="FA286">
            <v>3100</v>
          </cell>
          <cell r="FB286">
            <v>2863.0000000000005</v>
          </cell>
          <cell r="FC286">
            <v>0</v>
          </cell>
          <cell r="FD286">
            <v>0</v>
          </cell>
          <cell r="FE286">
            <v>279.00000000000045</v>
          </cell>
          <cell r="FF286">
            <v>3142.0000000000009</v>
          </cell>
          <cell r="FG286">
            <v>2863.0000000000005</v>
          </cell>
          <cell r="FH286">
            <v>0</v>
          </cell>
          <cell r="FI286">
            <v>0</v>
          </cell>
          <cell r="FJ286">
            <v>279.00000000000045</v>
          </cell>
          <cell r="FK286">
            <v>3142.0000000000009</v>
          </cell>
          <cell r="FL286">
            <v>2863.0000000000005</v>
          </cell>
          <cell r="FM286">
            <v>0</v>
          </cell>
          <cell r="FN286">
            <v>0</v>
          </cell>
          <cell r="FO286">
            <v>279.00000000000045</v>
          </cell>
          <cell r="FP286">
            <v>3142.0000000000009</v>
          </cell>
          <cell r="FQ286">
            <v>2863.0000000000005</v>
          </cell>
          <cell r="FR286">
            <v>0</v>
          </cell>
          <cell r="FS286">
            <v>0</v>
          </cell>
          <cell r="FT286">
            <v>279.00000000000045</v>
          </cell>
          <cell r="FU286">
            <v>3142.0000000000009</v>
          </cell>
          <cell r="FV286">
            <v>2863.0000000000005</v>
          </cell>
          <cell r="FW286">
            <v>0</v>
          </cell>
          <cell r="FX286">
            <v>0</v>
          </cell>
          <cell r="FY286">
            <v>279.00000000000045</v>
          </cell>
          <cell r="FZ286">
            <v>3142.0000000000009</v>
          </cell>
          <cell r="GA286">
            <v>2863.0000000000005</v>
          </cell>
          <cell r="GB286">
            <v>0</v>
          </cell>
          <cell r="GC286">
            <v>0</v>
          </cell>
          <cell r="GD286">
            <v>279.00000000000045</v>
          </cell>
          <cell r="GE286">
            <v>3142.0000000000009</v>
          </cell>
          <cell r="GF286">
            <v>2863</v>
          </cell>
          <cell r="GG286">
            <v>0</v>
          </cell>
          <cell r="GH286">
            <v>0</v>
          </cell>
          <cell r="GI286">
            <v>279.00000000000045</v>
          </cell>
          <cell r="GJ286">
            <v>3142.0000000000005</v>
          </cell>
          <cell r="GK286">
            <v>2863</v>
          </cell>
          <cell r="GL286">
            <v>0</v>
          </cell>
          <cell r="GM286">
            <v>0</v>
          </cell>
          <cell r="GN286">
            <v>279.00000000000045</v>
          </cell>
          <cell r="GO286">
            <v>3142.0000000000005</v>
          </cell>
          <cell r="GP286">
            <v>2863</v>
          </cell>
          <cell r="GQ286">
            <v>0</v>
          </cell>
          <cell r="GR286">
            <v>0</v>
          </cell>
          <cell r="GS286">
            <v>279.00000000000045</v>
          </cell>
          <cell r="GT286">
            <v>3142.0000000000005</v>
          </cell>
          <cell r="GU286">
            <v>2863</v>
          </cell>
          <cell r="GV286">
            <v>0</v>
          </cell>
          <cell r="GW286">
            <v>0</v>
          </cell>
          <cell r="GX286">
            <v>279.00000000000045</v>
          </cell>
          <cell r="GY286">
            <v>3142.0000000000005</v>
          </cell>
          <cell r="GZ286">
            <v>2863</v>
          </cell>
          <cell r="HA286">
            <v>0</v>
          </cell>
          <cell r="HB286">
            <v>0</v>
          </cell>
          <cell r="HC286">
            <v>279.00000000000045</v>
          </cell>
          <cell r="HD286">
            <v>3142.0000000000005</v>
          </cell>
          <cell r="HE286">
            <v>2863</v>
          </cell>
          <cell r="HF286">
            <v>0</v>
          </cell>
          <cell r="HG286">
            <v>0</v>
          </cell>
          <cell r="HH286">
            <v>279.00000000000045</v>
          </cell>
          <cell r="HI286">
            <v>3142.0000000000005</v>
          </cell>
          <cell r="HJ286">
            <v>2863</v>
          </cell>
          <cell r="HK286">
            <v>0</v>
          </cell>
          <cell r="HL286">
            <v>0</v>
          </cell>
          <cell r="HM286">
            <v>279.00000000000045</v>
          </cell>
          <cell r="HN286">
            <v>3142.0000000000005</v>
          </cell>
          <cell r="HO286">
            <v>2982</v>
          </cell>
          <cell r="HP286">
            <v>0</v>
          </cell>
          <cell r="HQ286">
            <v>0</v>
          </cell>
          <cell r="HR286">
            <v>160.00000000000045</v>
          </cell>
          <cell r="HS286">
            <v>3142.0000000000005</v>
          </cell>
          <cell r="HT286">
            <v>2982</v>
          </cell>
          <cell r="HU286">
            <v>0</v>
          </cell>
          <cell r="HV286">
            <v>0</v>
          </cell>
          <cell r="HW286">
            <v>160.00000000000045</v>
          </cell>
          <cell r="HX286">
            <v>3142.0000000000005</v>
          </cell>
        </row>
        <row r="287">
          <cell r="A287" t="str">
            <v>Rhode, Dorothea</v>
          </cell>
          <cell r="B287" t="str">
            <v>2194</v>
          </cell>
          <cell r="C287" t="str">
            <v>weiblich</v>
          </cell>
          <cell r="D287">
            <v>0</v>
          </cell>
          <cell r="E287" t="str">
            <v>Rhode</v>
          </cell>
          <cell r="F287" t="str">
            <v>Dorothea</v>
          </cell>
          <cell r="G287">
            <v>0</v>
          </cell>
          <cell r="H287" t="str">
            <v>Am Sonnenkamp</v>
          </cell>
          <cell r="I287">
            <v>57</v>
          </cell>
          <cell r="J287">
            <v>0</v>
          </cell>
          <cell r="K287" t="str">
            <v>31157</v>
          </cell>
          <cell r="L287" t="str">
            <v>Sarstedt</v>
          </cell>
          <cell r="M287" t="str">
            <v>Hannover</v>
          </cell>
          <cell r="N287" t="str">
            <v>Anke Junker und Silke Möller</v>
          </cell>
          <cell r="O287" t="str">
            <v>Corporate Controlling and Investor Relations</v>
          </cell>
          <cell r="P287" t="str">
            <v>Controller</v>
          </cell>
          <cell r="Q287" t="str">
            <v>Controlling</v>
          </cell>
          <cell r="R287" t="str">
            <v>aktiv</v>
          </cell>
          <cell r="S287" t="str">
            <v>Tele Columbus GmbH</v>
          </cell>
          <cell r="T287" t="str">
            <v>TC</v>
          </cell>
          <cell r="U287">
            <v>37926</v>
          </cell>
          <cell r="V287">
            <v>37926</v>
          </cell>
          <cell r="W287">
            <v>37926</v>
          </cell>
          <cell r="Y287">
            <v>30</v>
          </cell>
          <cell r="Z287">
            <v>30</v>
          </cell>
          <cell r="AA287">
            <v>30</v>
          </cell>
          <cell r="AB287">
            <v>64</v>
          </cell>
          <cell r="AC287">
            <v>3474.5454545454545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3474.5454545454545</v>
          </cell>
          <cell r="AL287">
            <v>0</v>
          </cell>
          <cell r="AN287" t="str">
            <v>nein</v>
          </cell>
          <cell r="AO287">
            <v>64</v>
          </cell>
          <cell r="AP287">
            <v>64</v>
          </cell>
          <cell r="AQ287">
            <v>64</v>
          </cell>
          <cell r="AR287">
            <v>64</v>
          </cell>
          <cell r="AS287">
            <v>64</v>
          </cell>
          <cell r="AT287">
            <v>64</v>
          </cell>
          <cell r="AU287">
            <v>64</v>
          </cell>
          <cell r="AV287">
            <v>64</v>
          </cell>
          <cell r="AW287">
            <v>64</v>
          </cell>
          <cell r="AX287">
            <v>64</v>
          </cell>
          <cell r="AY287">
            <v>64</v>
          </cell>
          <cell r="AZ287">
            <v>64</v>
          </cell>
          <cell r="BA287">
            <v>64</v>
          </cell>
          <cell r="BB287">
            <v>64</v>
          </cell>
          <cell r="BC287">
            <v>64</v>
          </cell>
          <cell r="BD287">
            <v>64</v>
          </cell>
          <cell r="BE287">
            <v>64</v>
          </cell>
          <cell r="BF287">
            <v>64</v>
          </cell>
          <cell r="BG287">
            <v>64</v>
          </cell>
          <cell r="BH287">
            <v>64</v>
          </cell>
          <cell r="BI287">
            <v>64</v>
          </cell>
          <cell r="BJ287">
            <v>64</v>
          </cell>
          <cell r="BK287">
            <v>64</v>
          </cell>
          <cell r="BL287">
            <v>64</v>
          </cell>
          <cell r="BM287">
            <v>64</v>
          </cell>
          <cell r="BN287">
            <v>64</v>
          </cell>
          <cell r="BO287">
            <v>64</v>
          </cell>
          <cell r="BP287">
            <v>64</v>
          </cell>
          <cell r="BQ287">
            <v>64</v>
          </cell>
          <cell r="BR287">
            <v>0</v>
          </cell>
          <cell r="BS287">
            <v>64</v>
          </cell>
          <cell r="BU287">
            <v>6</v>
          </cell>
          <cell r="BV287">
            <v>6</v>
          </cell>
          <cell r="BW287">
            <v>6</v>
          </cell>
          <cell r="BX287">
            <v>6</v>
          </cell>
          <cell r="BY287">
            <v>6</v>
          </cell>
          <cell r="BZ287">
            <v>6</v>
          </cell>
          <cell r="CA287">
            <v>6</v>
          </cell>
          <cell r="CB287">
            <v>6</v>
          </cell>
          <cell r="CC287">
            <v>6</v>
          </cell>
          <cell r="CD287">
            <v>6</v>
          </cell>
          <cell r="CE287">
            <v>6</v>
          </cell>
          <cell r="CF287">
            <v>6</v>
          </cell>
          <cell r="CG287">
            <v>6</v>
          </cell>
          <cell r="CH287">
            <v>6</v>
          </cell>
          <cell r="CI287">
            <v>6</v>
          </cell>
          <cell r="CJ287">
            <v>6</v>
          </cell>
          <cell r="CK287">
            <v>6</v>
          </cell>
          <cell r="CL287">
            <v>6</v>
          </cell>
          <cell r="CM287">
            <v>6</v>
          </cell>
          <cell r="CN287">
            <v>6</v>
          </cell>
          <cell r="CO287">
            <v>6</v>
          </cell>
          <cell r="CP287">
            <v>6</v>
          </cell>
          <cell r="CQ287">
            <v>6</v>
          </cell>
          <cell r="CR287">
            <v>6</v>
          </cell>
          <cell r="CS287">
            <v>6</v>
          </cell>
          <cell r="CT287">
            <v>6</v>
          </cell>
          <cell r="CU287">
            <v>6</v>
          </cell>
          <cell r="CV287">
            <v>6</v>
          </cell>
          <cell r="CW287">
            <v>6</v>
          </cell>
          <cell r="CX287">
            <v>6</v>
          </cell>
          <cell r="CY287">
            <v>6</v>
          </cell>
          <cell r="CZ287">
            <v>6</v>
          </cell>
          <cell r="DA287">
            <v>6</v>
          </cell>
          <cell r="DB287">
            <v>4</v>
          </cell>
          <cell r="DC287">
            <v>4</v>
          </cell>
          <cell r="DD287">
            <v>4</v>
          </cell>
          <cell r="DE287">
            <v>4</v>
          </cell>
          <cell r="DF287">
            <v>4</v>
          </cell>
          <cell r="DG287">
            <v>4</v>
          </cell>
          <cell r="DH287">
            <v>4</v>
          </cell>
          <cell r="DI287">
            <v>4</v>
          </cell>
          <cell r="DJ287">
            <v>4</v>
          </cell>
          <cell r="DK287">
            <v>4</v>
          </cell>
          <cell r="DL287">
            <v>4</v>
          </cell>
          <cell r="DM287">
            <v>4</v>
          </cell>
          <cell r="DN287">
            <v>4</v>
          </cell>
          <cell r="DO287">
            <v>4</v>
          </cell>
          <cell r="DP287">
            <v>4</v>
          </cell>
          <cell r="DQ287">
            <v>4</v>
          </cell>
          <cell r="DR287">
            <v>4</v>
          </cell>
          <cell r="DS287">
            <v>4</v>
          </cell>
          <cell r="DT287">
            <v>4</v>
          </cell>
          <cell r="DU287">
            <v>4</v>
          </cell>
          <cell r="DV287">
            <v>4</v>
          </cell>
          <cell r="DW287">
            <v>4</v>
          </cell>
          <cell r="DX287">
            <v>4</v>
          </cell>
          <cell r="DY287">
            <v>4</v>
          </cell>
          <cell r="DZ287">
            <v>4</v>
          </cell>
          <cell r="EA287">
            <v>4</v>
          </cell>
          <cell r="EB287">
            <v>4</v>
          </cell>
          <cell r="EC287">
            <v>4</v>
          </cell>
          <cell r="ED287">
            <v>4</v>
          </cell>
          <cell r="EE287">
            <v>4</v>
          </cell>
          <cell r="EF287">
            <v>0</v>
          </cell>
          <cell r="EG287">
            <v>0</v>
          </cell>
          <cell r="EH287">
            <v>3474.5454545454545</v>
          </cell>
          <cell r="EI287">
            <v>0</v>
          </cell>
          <cell r="EJ287">
            <v>0</v>
          </cell>
          <cell r="EK287">
            <v>0</v>
          </cell>
          <cell r="EL287">
            <v>3474.5454545454545</v>
          </cell>
          <cell r="EM287">
            <v>2978.181818181818</v>
          </cell>
          <cell r="EN287">
            <v>0</v>
          </cell>
          <cell r="EO287">
            <v>0</v>
          </cell>
          <cell r="EP287">
            <v>0</v>
          </cell>
          <cell r="EQ287">
            <v>2978.181818181818</v>
          </cell>
          <cell r="ER287">
            <v>2978.181818181818</v>
          </cell>
          <cell r="ES287">
            <v>0</v>
          </cell>
          <cell r="ET287">
            <v>0</v>
          </cell>
          <cell r="EU287">
            <v>0</v>
          </cell>
          <cell r="EV287">
            <v>2978.181818181818</v>
          </cell>
          <cell r="EW287">
            <v>2978.181818181818</v>
          </cell>
          <cell r="EX287">
            <v>0</v>
          </cell>
          <cell r="EY287">
            <v>0</v>
          </cell>
          <cell r="EZ287">
            <v>0</v>
          </cell>
          <cell r="FA287">
            <v>2978.181818181818</v>
          </cell>
          <cell r="FB287">
            <v>3022.5974025974028</v>
          </cell>
          <cell r="FC287">
            <v>0</v>
          </cell>
          <cell r="FD287">
            <v>0</v>
          </cell>
          <cell r="FE287">
            <v>0</v>
          </cell>
          <cell r="FF287">
            <v>3022.5974025974028</v>
          </cell>
          <cell r="FG287">
            <v>3022.5974025974028</v>
          </cell>
          <cell r="FH287">
            <v>0</v>
          </cell>
          <cell r="FI287">
            <v>0</v>
          </cell>
          <cell r="FJ287">
            <v>0</v>
          </cell>
          <cell r="FK287">
            <v>3022.5974025974028</v>
          </cell>
          <cell r="FL287">
            <v>3022.5974025974028</v>
          </cell>
          <cell r="FM287">
            <v>0</v>
          </cell>
          <cell r="FN287">
            <v>0</v>
          </cell>
          <cell r="FO287">
            <v>0</v>
          </cell>
          <cell r="FP287">
            <v>3022.5974025974028</v>
          </cell>
          <cell r="FQ287">
            <v>3022.5974025974028</v>
          </cell>
          <cell r="FR287">
            <v>0</v>
          </cell>
          <cell r="FS287">
            <v>0</v>
          </cell>
          <cell r="FT287">
            <v>0</v>
          </cell>
          <cell r="FU287">
            <v>3022.5974025974028</v>
          </cell>
          <cell r="FV287">
            <v>3022.5974025974028</v>
          </cell>
          <cell r="FW287">
            <v>0</v>
          </cell>
          <cell r="FX287">
            <v>0</v>
          </cell>
          <cell r="FY287">
            <v>0</v>
          </cell>
          <cell r="FZ287">
            <v>3022.5974025974028</v>
          </cell>
          <cell r="GA287">
            <v>3022.5974025974028</v>
          </cell>
          <cell r="GB287">
            <v>0</v>
          </cell>
          <cell r="GC287">
            <v>0</v>
          </cell>
          <cell r="GD287">
            <v>0</v>
          </cell>
          <cell r="GE287">
            <v>3022.5974025974028</v>
          </cell>
          <cell r="GF287">
            <v>3022.5974025974028</v>
          </cell>
          <cell r="GG287">
            <v>0</v>
          </cell>
          <cell r="GH287">
            <v>0</v>
          </cell>
          <cell r="GI287">
            <v>0</v>
          </cell>
          <cell r="GJ287">
            <v>3022.5974025974028</v>
          </cell>
          <cell r="GK287">
            <v>3022.5974025974028</v>
          </cell>
          <cell r="GL287">
            <v>0</v>
          </cell>
          <cell r="GM287">
            <v>0</v>
          </cell>
          <cell r="GN287">
            <v>0</v>
          </cell>
          <cell r="GO287">
            <v>3022.5974025974028</v>
          </cell>
          <cell r="GP287">
            <v>3022.5974025974028</v>
          </cell>
          <cell r="GQ287">
            <v>0</v>
          </cell>
          <cell r="GR287">
            <v>0</v>
          </cell>
          <cell r="GS287">
            <v>0</v>
          </cell>
          <cell r="GT287">
            <v>3022.5974025974028</v>
          </cell>
          <cell r="GU287">
            <v>3022.5974025974028</v>
          </cell>
          <cell r="GV287">
            <v>0</v>
          </cell>
          <cell r="GW287">
            <v>0</v>
          </cell>
          <cell r="GX287">
            <v>0</v>
          </cell>
          <cell r="GY287">
            <v>3022.5974025974028</v>
          </cell>
          <cell r="GZ287">
            <v>3022.5974025974028</v>
          </cell>
          <cell r="HA287">
            <v>0</v>
          </cell>
          <cell r="HB287">
            <v>0</v>
          </cell>
          <cell r="HC287">
            <v>0</v>
          </cell>
          <cell r="HD287">
            <v>3022.5974025974028</v>
          </cell>
          <cell r="HE287">
            <v>3022.5974025974028</v>
          </cell>
          <cell r="HF287">
            <v>0</v>
          </cell>
          <cell r="HG287">
            <v>0</v>
          </cell>
          <cell r="HH287">
            <v>0</v>
          </cell>
          <cell r="HI287">
            <v>3022.5974025974028</v>
          </cell>
          <cell r="HJ287">
            <v>3022.5974025974028</v>
          </cell>
          <cell r="HK287">
            <v>0</v>
          </cell>
          <cell r="HL287">
            <v>0</v>
          </cell>
          <cell r="HM287">
            <v>0</v>
          </cell>
          <cell r="HN287">
            <v>3022.5974025974028</v>
          </cell>
          <cell r="HO287">
            <v>3022.5974025974028</v>
          </cell>
          <cell r="HP287">
            <v>0</v>
          </cell>
          <cell r="HQ287">
            <v>0</v>
          </cell>
          <cell r="HR287">
            <v>0</v>
          </cell>
          <cell r="HS287">
            <v>3022.5974025974028</v>
          </cell>
          <cell r="HT287">
            <v>3022.5974025974028</v>
          </cell>
          <cell r="HU287">
            <v>0</v>
          </cell>
          <cell r="HV287">
            <v>0</v>
          </cell>
          <cell r="HW287">
            <v>0</v>
          </cell>
          <cell r="HX287">
            <v>3022.5974025974028</v>
          </cell>
        </row>
        <row r="288">
          <cell r="A288" t="str">
            <v>Riederer, Jörg</v>
          </cell>
          <cell r="B288" t="str">
            <v>03178</v>
          </cell>
          <cell r="C288" t="str">
            <v>männlich</v>
          </cell>
          <cell r="D288">
            <v>0</v>
          </cell>
          <cell r="E288" t="str">
            <v>Riederer</v>
          </cell>
          <cell r="F288" t="str">
            <v>Jörg</v>
          </cell>
          <cell r="G288">
            <v>0</v>
          </cell>
          <cell r="H288" t="str">
            <v>Am Quenstedter Weg</v>
          </cell>
          <cell r="I288">
            <v>75</v>
          </cell>
          <cell r="J288">
            <v>0</v>
          </cell>
          <cell r="K288" t="str">
            <v>38829</v>
          </cell>
          <cell r="L288" t="str">
            <v>Harsleben</v>
          </cell>
          <cell r="M288" t="str">
            <v>Dresden</v>
          </cell>
          <cell r="N288" t="str">
            <v>Sabine Lange</v>
          </cell>
          <cell r="O288" t="str">
            <v>Betrieb</v>
          </cell>
          <cell r="P288" t="str">
            <v>Techniker</v>
          </cell>
          <cell r="Q288" t="str">
            <v>Network Operations</v>
          </cell>
          <cell r="R288" t="str">
            <v>aktiv</v>
          </cell>
          <cell r="S288" t="str">
            <v>Tele Columbus Service und Technik GmbH</v>
          </cell>
          <cell r="T288" t="str">
            <v>TCST</v>
          </cell>
          <cell r="U288">
            <v>39479</v>
          </cell>
          <cell r="V288">
            <v>39479</v>
          </cell>
          <cell r="W288">
            <v>39479</v>
          </cell>
          <cell r="Y288">
            <v>39.5</v>
          </cell>
          <cell r="Z288">
            <v>39</v>
          </cell>
          <cell r="AA288">
            <v>38.5</v>
          </cell>
          <cell r="AC288">
            <v>0</v>
          </cell>
          <cell r="AD288">
            <v>400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4000</v>
          </cell>
          <cell r="AL288">
            <v>0</v>
          </cell>
          <cell r="AN288" t="str">
            <v>nein</v>
          </cell>
          <cell r="AO288" t="str">
            <v>9999</v>
          </cell>
          <cell r="AP288" t="str">
            <v>9999</v>
          </cell>
          <cell r="AQ288" t="str">
            <v>9999</v>
          </cell>
          <cell r="AR288" t="str">
            <v>9999</v>
          </cell>
          <cell r="AS288" t="str">
            <v>9999</v>
          </cell>
          <cell r="AT288" t="str">
            <v>9999</v>
          </cell>
          <cell r="AU288" t="str">
            <v>9999</v>
          </cell>
          <cell r="AV288" t="str">
            <v>9999</v>
          </cell>
          <cell r="AW288" t="str">
            <v>9999</v>
          </cell>
          <cell r="AX288" t="str">
            <v>9999</v>
          </cell>
          <cell r="AY288" t="str">
            <v>9999</v>
          </cell>
          <cell r="AZ288" t="str">
            <v>9999</v>
          </cell>
          <cell r="BA288" t="str">
            <v>9999</v>
          </cell>
          <cell r="BB288" t="str">
            <v>9999</v>
          </cell>
          <cell r="BC288" t="str">
            <v>9999</v>
          </cell>
          <cell r="BD288" t="str">
            <v>9999</v>
          </cell>
          <cell r="BE288" t="str">
            <v>9999</v>
          </cell>
          <cell r="BF288" t="str">
            <v>9999</v>
          </cell>
          <cell r="BG288" t="str">
            <v>9999</v>
          </cell>
          <cell r="BH288" t="str">
            <v>9999</v>
          </cell>
          <cell r="BI288" t="str">
            <v>9999</v>
          </cell>
          <cell r="BJ288" t="str">
            <v>9999</v>
          </cell>
          <cell r="BK288" t="str">
            <v>9999</v>
          </cell>
          <cell r="BL288" t="str">
            <v>9999</v>
          </cell>
          <cell r="BM288" t="str">
            <v>9999</v>
          </cell>
          <cell r="BN288" t="str">
            <v>9999</v>
          </cell>
          <cell r="BO288" t="str">
            <v>9999</v>
          </cell>
          <cell r="BP288" t="str">
            <v>9999</v>
          </cell>
          <cell r="BQ288" t="str">
            <v>9999</v>
          </cell>
          <cell r="BR288">
            <v>0</v>
          </cell>
          <cell r="BS288" t="str">
            <v>AT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 t="e">
            <v>#N/A</v>
          </cell>
          <cell r="EG288" t="e">
            <v>#N/A</v>
          </cell>
          <cell r="EH288" t="e">
            <v>#N/A</v>
          </cell>
          <cell r="EI288" t="e">
            <v>#N/A</v>
          </cell>
          <cell r="EJ288" t="e">
            <v>#N/A</v>
          </cell>
          <cell r="EK288" t="e">
            <v>#N/A</v>
          </cell>
          <cell r="EL288" t="e">
            <v>#N/A</v>
          </cell>
          <cell r="EM288" t="e">
            <v>#N/A</v>
          </cell>
          <cell r="EN288" t="e">
            <v>#N/A</v>
          </cell>
          <cell r="EO288" t="e">
            <v>#N/A</v>
          </cell>
          <cell r="EP288" t="e">
            <v>#N/A</v>
          </cell>
          <cell r="EQ288" t="e">
            <v>#N/A</v>
          </cell>
          <cell r="ER288" t="e">
            <v>#N/A</v>
          </cell>
          <cell r="ES288" t="e">
            <v>#N/A</v>
          </cell>
          <cell r="ET288" t="e">
            <v>#N/A</v>
          </cell>
          <cell r="EU288" t="e">
            <v>#N/A</v>
          </cell>
          <cell r="EV288" t="e">
            <v>#N/A</v>
          </cell>
          <cell r="EW288" t="e">
            <v>#N/A</v>
          </cell>
          <cell r="EX288" t="e">
            <v>#N/A</v>
          </cell>
          <cell r="EY288" t="e">
            <v>#N/A</v>
          </cell>
          <cell r="EZ288" t="e">
            <v>#N/A</v>
          </cell>
          <cell r="FA288" t="e">
            <v>#N/A</v>
          </cell>
          <cell r="FB288" t="e">
            <v>#N/A</v>
          </cell>
          <cell r="FC288" t="e">
            <v>#N/A</v>
          </cell>
          <cell r="FD288" t="e">
            <v>#N/A</v>
          </cell>
          <cell r="FE288" t="e">
            <v>#N/A</v>
          </cell>
          <cell r="FF288" t="e">
            <v>#N/A</v>
          </cell>
          <cell r="FG288" t="e">
            <v>#N/A</v>
          </cell>
          <cell r="FH288" t="e">
            <v>#N/A</v>
          </cell>
          <cell r="FI288" t="e">
            <v>#N/A</v>
          </cell>
          <cell r="FJ288" t="e">
            <v>#N/A</v>
          </cell>
          <cell r="FK288" t="e">
            <v>#N/A</v>
          </cell>
          <cell r="FL288" t="e">
            <v>#N/A</v>
          </cell>
          <cell r="FM288" t="e">
            <v>#N/A</v>
          </cell>
          <cell r="FN288" t="e">
            <v>#N/A</v>
          </cell>
          <cell r="FO288" t="e">
            <v>#N/A</v>
          </cell>
          <cell r="FP288" t="e">
            <v>#N/A</v>
          </cell>
          <cell r="FQ288" t="e">
            <v>#N/A</v>
          </cell>
          <cell r="FR288" t="e">
            <v>#N/A</v>
          </cell>
          <cell r="FS288" t="e">
            <v>#N/A</v>
          </cell>
          <cell r="FT288" t="e">
            <v>#N/A</v>
          </cell>
          <cell r="FU288" t="e">
            <v>#N/A</v>
          </cell>
          <cell r="FV288" t="e">
            <v>#N/A</v>
          </cell>
          <cell r="FW288" t="e">
            <v>#N/A</v>
          </cell>
          <cell r="FX288" t="e">
            <v>#N/A</v>
          </cell>
          <cell r="FY288" t="e">
            <v>#N/A</v>
          </cell>
          <cell r="FZ288" t="e">
            <v>#N/A</v>
          </cell>
          <cell r="GA288" t="e">
            <v>#N/A</v>
          </cell>
          <cell r="GB288" t="e">
            <v>#N/A</v>
          </cell>
          <cell r="GC288" t="e">
            <v>#N/A</v>
          </cell>
          <cell r="GD288" t="e">
            <v>#N/A</v>
          </cell>
          <cell r="GE288" t="e">
            <v>#N/A</v>
          </cell>
          <cell r="GF288" t="e">
            <v>#N/A</v>
          </cell>
          <cell r="GG288" t="e">
            <v>#N/A</v>
          </cell>
          <cell r="GH288" t="e">
            <v>#N/A</v>
          </cell>
          <cell r="GI288" t="e">
            <v>#N/A</v>
          </cell>
          <cell r="GJ288" t="e">
            <v>#N/A</v>
          </cell>
          <cell r="GK288" t="e">
            <v>#N/A</v>
          </cell>
          <cell r="GL288" t="e">
            <v>#N/A</v>
          </cell>
          <cell r="GM288" t="e">
            <v>#N/A</v>
          </cell>
          <cell r="GN288" t="e">
            <v>#N/A</v>
          </cell>
          <cell r="GO288" t="e">
            <v>#N/A</v>
          </cell>
          <cell r="GP288" t="e">
            <v>#N/A</v>
          </cell>
          <cell r="GQ288" t="e">
            <v>#N/A</v>
          </cell>
          <cell r="GR288" t="e">
            <v>#N/A</v>
          </cell>
          <cell r="GS288" t="e">
            <v>#N/A</v>
          </cell>
          <cell r="GT288" t="e">
            <v>#N/A</v>
          </cell>
          <cell r="GU288" t="e">
            <v>#N/A</v>
          </cell>
          <cell r="GV288" t="e">
            <v>#N/A</v>
          </cell>
          <cell r="GW288" t="e">
            <v>#N/A</v>
          </cell>
          <cell r="GX288" t="e">
            <v>#N/A</v>
          </cell>
          <cell r="GY288" t="e">
            <v>#N/A</v>
          </cell>
          <cell r="GZ288" t="e">
            <v>#N/A</v>
          </cell>
          <cell r="HA288" t="e">
            <v>#N/A</v>
          </cell>
          <cell r="HB288" t="e">
            <v>#N/A</v>
          </cell>
          <cell r="HC288" t="e">
            <v>#N/A</v>
          </cell>
          <cell r="HD288" t="e">
            <v>#N/A</v>
          </cell>
          <cell r="HE288" t="e">
            <v>#N/A</v>
          </cell>
          <cell r="HF288" t="e">
            <v>#N/A</v>
          </cell>
          <cell r="HG288" t="e">
            <v>#N/A</v>
          </cell>
          <cell r="HH288" t="e">
            <v>#N/A</v>
          </cell>
          <cell r="HI288" t="e">
            <v>#N/A</v>
          </cell>
          <cell r="HJ288" t="e">
            <v>#N/A</v>
          </cell>
          <cell r="HK288" t="e">
            <v>#N/A</v>
          </cell>
          <cell r="HL288" t="e">
            <v>#N/A</v>
          </cell>
          <cell r="HM288" t="e">
            <v>#N/A</v>
          </cell>
          <cell r="HN288" t="e">
            <v>#N/A</v>
          </cell>
          <cell r="HO288" t="e">
            <v>#N/A</v>
          </cell>
          <cell r="HP288" t="e">
            <v>#N/A</v>
          </cell>
          <cell r="HQ288" t="e">
            <v>#N/A</v>
          </cell>
          <cell r="HR288" t="e">
            <v>#N/A</v>
          </cell>
          <cell r="HS288" t="e">
            <v>#N/A</v>
          </cell>
          <cell r="HT288" t="e">
            <v>#N/A</v>
          </cell>
          <cell r="HU288" t="e">
            <v>#N/A</v>
          </cell>
          <cell r="HV288" t="e">
            <v>#N/A</v>
          </cell>
          <cell r="HW288" t="e">
            <v>#N/A</v>
          </cell>
          <cell r="HX288" t="e">
            <v>#N/A</v>
          </cell>
        </row>
        <row r="289">
          <cell r="A289" t="str">
            <v>Rittweger, Iris</v>
          </cell>
          <cell r="B289" t="str">
            <v>00036</v>
          </cell>
          <cell r="C289" t="str">
            <v>weiblich</v>
          </cell>
          <cell r="D289">
            <v>0</v>
          </cell>
          <cell r="E289" t="str">
            <v>Rittweger</v>
          </cell>
          <cell r="F289" t="str">
            <v>Iris</v>
          </cell>
          <cell r="G289">
            <v>0</v>
          </cell>
          <cell r="H289" t="str">
            <v>Thäterstr.</v>
          </cell>
          <cell r="I289">
            <v>10</v>
          </cell>
          <cell r="J289" t="str">
            <v>b</v>
          </cell>
          <cell r="K289" t="str">
            <v>01139</v>
          </cell>
          <cell r="L289" t="str">
            <v>Dresden</v>
          </cell>
          <cell r="M289" t="str">
            <v>Dresden</v>
          </cell>
          <cell r="N289" t="str">
            <v>Gisela Liebisch-Socha und Dorothee Hampel</v>
          </cell>
          <cell r="O289" t="str">
            <v>Vertriebsinnendienst</v>
          </cell>
          <cell r="P289" t="str">
            <v>Leitung Vertriebsinnendienst</v>
          </cell>
          <cell r="Q289" t="str">
            <v>Regional Sales Support B2B</v>
          </cell>
          <cell r="R289" t="str">
            <v>aktiv</v>
          </cell>
          <cell r="S289" t="str">
            <v>Tele Columbus Vertriebs GmbH</v>
          </cell>
          <cell r="T289" t="str">
            <v>TCV</v>
          </cell>
          <cell r="U289">
            <v>37104</v>
          </cell>
          <cell r="V289">
            <v>37104</v>
          </cell>
          <cell r="W289">
            <v>39448</v>
          </cell>
          <cell r="Y289">
            <v>39.5</v>
          </cell>
          <cell r="Z289">
            <v>39</v>
          </cell>
          <cell r="AA289">
            <v>38.5</v>
          </cell>
          <cell r="AC289">
            <v>0</v>
          </cell>
          <cell r="AD289">
            <v>310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3100</v>
          </cell>
          <cell r="AL289">
            <v>0</v>
          </cell>
          <cell r="AN289" t="str">
            <v>nein</v>
          </cell>
          <cell r="AO289">
            <v>55</v>
          </cell>
          <cell r="AP289">
            <v>55</v>
          </cell>
          <cell r="AQ289">
            <v>55</v>
          </cell>
          <cell r="AR289">
            <v>55</v>
          </cell>
          <cell r="AS289">
            <v>55</v>
          </cell>
          <cell r="AT289">
            <v>55</v>
          </cell>
          <cell r="AU289">
            <v>55</v>
          </cell>
          <cell r="AV289">
            <v>55</v>
          </cell>
          <cell r="AW289">
            <v>55</v>
          </cell>
          <cell r="AX289">
            <v>55</v>
          </cell>
          <cell r="AY289">
            <v>55</v>
          </cell>
          <cell r="AZ289">
            <v>55</v>
          </cell>
          <cell r="BA289">
            <v>55</v>
          </cell>
          <cell r="BB289">
            <v>55</v>
          </cell>
          <cell r="BC289">
            <v>55</v>
          </cell>
          <cell r="BD289">
            <v>55</v>
          </cell>
          <cell r="BE289">
            <v>55</v>
          </cell>
          <cell r="BF289">
            <v>55</v>
          </cell>
          <cell r="BG289">
            <v>55</v>
          </cell>
          <cell r="BH289">
            <v>55</v>
          </cell>
          <cell r="BI289">
            <v>55</v>
          </cell>
          <cell r="BJ289">
            <v>55</v>
          </cell>
          <cell r="BK289">
            <v>55</v>
          </cell>
          <cell r="BL289">
            <v>55</v>
          </cell>
          <cell r="BM289">
            <v>55</v>
          </cell>
          <cell r="BN289">
            <v>55</v>
          </cell>
          <cell r="BO289">
            <v>55</v>
          </cell>
          <cell r="BP289">
            <v>55</v>
          </cell>
          <cell r="BQ289">
            <v>55</v>
          </cell>
          <cell r="BR289">
            <v>0</v>
          </cell>
          <cell r="BS289">
            <v>55</v>
          </cell>
          <cell r="BU289">
            <v>5</v>
          </cell>
          <cell r="BV289">
            <v>5</v>
          </cell>
          <cell r="BW289">
            <v>5</v>
          </cell>
          <cell r="BX289">
            <v>5</v>
          </cell>
          <cell r="BY289">
            <v>5</v>
          </cell>
          <cell r="BZ289">
            <v>5</v>
          </cell>
          <cell r="CA289">
            <v>5</v>
          </cell>
          <cell r="CB289">
            <v>5</v>
          </cell>
          <cell r="CC289">
            <v>5</v>
          </cell>
          <cell r="CD289">
            <v>5</v>
          </cell>
          <cell r="CE289">
            <v>5</v>
          </cell>
          <cell r="CF289">
            <v>5</v>
          </cell>
          <cell r="CG289">
            <v>5</v>
          </cell>
          <cell r="CH289">
            <v>5</v>
          </cell>
          <cell r="CI289">
            <v>5</v>
          </cell>
          <cell r="CJ289">
            <v>5</v>
          </cell>
          <cell r="CK289">
            <v>5</v>
          </cell>
          <cell r="CL289">
            <v>5</v>
          </cell>
          <cell r="CM289">
            <v>5</v>
          </cell>
          <cell r="CN289">
            <v>5</v>
          </cell>
          <cell r="CO289">
            <v>5</v>
          </cell>
          <cell r="CP289">
            <v>5</v>
          </cell>
          <cell r="CQ289">
            <v>5</v>
          </cell>
          <cell r="CR289">
            <v>5</v>
          </cell>
          <cell r="CS289">
            <v>5</v>
          </cell>
          <cell r="CT289">
            <v>5</v>
          </cell>
          <cell r="CU289">
            <v>5</v>
          </cell>
          <cell r="CV289">
            <v>5</v>
          </cell>
          <cell r="CW289">
            <v>5</v>
          </cell>
          <cell r="CX289">
            <v>5</v>
          </cell>
          <cell r="CY289">
            <v>5</v>
          </cell>
          <cell r="CZ289">
            <v>5</v>
          </cell>
          <cell r="DA289">
            <v>5</v>
          </cell>
          <cell r="DB289">
            <v>5</v>
          </cell>
          <cell r="DC289">
            <v>5</v>
          </cell>
          <cell r="DD289">
            <v>5</v>
          </cell>
          <cell r="DE289">
            <v>5</v>
          </cell>
          <cell r="DF289">
            <v>5</v>
          </cell>
          <cell r="DG289">
            <v>5</v>
          </cell>
          <cell r="DH289">
            <v>5</v>
          </cell>
          <cell r="DI289">
            <v>5</v>
          </cell>
          <cell r="DJ289">
            <v>5</v>
          </cell>
          <cell r="DK289">
            <v>5</v>
          </cell>
          <cell r="DL289">
            <v>5</v>
          </cell>
          <cell r="DM289">
            <v>5</v>
          </cell>
          <cell r="DN289">
            <v>5</v>
          </cell>
          <cell r="DO289">
            <v>5</v>
          </cell>
          <cell r="DP289">
            <v>5</v>
          </cell>
          <cell r="DQ289">
            <v>5</v>
          </cell>
          <cell r="DR289">
            <v>5</v>
          </cell>
          <cell r="DS289">
            <v>5</v>
          </cell>
          <cell r="DT289">
            <v>5</v>
          </cell>
          <cell r="DU289">
            <v>5</v>
          </cell>
          <cell r="DV289">
            <v>5</v>
          </cell>
          <cell r="DW289">
            <v>5</v>
          </cell>
          <cell r="DX289">
            <v>5</v>
          </cell>
          <cell r="DY289">
            <v>5</v>
          </cell>
          <cell r="DZ289">
            <v>5</v>
          </cell>
          <cell r="EA289">
            <v>5</v>
          </cell>
          <cell r="EB289">
            <v>5</v>
          </cell>
          <cell r="EC289">
            <v>5</v>
          </cell>
          <cell r="ED289">
            <v>5</v>
          </cell>
          <cell r="EE289">
            <v>5</v>
          </cell>
          <cell r="EF289">
            <v>0</v>
          </cell>
          <cell r="EG289">
            <v>0</v>
          </cell>
          <cell r="EH289">
            <v>3080</v>
          </cell>
          <cell r="EI289">
            <v>0</v>
          </cell>
          <cell r="EJ289">
            <v>0</v>
          </cell>
          <cell r="EK289">
            <v>20</v>
          </cell>
          <cell r="EL289">
            <v>3100</v>
          </cell>
          <cell r="EM289">
            <v>3080</v>
          </cell>
          <cell r="EN289">
            <v>0</v>
          </cell>
          <cell r="EO289">
            <v>0</v>
          </cell>
          <cell r="EP289">
            <v>20</v>
          </cell>
          <cell r="EQ289">
            <v>3100</v>
          </cell>
          <cell r="ER289">
            <v>3080</v>
          </cell>
          <cell r="ES289">
            <v>0</v>
          </cell>
          <cell r="ET289">
            <v>0</v>
          </cell>
          <cell r="EU289">
            <v>20</v>
          </cell>
          <cell r="EV289">
            <v>3100</v>
          </cell>
          <cell r="EW289">
            <v>3080</v>
          </cell>
          <cell r="EX289">
            <v>0</v>
          </cell>
          <cell r="EY289">
            <v>0</v>
          </cell>
          <cell r="EZ289">
            <v>20</v>
          </cell>
          <cell r="FA289">
            <v>3100</v>
          </cell>
          <cell r="FB289">
            <v>3126</v>
          </cell>
          <cell r="FC289">
            <v>0</v>
          </cell>
          <cell r="FD289">
            <v>0</v>
          </cell>
          <cell r="FE289">
            <v>20</v>
          </cell>
          <cell r="FF289">
            <v>3146</v>
          </cell>
          <cell r="FG289">
            <v>3126</v>
          </cell>
          <cell r="FH289">
            <v>0</v>
          </cell>
          <cell r="FI289">
            <v>0</v>
          </cell>
          <cell r="FJ289">
            <v>20</v>
          </cell>
          <cell r="FK289">
            <v>3146</v>
          </cell>
          <cell r="FL289">
            <v>3126</v>
          </cell>
          <cell r="FM289">
            <v>0</v>
          </cell>
          <cell r="FN289">
            <v>0</v>
          </cell>
          <cell r="FO289">
            <v>20</v>
          </cell>
          <cell r="FP289">
            <v>3146</v>
          </cell>
          <cell r="FQ289">
            <v>3126</v>
          </cell>
          <cell r="FR289">
            <v>0</v>
          </cell>
          <cell r="FS289">
            <v>0</v>
          </cell>
          <cell r="FT289">
            <v>20</v>
          </cell>
          <cell r="FU289">
            <v>3146</v>
          </cell>
          <cell r="FV289">
            <v>3126</v>
          </cell>
          <cell r="FW289">
            <v>0</v>
          </cell>
          <cell r="FX289">
            <v>0</v>
          </cell>
          <cell r="FY289">
            <v>20</v>
          </cell>
          <cell r="FZ289">
            <v>3146</v>
          </cell>
          <cell r="GA289">
            <v>3126</v>
          </cell>
          <cell r="GB289">
            <v>0</v>
          </cell>
          <cell r="GC289">
            <v>0</v>
          </cell>
          <cell r="GD289">
            <v>20</v>
          </cell>
          <cell r="GE289">
            <v>3146</v>
          </cell>
          <cell r="GF289">
            <v>3126.0000000000005</v>
          </cell>
          <cell r="GG289">
            <v>0</v>
          </cell>
          <cell r="GH289">
            <v>0</v>
          </cell>
          <cell r="GI289">
            <v>20</v>
          </cell>
          <cell r="GJ289">
            <v>3146.0000000000005</v>
          </cell>
          <cell r="GK289">
            <v>3126.0000000000005</v>
          </cell>
          <cell r="GL289">
            <v>0</v>
          </cell>
          <cell r="GM289">
            <v>0</v>
          </cell>
          <cell r="GN289">
            <v>20</v>
          </cell>
          <cell r="GO289">
            <v>3146.0000000000005</v>
          </cell>
          <cell r="GP289">
            <v>3126.0000000000005</v>
          </cell>
          <cell r="GQ289">
            <v>0</v>
          </cell>
          <cell r="GR289">
            <v>0</v>
          </cell>
          <cell r="GS289">
            <v>20</v>
          </cell>
          <cell r="GT289">
            <v>3146.0000000000005</v>
          </cell>
          <cell r="GU289">
            <v>3126.0000000000005</v>
          </cell>
          <cell r="GV289">
            <v>0</v>
          </cell>
          <cell r="GW289">
            <v>0</v>
          </cell>
          <cell r="GX289">
            <v>20</v>
          </cell>
          <cell r="GY289">
            <v>3146.0000000000005</v>
          </cell>
          <cell r="GZ289">
            <v>3126.0000000000005</v>
          </cell>
          <cell r="HA289">
            <v>0</v>
          </cell>
          <cell r="HB289">
            <v>0</v>
          </cell>
          <cell r="HC289">
            <v>20</v>
          </cell>
          <cell r="HD289">
            <v>3146.0000000000005</v>
          </cell>
          <cell r="HE289">
            <v>3126.0000000000005</v>
          </cell>
          <cell r="HF289">
            <v>0</v>
          </cell>
          <cell r="HG289">
            <v>0</v>
          </cell>
          <cell r="HH289">
            <v>20</v>
          </cell>
          <cell r="HI289">
            <v>3146.0000000000005</v>
          </cell>
          <cell r="HJ289">
            <v>3126</v>
          </cell>
          <cell r="HK289">
            <v>0</v>
          </cell>
          <cell r="HL289">
            <v>0</v>
          </cell>
          <cell r="HM289">
            <v>20</v>
          </cell>
          <cell r="HN289">
            <v>3146</v>
          </cell>
          <cell r="HO289">
            <v>3126</v>
          </cell>
          <cell r="HP289">
            <v>0</v>
          </cell>
          <cell r="HQ289">
            <v>0</v>
          </cell>
          <cell r="HR289">
            <v>20</v>
          </cell>
          <cell r="HS289">
            <v>3146</v>
          </cell>
          <cell r="HT289">
            <v>3126</v>
          </cell>
          <cell r="HU289">
            <v>0</v>
          </cell>
          <cell r="HV289">
            <v>0</v>
          </cell>
          <cell r="HW289">
            <v>20</v>
          </cell>
          <cell r="HX289">
            <v>3146</v>
          </cell>
        </row>
        <row r="290">
          <cell r="A290" t="str">
            <v>Robels, Monika</v>
          </cell>
          <cell r="B290" t="str">
            <v>3195</v>
          </cell>
          <cell r="C290" t="str">
            <v>weiblich</v>
          </cell>
          <cell r="D290">
            <v>0</v>
          </cell>
          <cell r="E290" t="str">
            <v>Robels</v>
          </cell>
          <cell r="F290" t="str">
            <v>Monika</v>
          </cell>
          <cell r="G290">
            <v>0</v>
          </cell>
          <cell r="H290" t="str">
            <v>Karl-Gatzen-Str.</v>
          </cell>
          <cell r="I290">
            <v>20</v>
          </cell>
          <cell r="J290">
            <v>0</v>
          </cell>
          <cell r="K290" t="str">
            <v>50181</v>
          </cell>
          <cell r="L290" t="str">
            <v>Bedburg-Kirchherten</v>
          </cell>
          <cell r="M290" t="str">
            <v>Erkrath</v>
          </cell>
          <cell r="N290" t="str">
            <v>Sabine Lange</v>
          </cell>
          <cell r="O290" t="str">
            <v>Technischer Innendienst</v>
          </cell>
          <cell r="P290" t="str">
            <v>Mitarbeiter Innendienst</v>
          </cell>
          <cell r="Q290" t="str">
            <v>Technical Administration</v>
          </cell>
          <cell r="R290" t="str">
            <v>aktiv</v>
          </cell>
          <cell r="S290" t="str">
            <v>Tele Columbus Service und Technik GmbH</v>
          </cell>
          <cell r="T290" t="str">
            <v>TCST</v>
          </cell>
          <cell r="U290">
            <v>32994</v>
          </cell>
          <cell r="V290">
            <v>32994</v>
          </cell>
          <cell r="W290">
            <v>39814</v>
          </cell>
          <cell r="Y290">
            <v>39.5</v>
          </cell>
          <cell r="Z290">
            <v>39</v>
          </cell>
          <cell r="AA290">
            <v>38.5</v>
          </cell>
          <cell r="AC290">
            <v>0</v>
          </cell>
          <cell r="AD290">
            <v>2997.99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2997.99</v>
          </cell>
          <cell r="AL290">
            <v>0</v>
          </cell>
          <cell r="AN290" t="str">
            <v>nein</v>
          </cell>
          <cell r="AO290">
            <v>45</v>
          </cell>
          <cell r="AP290">
            <v>45</v>
          </cell>
          <cell r="AQ290">
            <v>45</v>
          </cell>
          <cell r="AR290">
            <v>45</v>
          </cell>
          <cell r="AS290">
            <v>45</v>
          </cell>
          <cell r="AT290">
            <v>45</v>
          </cell>
          <cell r="AU290">
            <v>45</v>
          </cell>
          <cell r="AV290">
            <v>45</v>
          </cell>
          <cell r="AW290">
            <v>45</v>
          </cell>
          <cell r="AX290">
            <v>45</v>
          </cell>
          <cell r="AY290">
            <v>45</v>
          </cell>
          <cell r="AZ290">
            <v>45</v>
          </cell>
          <cell r="BA290">
            <v>45</v>
          </cell>
          <cell r="BB290">
            <v>45</v>
          </cell>
          <cell r="BC290">
            <v>45</v>
          </cell>
          <cell r="BD290">
            <v>45</v>
          </cell>
          <cell r="BE290">
            <v>45</v>
          </cell>
          <cell r="BF290">
            <v>45</v>
          </cell>
          <cell r="BG290">
            <v>45</v>
          </cell>
          <cell r="BH290">
            <v>45</v>
          </cell>
          <cell r="BI290">
            <v>45</v>
          </cell>
          <cell r="BJ290">
            <v>45</v>
          </cell>
          <cell r="BK290">
            <v>45</v>
          </cell>
          <cell r="BL290">
            <v>45</v>
          </cell>
          <cell r="BM290">
            <v>45</v>
          </cell>
          <cell r="BN290">
            <v>45</v>
          </cell>
          <cell r="BO290">
            <v>45</v>
          </cell>
          <cell r="BP290">
            <v>45</v>
          </cell>
          <cell r="BQ290">
            <v>45</v>
          </cell>
          <cell r="BR290">
            <v>0</v>
          </cell>
          <cell r="BS290">
            <v>45</v>
          </cell>
          <cell r="BU290">
            <v>4</v>
          </cell>
          <cell r="BV290">
            <v>4</v>
          </cell>
          <cell r="BW290">
            <v>4</v>
          </cell>
          <cell r="BX290">
            <v>4</v>
          </cell>
          <cell r="BY290">
            <v>4</v>
          </cell>
          <cell r="BZ290">
            <v>4</v>
          </cell>
          <cell r="CA290">
            <v>4</v>
          </cell>
          <cell r="CB290">
            <v>4</v>
          </cell>
          <cell r="CC290">
            <v>4</v>
          </cell>
          <cell r="CD290">
            <v>4</v>
          </cell>
          <cell r="CE290">
            <v>4</v>
          </cell>
          <cell r="CF290">
            <v>4</v>
          </cell>
          <cell r="CG290">
            <v>4</v>
          </cell>
          <cell r="CH290">
            <v>4</v>
          </cell>
          <cell r="CI290">
            <v>4</v>
          </cell>
          <cell r="CJ290">
            <v>4</v>
          </cell>
          <cell r="CK290">
            <v>4</v>
          </cell>
          <cell r="CL290">
            <v>4</v>
          </cell>
          <cell r="CM290">
            <v>4</v>
          </cell>
          <cell r="CN290">
            <v>4</v>
          </cell>
          <cell r="CO290">
            <v>4</v>
          </cell>
          <cell r="CP290">
            <v>4</v>
          </cell>
          <cell r="CQ290">
            <v>4</v>
          </cell>
          <cell r="CR290">
            <v>4</v>
          </cell>
          <cell r="CS290">
            <v>4</v>
          </cell>
          <cell r="CT290">
            <v>4</v>
          </cell>
          <cell r="CU290">
            <v>4</v>
          </cell>
          <cell r="CV290">
            <v>4</v>
          </cell>
          <cell r="CW290">
            <v>4</v>
          </cell>
          <cell r="CX290">
            <v>4</v>
          </cell>
          <cell r="CY290">
            <v>4</v>
          </cell>
          <cell r="CZ290">
            <v>4</v>
          </cell>
          <cell r="DA290">
            <v>4</v>
          </cell>
          <cell r="DB290">
            <v>5</v>
          </cell>
          <cell r="DC290">
            <v>5</v>
          </cell>
          <cell r="DD290">
            <v>5</v>
          </cell>
          <cell r="DE290">
            <v>5</v>
          </cell>
          <cell r="DF290">
            <v>5</v>
          </cell>
          <cell r="DG290">
            <v>5</v>
          </cell>
          <cell r="DH290">
            <v>5</v>
          </cell>
          <cell r="DI290">
            <v>5</v>
          </cell>
          <cell r="DJ290">
            <v>5</v>
          </cell>
          <cell r="DK290">
            <v>5</v>
          </cell>
          <cell r="DL290">
            <v>5</v>
          </cell>
          <cell r="DM290">
            <v>5</v>
          </cell>
          <cell r="DN290">
            <v>5</v>
          </cell>
          <cell r="DO290">
            <v>5</v>
          </cell>
          <cell r="DP290">
            <v>5</v>
          </cell>
          <cell r="DQ290">
            <v>5</v>
          </cell>
          <cell r="DR290">
            <v>5</v>
          </cell>
          <cell r="DS290">
            <v>5</v>
          </cell>
          <cell r="DT290">
            <v>5</v>
          </cell>
          <cell r="DU290">
            <v>5</v>
          </cell>
          <cell r="DV290">
            <v>5</v>
          </cell>
          <cell r="DW290">
            <v>5</v>
          </cell>
          <cell r="DX290">
            <v>5</v>
          </cell>
          <cell r="DY290">
            <v>5</v>
          </cell>
          <cell r="DZ290">
            <v>5</v>
          </cell>
          <cell r="EA290">
            <v>5</v>
          </cell>
          <cell r="EB290">
            <v>5</v>
          </cell>
          <cell r="EC290">
            <v>5</v>
          </cell>
          <cell r="ED290">
            <v>5</v>
          </cell>
          <cell r="EE290">
            <v>5</v>
          </cell>
          <cell r="EF290">
            <v>0</v>
          </cell>
          <cell r="EG290">
            <v>0</v>
          </cell>
          <cell r="EH290">
            <v>2520</v>
          </cell>
          <cell r="EI290">
            <v>0</v>
          </cell>
          <cell r="EJ290">
            <v>0</v>
          </cell>
          <cell r="EK290">
            <v>477.98999999999978</v>
          </cell>
          <cell r="EL290">
            <v>2997.99</v>
          </cell>
          <cell r="EM290">
            <v>2520</v>
          </cell>
          <cell r="EN290">
            <v>0</v>
          </cell>
          <cell r="EO290">
            <v>0</v>
          </cell>
          <cell r="EP290">
            <v>477.98999999999978</v>
          </cell>
          <cell r="EQ290">
            <v>2997.99</v>
          </cell>
          <cell r="ER290">
            <v>2520</v>
          </cell>
          <cell r="ES290">
            <v>0</v>
          </cell>
          <cell r="ET290">
            <v>0</v>
          </cell>
          <cell r="EU290">
            <v>477.98999999999978</v>
          </cell>
          <cell r="EV290">
            <v>2997.99</v>
          </cell>
          <cell r="EW290">
            <v>2520</v>
          </cell>
          <cell r="EX290">
            <v>0</v>
          </cell>
          <cell r="EY290">
            <v>0</v>
          </cell>
          <cell r="EZ290">
            <v>477.98999999999978</v>
          </cell>
          <cell r="FA290">
            <v>2997.99</v>
          </cell>
          <cell r="FB290">
            <v>2558</v>
          </cell>
          <cell r="FC290">
            <v>0</v>
          </cell>
          <cell r="FD290">
            <v>0</v>
          </cell>
          <cell r="FE290">
            <v>533.27</v>
          </cell>
          <cell r="FF290">
            <v>3091.27</v>
          </cell>
          <cell r="FG290">
            <v>2558</v>
          </cell>
          <cell r="FH290">
            <v>0</v>
          </cell>
          <cell r="FI290">
            <v>0</v>
          </cell>
          <cell r="FJ290">
            <v>533.27</v>
          </cell>
          <cell r="FK290">
            <v>3091.27</v>
          </cell>
          <cell r="FL290">
            <v>2558</v>
          </cell>
          <cell r="FM290">
            <v>0</v>
          </cell>
          <cell r="FN290">
            <v>0</v>
          </cell>
          <cell r="FO290">
            <v>533.27</v>
          </cell>
          <cell r="FP290">
            <v>3091.27</v>
          </cell>
          <cell r="FQ290">
            <v>2558</v>
          </cell>
          <cell r="FR290">
            <v>0</v>
          </cell>
          <cell r="FS290">
            <v>0</v>
          </cell>
          <cell r="FT290">
            <v>533.27</v>
          </cell>
          <cell r="FU290">
            <v>3091.27</v>
          </cell>
          <cell r="FV290">
            <v>2558</v>
          </cell>
          <cell r="FW290">
            <v>0</v>
          </cell>
          <cell r="FX290">
            <v>0</v>
          </cell>
          <cell r="FY290">
            <v>533.27</v>
          </cell>
          <cell r="FZ290">
            <v>3091.27</v>
          </cell>
          <cell r="GA290">
            <v>2558</v>
          </cell>
          <cell r="GB290">
            <v>0</v>
          </cell>
          <cell r="GC290">
            <v>0</v>
          </cell>
          <cell r="GD290">
            <v>533.27</v>
          </cell>
          <cell r="GE290">
            <v>3091.27</v>
          </cell>
          <cell r="GF290">
            <v>2558</v>
          </cell>
          <cell r="GG290">
            <v>0</v>
          </cell>
          <cell r="GH290">
            <v>0</v>
          </cell>
          <cell r="GI290">
            <v>533.27</v>
          </cell>
          <cell r="GJ290">
            <v>3091.27</v>
          </cell>
          <cell r="GK290">
            <v>2558</v>
          </cell>
          <cell r="GL290">
            <v>0</v>
          </cell>
          <cell r="GM290">
            <v>0</v>
          </cell>
          <cell r="GN290">
            <v>533.27</v>
          </cell>
          <cell r="GO290">
            <v>3091.27</v>
          </cell>
          <cell r="GP290">
            <v>2558</v>
          </cell>
          <cell r="GQ290">
            <v>0</v>
          </cell>
          <cell r="GR290">
            <v>0</v>
          </cell>
          <cell r="GS290">
            <v>533.27</v>
          </cell>
          <cell r="GT290">
            <v>3091.27</v>
          </cell>
          <cell r="GU290">
            <v>2558</v>
          </cell>
          <cell r="GV290">
            <v>0</v>
          </cell>
          <cell r="GW290">
            <v>0</v>
          </cell>
          <cell r="GX290">
            <v>533.27</v>
          </cell>
          <cell r="GY290">
            <v>3091.27</v>
          </cell>
          <cell r="GZ290">
            <v>2558</v>
          </cell>
          <cell r="HA290">
            <v>0</v>
          </cell>
          <cell r="HB290">
            <v>0</v>
          </cell>
          <cell r="HC290">
            <v>533.27</v>
          </cell>
          <cell r="HD290">
            <v>3091.27</v>
          </cell>
          <cell r="HE290">
            <v>2558</v>
          </cell>
          <cell r="HF290">
            <v>0</v>
          </cell>
          <cell r="HG290">
            <v>0</v>
          </cell>
          <cell r="HH290">
            <v>533.27</v>
          </cell>
          <cell r="HI290">
            <v>3091.27</v>
          </cell>
          <cell r="HJ290">
            <v>2558</v>
          </cell>
          <cell r="HK290">
            <v>0</v>
          </cell>
          <cell r="HL290">
            <v>0</v>
          </cell>
          <cell r="HM290">
            <v>533.27</v>
          </cell>
          <cell r="HN290">
            <v>3091.27</v>
          </cell>
          <cell r="HO290">
            <v>2558</v>
          </cell>
          <cell r="HP290">
            <v>0</v>
          </cell>
          <cell r="HQ290">
            <v>0</v>
          </cell>
          <cell r="HR290">
            <v>533.27</v>
          </cell>
          <cell r="HS290">
            <v>3091.27</v>
          </cell>
          <cell r="HT290">
            <v>2558</v>
          </cell>
          <cell r="HU290">
            <v>0</v>
          </cell>
          <cell r="HV290">
            <v>0</v>
          </cell>
          <cell r="HW290">
            <v>533.27</v>
          </cell>
          <cell r="HX290">
            <v>3091.27</v>
          </cell>
        </row>
        <row r="291">
          <cell r="A291" t="str">
            <v>Rodig, Kerstin</v>
          </cell>
          <cell r="B291" t="str">
            <v>00037</v>
          </cell>
          <cell r="C291" t="str">
            <v>weiblich</v>
          </cell>
          <cell r="D291">
            <v>0</v>
          </cell>
          <cell r="E291" t="str">
            <v>Rodig</v>
          </cell>
          <cell r="F291" t="str">
            <v>Kerstin</v>
          </cell>
          <cell r="G291">
            <v>0</v>
          </cell>
          <cell r="H291" t="str">
            <v>Lößnitzblick</v>
          </cell>
          <cell r="I291">
            <v>6</v>
          </cell>
          <cell r="J291">
            <v>0</v>
          </cell>
          <cell r="K291" t="str">
            <v>01156</v>
          </cell>
          <cell r="L291" t="str">
            <v>Dresden</v>
          </cell>
          <cell r="M291" t="str">
            <v>Dresden</v>
          </cell>
          <cell r="N291" t="str">
            <v>Gisela Liebisch-Socha und Dorothee Hampel</v>
          </cell>
          <cell r="O291" t="str">
            <v>Vertriebsinnendienst</v>
          </cell>
          <cell r="P291" t="str">
            <v>Sachbearbeiterin - Vertriebsinnendienst</v>
          </cell>
          <cell r="Q291" t="str">
            <v>Regional Sales Support B2B</v>
          </cell>
          <cell r="R291" t="str">
            <v>aktiv</v>
          </cell>
          <cell r="S291" t="str">
            <v>Tele Columbus Vertriebs GmbH</v>
          </cell>
          <cell r="T291" t="str">
            <v>TCV</v>
          </cell>
          <cell r="U291">
            <v>38565</v>
          </cell>
          <cell r="V291">
            <v>38565</v>
          </cell>
          <cell r="W291">
            <v>39448</v>
          </cell>
          <cell r="Y291">
            <v>39.5</v>
          </cell>
          <cell r="Z291">
            <v>39</v>
          </cell>
          <cell r="AA291">
            <v>38.5</v>
          </cell>
          <cell r="AC291">
            <v>0</v>
          </cell>
          <cell r="AD291">
            <v>220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2200</v>
          </cell>
          <cell r="AL291">
            <v>0</v>
          </cell>
          <cell r="AN291" t="str">
            <v>nein</v>
          </cell>
          <cell r="AO291">
            <v>44</v>
          </cell>
          <cell r="AP291">
            <v>44</v>
          </cell>
          <cell r="AQ291">
            <v>44</v>
          </cell>
          <cell r="AR291">
            <v>44</v>
          </cell>
          <cell r="AS291">
            <v>44</v>
          </cell>
          <cell r="AT291">
            <v>44</v>
          </cell>
          <cell r="AU291">
            <v>44</v>
          </cell>
          <cell r="AV291">
            <v>44</v>
          </cell>
          <cell r="AW291">
            <v>44</v>
          </cell>
          <cell r="AX291">
            <v>44</v>
          </cell>
          <cell r="AY291">
            <v>44</v>
          </cell>
          <cell r="AZ291">
            <v>44</v>
          </cell>
          <cell r="BA291">
            <v>44</v>
          </cell>
          <cell r="BB291">
            <v>44</v>
          </cell>
          <cell r="BC291">
            <v>44</v>
          </cell>
          <cell r="BD291">
            <v>44</v>
          </cell>
          <cell r="BE291">
            <v>44</v>
          </cell>
          <cell r="BF291">
            <v>44</v>
          </cell>
          <cell r="BG291">
            <v>44</v>
          </cell>
          <cell r="BH291">
            <v>44</v>
          </cell>
          <cell r="BI291">
            <v>44</v>
          </cell>
          <cell r="BJ291">
            <v>44</v>
          </cell>
          <cell r="BK291">
            <v>44</v>
          </cell>
          <cell r="BL291">
            <v>45</v>
          </cell>
          <cell r="BM291">
            <v>45</v>
          </cell>
          <cell r="BN291">
            <v>45</v>
          </cell>
          <cell r="BO291">
            <v>45</v>
          </cell>
          <cell r="BP291">
            <v>45</v>
          </cell>
          <cell r="BQ291">
            <v>45</v>
          </cell>
          <cell r="BR291">
            <v>0</v>
          </cell>
          <cell r="BS291">
            <v>45</v>
          </cell>
          <cell r="BU291">
            <v>4</v>
          </cell>
          <cell r="BV291">
            <v>4</v>
          </cell>
          <cell r="BW291">
            <v>4</v>
          </cell>
          <cell r="BX291">
            <v>4</v>
          </cell>
          <cell r="BY291">
            <v>4</v>
          </cell>
          <cell r="BZ291">
            <v>4</v>
          </cell>
          <cell r="CA291">
            <v>4</v>
          </cell>
          <cell r="CB291">
            <v>4</v>
          </cell>
          <cell r="CC291">
            <v>4</v>
          </cell>
          <cell r="CD291">
            <v>4</v>
          </cell>
          <cell r="CE291">
            <v>4</v>
          </cell>
          <cell r="CF291">
            <v>4</v>
          </cell>
          <cell r="CG291">
            <v>4</v>
          </cell>
          <cell r="CH291">
            <v>4</v>
          </cell>
          <cell r="CI291">
            <v>4</v>
          </cell>
          <cell r="CJ291">
            <v>4</v>
          </cell>
          <cell r="CK291">
            <v>4</v>
          </cell>
          <cell r="CL291">
            <v>4</v>
          </cell>
          <cell r="CM291">
            <v>4</v>
          </cell>
          <cell r="CN291">
            <v>4</v>
          </cell>
          <cell r="CO291">
            <v>4</v>
          </cell>
          <cell r="CP291">
            <v>4</v>
          </cell>
          <cell r="CQ291">
            <v>4</v>
          </cell>
          <cell r="CR291">
            <v>4</v>
          </cell>
          <cell r="CS291">
            <v>4</v>
          </cell>
          <cell r="CT291">
            <v>4</v>
          </cell>
          <cell r="CU291">
            <v>4</v>
          </cell>
          <cell r="CV291">
            <v>4</v>
          </cell>
          <cell r="CW291">
            <v>4</v>
          </cell>
          <cell r="CX291">
            <v>4</v>
          </cell>
          <cell r="CY291">
            <v>4</v>
          </cell>
          <cell r="CZ291">
            <v>4</v>
          </cell>
          <cell r="DA291">
            <v>4</v>
          </cell>
          <cell r="DB291">
            <v>4</v>
          </cell>
          <cell r="DC291">
            <v>4</v>
          </cell>
          <cell r="DD291">
            <v>4</v>
          </cell>
          <cell r="DE291">
            <v>4</v>
          </cell>
          <cell r="DF291">
            <v>4</v>
          </cell>
          <cell r="DG291">
            <v>4</v>
          </cell>
          <cell r="DH291">
            <v>4</v>
          </cell>
          <cell r="DI291">
            <v>4</v>
          </cell>
          <cell r="DJ291">
            <v>4</v>
          </cell>
          <cell r="DK291">
            <v>4</v>
          </cell>
          <cell r="DL291">
            <v>4</v>
          </cell>
          <cell r="DM291">
            <v>4</v>
          </cell>
          <cell r="DN291">
            <v>4</v>
          </cell>
          <cell r="DO291">
            <v>4</v>
          </cell>
          <cell r="DP291">
            <v>4</v>
          </cell>
          <cell r="DQ291">
            <v>4</v>
          </cell>
          <cell r="DR291">
            <v>4</v>
          </cell>
          <cell r="DS291">
            <v>4</v>
          </cell>
          <cell r="DT291">
            <v>4</v>
          </cell>
          <cell r="DU291">
            <v>4</v>
          </cell>
          <cell r="DV291">
            <v>4</v>
          </cell>
          <cell r="DW291">
            <v>4</v>
          </cell>
          <cell r="DX291">
            <v>4</v>
          </cell>
          <cell r="DY291">
            <v>5</v>
          </cell>
          <cell r="DZ291">
            <v>5</v>
          </cell>
          <cell r="EA291">
            <v>5</v>
          </cell>
          <cell r="EB291">
            <v>5</v>
          </cell>
          <cell r="EC291">
            <v>5</v>
          </cell>
          <cell r="ED291">
            <v>5</v>
          </cell>
          <cell r="EE291">
            <v>5</v>
          </cell>
          <cell r="EF291">
            <v>-280</v>
          </cell>
          <cell r="EG291">
            <v>-70</v>
          </cell>
          <cell r="EH291">
            <v>2480</v>
          </cell>
          <cell r="EI291">
            <v>0</v>
          </cell>
          <cell r="EJ291">
            <v>0</v>
          </cell>
          <cell r="EK291">
            <v>0</v>
          </cell>
          <cell r="EL291">
            <v>2200</v>
          </cell>
          <cell r="EM291">
            <v>2480</v>
          </cell>
          <cell r="EN291">
            <v>0</v>
          </cell>
          <cell r="EO291">
            <v>0</v>
          </cell>
          <cell r="EP291">
            <v>0</v>
          </cell>
          <cell r="EQ291">
            <v>2200</v>
          </cell>
          <cell r="ER291">
            <v>2480</v>
          </cell>
          <cell r="ES291">
            <v>0</v>
          </cell>
          <cell r="ET291">
            <v>0</v>
          </cell>
          <cell r="EU291">
            <v>0</v>
          </cell>
          <cell r="EV291">
            <v>2200</v>
          </cell>
          <cell r="EW291">
            <v>2480</v>
          </cell>
          <cell r="EX291">
            <v>0</v>
          </cell>
          <cell r="EY291">
            <v>0</v>
          </cell>
          <cell r="EZ291">
            <v>0</v>
          </cell>
          <cell r="FA291">
            <v>2200</v>
          </cell>
          <cell r="FB291">
            <v>2517</v>
          </cell>
          <cell r="FC291">
            <v>0</v>
          </cell>
          <cell r="FD291">
            <v>0</v>
          </cell>
          <cell r="FE291">
            <v>0</v>
          </cell>
          <cell r="FF291">
            <v>2307</v>
          </cell>
          <cell r="FG291">
            <v>2517</v>
          </cell>
          <cell r="FH291">
            <v>0</v>
          </cell>
          <cell r="FI291">
            <v>0</v>
          </cell>
          <cell r="FJ291">
            <v>0</v>
          </cell>
          <cell r="FK291">
            <v>2307</v>
          </cell>
          <cell r="FL291">
            <v>2517</v>
          </cell>
          <cell r="FM291">
            <v>0</v>
          </cell>
          <cell r="FN291">
            <v>0</v>
          </cell>
          <cell r="FO291">
            <v>0</v>
          </cell>
          <cell r="FP291">
            <v>2307</v>
          </cell>
          <cell r="FQ291">
            <v>2517</v>
          </cell>
          <cell r="FR291">
            <v>0</v>
          </cell>
          <cell r="FS291">
            <v>0</v>
          </cell>
          <cell r="FT291">
            <v>0</v>
          </cell>
          <cell r="FU291">
            <v>2307</v>
          </cell>
          <cell r="FV291">
            <v>2517</v>
          </cell>
          <cell r="FW291">
            <v>0</v>
          </cell>
          <cell r="FX291">
            <v>0</v>
          </cell>
          <cell r="FY291">
            <v>0</v>
          </cell>
          <cell r="FZ291">
            <v>2307</v>
          </cell>
          <cell r="GA291">
            <v>2517</v>
          </cell>
          <cell r="GB291">
            <v>0</v>
          </cell>
          <cell r="GC291">
            <v>0</v>
          </cell>
          <cell r="GD291">
            <v>0</v>
          </cell>
          <cell r="GE291">
            <v>2307</v>
          </cell>
          <cell r="GF291">
            <v>2517</v>
          </cell>
          <cell r="GG291">
            <v>0</v>
          </cell>
          <cell r="GH291">
            <v>0</v>
          </cell>
          <cell r="GI291">
            <v>0</v>
          </cell>
          <cell r="GJ291">
            <v>2307</v>
          </cell>
          <cell r="GK291">
            <v>2517</v>
          </cell>
          <cell r="GL291">
            <v>0</v>
          </cell>
          <cell r="GM291">
            <v>0</v>
          </cell>
          <cell r="GN291">
            <v>0</v>
          </cell>
          <cell r="GO291">
            <v>2307</v>
          </cell>
          <cell r="GP291">
            <v>2517</v>
          </cell>
          <cell r="GQ291">
            <v>0</v>
          </cell>
          <cell r="GR291">
            <v>0</v>
          </cell>
          <cell r="GS291">
            <v>0</v>
          </cell>
          <cell r="GT291">
            <v>2307</v>
          </cell>
          <cell r="GU291">
            <v>2517</v>
          </cell>
          <cell r="GV291">
            <v>0</v>
          </cell>
          <cell r="GW291">
            <v>0</v>
          </cell>
          <cell r="GX291">
            <v>0</v>
          </cell>
          <cell r="GY291">
            <v>2307</v>
          </cell>
          <cell r="GZ291">
            <v>2517</v>
          </cell>
          <cell r="HA291">
            <v>0</v>
          </cell>
          <cell r="HB291">
            <v>0</v>
          </cell>
          <cell r="HC291">
            <v>0</v>
          </cell>
          <cell r="HD291">
            <v>2307</v>
          </cell>
          <cell r="HE291">
            <v>2517</v>
          </cell>
          <cell r="HF291">
            <v>0</v>
          </cell>
          <cell r="HG291">
            <v>0</v>
          </cell>
          <cell r="HH291">
            <v>0</v>
          </cell>
          <cell r="HI291">
            <v>2307</v>
          </cell>
          <cell r="HJ291">
            <v>2517</v>
          </cell>
          <cell r="HK291">
            <v>0</v>
          </cell>
          <cell r="HL291">
            <v>0</v>
          </cell>
          <cell r="HM291">
            <v>0</v>
          </cell>
          <cell r="HN291">
            <v>2377</v>
          </cell>
          <cell r="HO291">
            <v>2558</v>
          </cell>
          <cell r="HP291">
            <v>0</v>
          </cell>
          <cell r="HQ291">
            <v>0</v>
          </cell>
          <cell r="HR291">
            <v>0</v>
          </cell>
          <cell r="HS291">
            <v>2488</v>
          </cell>
          <cell r="HT291">
            <v>2558</v>
          </cell>
          <cell r="HU291">
            <v>0</v>
          </cell>
          <cell r="HV291">
            <v>0</v>
          </cell>
          <cell r="HW291">
            <v>0</v>
          </cell>
          <cell r="HX291">
            <v>2558</v>
          </cell>
        </row>
        <row r="292">
          <cell r="A292" t="str">
            <v>Rothe, Katrin</v>
          </cell>
          <cell r="B292" t="str">
            <v>03212</v>
          </cell>
          <cell r="C292" t="str">
            <v>weiblich</v>
          </cell>
          <cell r="D292">
            <v>0</v>
          </cell>
          <cell r="E292" t="str">
            <v>Rothe</v>
          </cell>
          <cell r="F292" t="str">
            <v>Katrin</v>
          </cell>
          <cell r="G292">
            <v>0</v>
          </cell>
          <cell r="H292" t="str">
            <v>Bernhardts Weg</v>
          </cell>
          <cell r="I292">
            <v>22</v>
          </cell>
          <cell r="J292">
            <v>0</v>
          </cell>
          <cell r="K292" t="str">
            <v>01705</v>
          </cell>
          <cell r="L292" t="str">
            <v>Freital</v>
          </cell>
          <cell r="M292" t="str">
            <v>Dresden</v>
          </cell>
          <cell r="N292" t="str">
            <v>Sabine Lange</v>
          </cell>
          <cell r="O292" t="str">
            <v>Planung und Dokumentation</v>
          </cell>
          <cell r="P292" t="str">
            <v>Mitarbeiter Dokumentation</v>
          </cell>
          <cell r="Q292" t="str">
            <v>Planning</v>
          </cell>
          <cell r="R292" t="str">
            <v>aktiv</v>
          </cell>
          <cell r="S292" t="str">
            <v>Tele Columbus Service und Technik GmbH</v>
          </cell>
          <cell r="T292" t="str">
            <v>TCST</v>
          </cell>
          <cell r="U292">
            <v>40118</v>
          </cell>
          <cell r="V292">
            <v>40120</v>
          </cell>
          <cell r="W292">
            <v>40120</v>
          </cell>
          <cell r="Y292">
            <v>39.5</v>
          </cell>
          <cell r="Z292">
            <v>39</v>
          </cell>
          <cell r="AA292">
            <v>38.5</v>
          </cell>
          <cell r="AC292">
            <v>0</v>
          </cell>
          <cell r="AD292">
            <v>210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2100</v>
          </cell>
          <cell r="AL292">
            <v>0</v>
          </cell>
          <cell r="AN292" t="str">
            <v>ja</v>
          </cell>
          <cell r="AO292">
            <v>41</v>
          </cell>
          <cell r="AP292">
            <v>41</v>
          </cell>
          <cell r="AQ292">
            <v>42</v>
          </cell>
          <cell r="AR292">
            <v>42</v>
          </cell>
          <cell r="AS292">
            <v>42</v>
          </cell>
          <cell r="AT292">
            <v>42</v>
          </cell>
          <cell r="AU292">
            <v>42</v>
          </cell>
          <cell r="AV292">
            <v>42</v>
          </cell>
          <cell r="AW292">
            <v>42</v>
          </cell>
          <cell r="AX292">
            <v>42</v>
          </cell>
          <cell r="AY292">
            <v>42</v>
          </cell>
          <cell r="AZ292">
            <v>42</v>
          </cell>
          <cell r="BA292">
            <v>42</v>
          </cell>
          <cell r="BB292">
            <v>42</v>
          </cell>
          <cell r="BC292">
            <v>42</v>
          </cell>
          <cell r="BD292">
            <v>42</v>
          </cell>
          <cell r="BE292">
            <v>42</v>
          </cell>
          <cell r="BF292">
            <v>42</v>
          </cell>
          <cell r="BG292">
            <v>42</v>
          </cell>
          <cell r="BH292">
            <v>42</v>
          </cell>
          <cell r="BI292">
            <v>42</v>
          </cell>
          <cell r="BJ292">
            <v>42</v>
          </cell>
          <cell r="BK292">
            <v>42</v>
          </cell>
          <cell r="BL292">
            <v>42</v>
          </cell>
          <cell r="BM292">
            <v>42</v>
          </cell>
          <cell r="BN292">
            <v>42</v>
          </cell>
          <cell r="BO292">
            <v>43</v>
          </cell>
          <cell r="BP292">
            <v>43</v>
          </cell>
          <cell r="BQ292">
            <v>43</v>
          </cell>
          <cell r="BR292" t="str">
            <v>raus</v>
          </cell>
          <cell r="BS292">
            <v>43</v>
          </cell>
          <cell r="BU292">
            <v>4</v>
          </cell>
          <cell r="BV292">
            <v>4</v>
          </cell>
          <cell r="BW292">
            <v>4</v>
          </cell>
          <cell r="BX292">
            <v>4</v>
          </cell>
          <cell r="BY292">
            <v>4</v>
          </cell>
          <cell r="BZ292">
            <v>4</v>
          </cell>
          <cell r="CA292">
            <v>4</v>
          </cell>
          <cell r="CB292">
            <v>4</v>
          </cell>
          <cell r="CC292">
            <v>4</v>
          </cell>
          <cell r="CD292">
            <v>4</v>
          </cell>
          <cell r="CE292">
            <v>4</v>
          </cell>
          <cell r="CF292">
            <v>4</v>
          </cell>
          <cell r="CG292">
            <v>4</v>
          </cell>
          <cell r="CH292">
            <v>4</v>
          </cell>
          <cell r="CI292">
            <v>4</v>
          </cell>
          <cell r="CJ292">
            <v>4</v>
          </cell>
          <cell r="CK292">
            <v>4</v>
          </cell>
          <cell r="CL292">
            <v>4</v>
          </cell>
          <cell r="CM292">
            <v>4</v>
          </cell>
          <cell r="CN292">
            <v>4</v>
          </cell>
          <cell r="CO292">
            <v>4</v>
          </cell>
          <cell r="CP292">
            <v>4</v>
          </cell>
          <cell r="CQ292">
            <v>4</v>
          </cell>
          <cell r="CR292">
            <v>4</v>
          </cell>
          <cell r="CS292">
            <v>4</v>
          </cell>
          <cell r="CT292">
            <v>4</v>
          </cell>
          <cell r="CU292">
            <v>4</v>
          </cell>
          <cell r="CV292">
            <v>4</v>
          </cell>
          <cell r="CW292">
            <v>4</v>
          </cell>
          <cell r="CX292">
            <v>4</v>
          </cell>
          <cell r="CY292">
            <v>4</v>
          </cell>
          <cell r="CZ292">
            <v>4</v>
          </cell>
          <cell r="DA292">
            <v>4</v>
          </cell>
          <cell r="DB292">
            <v>1</v>
          </cell>
          <cell r="DC292">
            <v>1</v>
          </cell>
          <cell r="DD292">
            <v>2</v>
          </cell>
          <cell r="DE292">
            <v>2</v>
          </cell>
          <cell r="DF292">
            <v>2</v>
          </cell>
          <cell r="DG292">
            <v>2</v>
          </cell>
          <cell r="DH292">
            <v>2</v>
          </cell>
          <cell r="DI292">
            <v>2</v>
          </cell>
          <cell r="DJ292">
            <v>2</v>
          </cell>
          <cell r="DK292">
            <v>2</v>
          </cell>
          <cell r="DL292">
            <v>2</v>
          </cell>
          <cell r="DM292">
            <v>2</v>
          </cell>
          <cell r="DN292">
            <v>2</v>
          </cell>
          <cell r="DO292">
            <v>2</v>
          </cell>
          <cell r="DP292">
            <v>2</v>
          </cell>
          <cell r="DQ292">
            <v>2</v>
          </cell>
          <cell r="DR292">
            <v>2</v>
          </cell>
          <cell r="DS292">
            <v>2</v>
          </cell>
          <cell r="DT292">
            <v>2</v>
          </cell>
          <cell r="DU292">
            <v>2</v>
          </cell>
          <cell r="DV292">
            <v>2</v>
          </cell>
          <cell r="DW292">
            <v>2</v>
          </cell>
          <cell r="DX292">
            <v>2</v>
          </cell>
          <cell r="DY292">
            <v>2</v>
          </cell>
          <cell r="DZ292">
            <v>2</v>
          </cell>
          <cell r="EA292">
            <v>2</v>
          </cell>
          <cell r="EB292">
            <v>3</v>
          </cell>
          <cell r="EC292">
            <v>3</v>
          </cell>
          <cell r="ED292">
            <v>3</v>
          </cell>
          <cell r="EE292">
            <v>3</v>
          </cell>
          <cell r="EF292">
            <v>-210</v>
          </cell>
          <cell r="EG292">
            <v>-52.5</v>
          </cell>
          <cell r="EH292">
            <v>2310</v>
          </cell>
          <cell r="EI292">
            <v>0</v>
          </cell>
          <cell r="EJ292">
            <v>0</v>
          </cell>
          <cell r="EK292">
            <v>0</v>
          </cell>
          <cell r="EL292">
            <v>2100</v>
          </cell>
          <cell r="EM292">
            <v>2310</v>
          </cell>
          <cell r="EN292">
            <v>0</v>
          </cell>
          <cell r="EO292">
            <v>0</v>
          </cell>
          <cell r="EP292">
            <v>0</v>
          </cell>
          <cell r="EQ292">
            <v>2100</v>
          </cell>
          <cell r="ER292">
            <v>2362</v>
          </cell>
          <cell r="ES292">
            <v>0</v>
          </cell>
          <cell r="ET292">
            <v>0</v>
          </cell>
          <cell r="EU292">
            <v>0</v>
          </cell>
          <cell r="EV292">
            <v>2152</v>
          </cell>
          <cell r="EW292">
            <v>2362</v>
          </cell>
          <cell r="EX292">
            <v>0</v>
          </cell>
          <cell r="EY292">
            <v>0</v>
          </cell>
          <cell r="EZ292">
            <v>0</v>
          </cell>
          <cell r="FA292">
            <v>2152</v>
          </cell>
          <cell r="FB292">
            <v>2397</v>
          </cell>
          <cell r="FC292">
            <v>0</v>
          </cell>
          <cell r="FD292">
            <v>0</v>
          </cell>
          <cell r="FE292">
            <v>0</v>
          </cell>
          <cell r="FF292">
            <v>2239.5</v>
          </cell>
          <cell r="FG292">
            <v>2397</v>
          </cell>
          <cell r="FH292">
            <v>0</v>
          </cell>
          <cell r="FI292">
            <v>0</v>
          </cell>
          <cell r="FJ292">
            <v>0</v>
          </cell>
          <cell r="FK292">
            <v>2239.5</v>
          </cell>
          <cell r="FL292">
            <v>2397</v>
          </cell>
          <cell r="FM292">
            <v>0</v>
          </cell>
          <cell r="FN292">
            <v>0</v>
          </cell>
          <cell r="FO292">
            <v>0</v>
          </cell>
          <cell r="FP292">
            <v>2239.5</v>
          </cell>
          <cell r="FQ292">
            <v>2397</v>
          </cell>
          <cell r="FR292">
            <v>0</v>
          </cell>
          <cell r="FS292">
            <v>0</v>
          </cell>
          <cell r="FT292">
            <v>0</v>
          </cell>
          <cell r="FU292">
            <v>2239.5</v>
          </cell>
          <cell r="FV292">
            <v>2397</v>
          </cell>
          <cell r="FW292">
            <v>0</v>
          </cell>
          <cell r="FX292">
            <v>0</v>
          </cell>
          <cell r="FY292">
            <v>0</v>
          </cell>
          <cell r="FZ292">
            <v>2239.5</v>
          </cell>
          <cell r="GA292">
            <v>2397</v>
          </cell>
          <cell r="GB292">
            <v>0</v>
          </cell>
          <cell r="GC292">
            <v>0</v>
          </cell>
          <cell r="GD292">
            <v>0</v>
          </cell>
          <cell r="GE292">
            <v>2239.5</v>
          </cell>
          <cell r="GF292">
            <v>2397</v>
          </cell>
          <cell r="GG292">
            <v>0</v>
          </cell>
          <cell r="GH292">
            <v>0</v>
          </cell>
          <cell r="GI292">
            <v>0</v>
          </cell>
          <cell r="GJ292">
            <v>2239.5</v>
          </cell>
          <cell r="GK292">
            <v>2397</v>
          </cell>
          <cell r="GL292">
            <v>0</v>
          </cell>
          <cell r="GM292">
            <v>0</v>
          </cell>
          <cell r="GN292">
            <v>0</v>
          </cell>
          <cell r="GO292">
            <v>2239.5</v>
          </cell>
          <cell r="GP292">
            <v>2397</v>
          </cell>
          <cell r="GQ292">
            <v>0</v>
          </cell>
          <cell r="GR292">
            <v>0</v>
          </cell>
          <cell r="GS292">
            <v>0</v>
          </cell>
          <cell r="GT292">
            <v>2239.5</v>
          </cell>
          <cell r="GU292">
            <v>2397</v>
          </cell>
          <cell r="GV292">
            <v>0</v>
          </cell>
          <cell r="GW292">
            <v>0</v>
          </cell>
          <cell r="GX292">
            <v>0</v>
          </cell>
          <cell r="GY292">
            <v>2239.5</v>
          </cell>
          <cell r="GZ292">
            <v>2397</v>
          </cell>
          <cell r="HA292">
            <v>0</v>
          </cell>
          <cell r="HB292">
            <v>0</v>
          </cell>
          <cell r="HC292">
            <v>0</v>
          </cell>
          <cell r="HD292">
            <v>2239.5</v>
          </cell>
          <cell r="HE292">
            <v>2397</v>
          </cell>
          <cell r="HF292">
            <v>0</v>
          </cell>
          <cell r="HG292">
            <v>0</v>
          </cell>
          <cell r="HH292">
            <v>0</v>
          </cell>
          <cell r="HI292">
            <v>2239.5</v>
          </cell>
          <cell r="HJ292">
            <v>2397</v>
          </cell>
          <cell r="HK292">
            <v>0</v>
          </cell>
          <cell r="HL292">
            <v>0</v>
          </cell>
          <cell r="HM292">
            <v>0</v>
          </cell>
          <cell r="HN292">
            <v>2292</v>
          </cell>
          <cell r="HO292">
            <v>2462</v>
          </cell>
          <cell r="HP292">
            <v>0</v>
          </cell>
          <cell r="HQ292">
            <v>0</v>
          </cell>
          <cell r="HR292">
            <v>0</v>
          </cell>
          <cell r="HS292">
            <v>2409.5</v>
          </cell>
          <cell r="HT292">
            <v>2462</v>
          </cell>
          <cell r="HU292">
            <v>0</v>
          </cell>
          <cell r="HV292">
            <v>0</v>
          </cell>
          <cell r="HW292">
            <v>0</v>
          </cell>
          <cell r="HX292">
            <v>2462</v>
          </cell>
        </row>
        <row r="293">
          <cell r="A293" t="str">
            <v>Roux, Jean-Pascal</v>
          </cell>
          <cell r="B293" t="str">
            <v>00082</v>
          </cell>
          <cell r="C293" t="str">
            <v>männlich</v>
          </cell>
          <cell r="D293">
            <v>0</v>
          </cell>
          <cell r="E293" t="str">
            <v>Roux</v>
          </cell>
          <cell r="F293" t="str">
            <v>Jean-Pascal</v>
          </cell>
          <cell r="G293">
            <v>0</v>
          </cell>
          <cell r="H293" t="str">
            <v>Zillerstr.</v>
          </cell>
          <cell r="I293">
            <v>3</v>
          </cell>
          <cell r="J293">
            <v>0</v>
          </cell>
          <cell r="K293" t="str">
            <v>01445</v>
          </cell>
          <cell r="L293" t="str">
            <v>Radebeul</v>
          </cell>
          <cell r="M293" t="str">
            <v>Dresden</v>
          </cell>
          <cell r="N293" t="str">
            <v>Gisela Liebisch-Socha und Dorothee Hampel</v>
          </cell>
          <cell r="O293" t="str">
            <v>Regionalvertrieb Süd-Ost</v>
          </cell>
          <cell r="P293" t="str">
            <v>Vertriebsdirektor und Regionalleitung</v>
          </cell>
          <cell r="Q293" t="str">
            <v>Regional Management</v>
          </cell>
          <cell r="R293" t="str">
            <v>aktiv</v>
          </cell>
          <cell r="S293" t="str">
            <v>Tele Columbus Vertriebs GmbH</v>
          </cell>
          <cell r="T293" t="str">
            <v>TCV</v>
          </cell>
          <cell r="U293">
            <v>39264</v>
          </cell>
          <cell r="V293">
            <v>39264</v>
          </cell>
          <cell r="W293">
            <v>39845</v>
          </cell>
          <cell r="Y293">
            <v>39.5</v>
          </cell>
          <cell r="Z293">
            <v>39</v>
          </cell>
          <cell r="AA293">
            <v>38.5</v>
          </cell>
          <cell r="AC293">
            <v>0</v>
          </cell>
          <cell r="AD293">
            <v>0</v>
          </cell>
          <cell r="AE293">
            <v>9166.66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9166.66</v>
          </cell>
          <cell r="AL293">
            <v>0</v>
          </cell>
          <cell r="AN293" t="str">
            <v>nein</v>
          </cell>
          <cell r="AO293" t="str">
            <v>9999</v>
          </cell>
          <cell r="AP293" t="str">
            <v>9999</v>
          </cell>
          <cell r="AQ293" t="str">
            <v>9999</v>
          </cell>
          <cell r="AR293" t="str">
            <v>9999</v>
          </cell>
          <cell r="AS293" t="str">
            <v>9999</v>
          </cell>
          <cell r="AT293" t="str">
            <v>9999</v>
          </cell>
          <cell r="AU293" t="str">
            <v>9999</v>
          </cell>
          <cell r="AV293" t="str">
            <v>9999</v>
          </cell>
          <cell r="AW293" t="str">
            <v>9999</v>
          </cell>
          <cell r="AX293" t="str">
            <v>9999</v>
          </cell>
          <cell r="AY293" t="str">
            <v>9999</v>
          </cell>
          <cell r="AZ293" t="str">
            <v>9999</v>
          </cell>
          <cell r="BA293" t="str">
            <v>9999</v>
          </cell>
          <cell r="BB293" t="str">
            <v>9999</v>
          </cell>
          <cell r="BC293" t="str">
            <v>9999</v>
          </cell>
          <cell r="BD293" t="str">
            <v>9999</v>
          </cell>
          <cell r="BE293" t="str">
            <v>9999</v>
          </cell>
          <cell r="BF293" t="str">
            <v>9999</v>
          </cell>
          <cell r="BG293" t="str">
            <v>9999</v>
          </cell>
          <cell r="BH293" t="str">
            <v>9999</v>
          </cell>
          <cell r="BI293" t="str">
            <v>9999</v>
          </cell>
          <cell r="BJ293" t="str">
            <v>9999</v>
          </cell>
          <cell r="BK293" t="str">
            <v>9999</v>
          </cell>
          <cell r="BL293" t="str">
            <v>9999</v>
          </cell>
          <cell r="BM293" t="str">
            <v>9999</v>
          </cell>
          <cell r="BN293" t="str">
            <v>9999</v>
          </cell>
          <cell r="BO293" t="str">
            <v>9999</v>
          </cell>
          <cell r="BP293" t="str">
            <v>9999</v>
          </cell>
          <cell r="BQ293" t="str">
            <v>9999</v>
          </cell>
          <cell r="BR293" t="str">
            <v>raus</v>
          </cell>
          <cell r="BS293" t="str">
            <v>AT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 t="e">
            <v>#N/A</v>
          </cell>
          <cell r="EG293" t="e">
            <v>#N/A</v>
          </cell>
          <cell r="EH293" t="e">
            <v>#N/A</v>
          </cell>
          <cell r="EI293" t="e">
            <v>#N/A</v>
          </cell>
          <cell r="EJ293" t="e">
            <v>#N/A</v>
          </cell>
          <cell r="EK293" t="e">
            <v>#N/A</v>
          </cell>
          <cell r="EL293" t="e">
            <v>#N/A</v>
          </cell>
          <cell r="EM293" t="e">
            <v>#N/A</v>
          </cell>
          <cell r="EN293" t="e">
            <v>#N/A</v>
          </cell>
          <cell r="EO293" t="e">
            <v>#N/A</v>
          </cell>
          <cell r="EP293" t="e">
            <v>#N/A</v>
          </cell>
          <cell r="EQ293" t="e">
            <v>#N/A</v>
          </cell>
          <cell r="ER293" t="e">
            <v>#N/A</v>
          </cell>
          <cell r="ES293" t="e">
            <v>#N/A</v>
          </cell>
          <cell r="ET293" t="e">
            <v>#N/A</v>
          </cell>
          <cell r="EU293" t="e">
            <v>#N/A</v>
          </cell>
          <cell r="EV293" t="e">
            <v>#N/A</v>
          </cell>
          <cell r="EW293" t="e">
            <v>#N/A</v>
          </cell>
          <cell r="EX293" t="e">
            <v>#N/A</v>
          </cell>
          <cell r="EY293" t="e">
            <v>#N/A</v>
          </cell>
          <cell r="EZ293" t="e">
            <v>#N/A</v>
          </cell>
          <cell r="FA293" t="e">
            <v>#N/A</v>
          </cell>
          <cell r="FB293" t="e">
            <v>#N/A</v>
          </cell>
          <cell r="FC293" t="e">
            <v>#N/A</v>
          </cell>
          <cell r="FD293" t="e">
            <v>#N/A</v>
          </cell>
          <cell r="FE293" t="e">
            <v>#N/A</v>
          </cell>
          <cell r="FF293" t="e">
            <v>#N/A</v>
          </cell>
          <cell r="FG293" t="e">
            <v>#N/A</v>
          </cell>
          <cell r="FH293" t="e">
            <v>#N/A</v>
          </cell>
          <cell r="FI293" t="e">
            <v>#N/A</v>
          </cell>
          <cell r="FJ293" t="e">
            <v>#N/A</v>
          </cell>
          <cell r="FK293" t="e">
            <v>#N/A</v>
          </cell>
          <cell r="FL293" t="e">
            <v>#N/A</v>
          </cell>
          <cell r="FM293" t="e">
            <v>#N/A</v>
          </cell>
          <cell r="FN293" t="e">
            <v>#N/A</v>
          </cell>
          <cell r="FO293" t="e">
            <v>#N/A</v>
          </cell>
          <cell r="FP293" t="e">
            <v>#N/A</v>
          </cell>
          <cell r="FQ293" t="e">
            <v>#N/A</v>
          </cell>
          <cell r="FR293" t="e">
            <v>#N/A</v>
          </cell>
          <cell r="FS293" t="e">
            <v>#N/A</v>
          </cell>
          <cell r="FT293" t="e">
            <v>#N/A</v>
          </cell>
          <cell r="FU293" t="e">
            <v>#N/A</v>
          </cell>
          <cell r="FV293" t="e">
            <v>#N/A</v>
          </cell>
          <cell r="FW293" t="e">
            <v>#N/A</v>
          </cell>
          <cell r="FX293" t="e">
            <v>#N/A</v>
          </cell>
          <cell r="FY293" t="e">
            <v>#N/A</v>
          </cell>
          <cell r="FZ293" t="e">
            <v>#N/A</v>
          </cell>
          <cell r="GA293" t="e">
            <v>#N/A</v>
          </cell>
          <cell r="GB293" t="e">
            <v>#N/A</v>
          </cell>
          <cell r="GC293" t="e">
            <v>#N/A</v>
          </cell>
          <cell r="GD293" t="e">
            <v>#N/A</v>
          </cell>
          <cell r="GE293" t="e">
            <v>#N/A</v>
          </cell>
          <cell r="GF293" t="e">
            <v>#N/A</v>
          </cell>
          <cell r="GG293" t="e">
            <v>#N/A</v>
          </cell>
          <cell r="GH293" t="e">
            <v>#N/A</v>
          </cell>
          <cell r="GI293" t="e">
            <v>#N/A</v>
          </cell>
          <cell r="GJ293" t="e">
            <v>#N/A</v>
          </cell>
          <cell r="GK293" t="e">
            <v>#N/A</v>
          </cell>
          <cell r="GL293" t="e">
            <v>#N/A</v>
          </cell>
          <cell r="GM293" t="e">
            <v>#N/A</v>
          </cell>
          <cell r="GN293" t="e">
            <v>#N/A</v>
          </cell>
          <cell r="GO293" t="e">
            <v>#N/A</v>
          </cell>
          <cell r="GP293" t="e">
            <v>#N/A</v>
          </cell>
          <cell r="GQ293" t="e">
            <v>#N/A</v>
          </cell>
          <cell r="GR293" t="e">
            <v>#N/A</v>
          </cell>
          <cell r="GS293" t="e">
            <v>#N/A</v>
          </cell>
          <cell r="GT293" t="e">
            <v>#N/A</v>
          </cell>
          <cell r="GU293" t="e">
            <v>#N/A</v>
          </cell>
          <cell r="GV293" t="e">
            <v>#N/A</v>
          </cell>
          <cell r="GW293" t="e">
            <v>#N/A</v>
          </cell>
          <cell r="GX293" t="e">
            <v>#N/A</v>
          </cell>
          <cell r="GY293" t="e">
            <v>#N/A</v>
          </cell>
          <cell r="GZ293" t="e">
            <v>#N/A</v>
          </cell>
          <cell r="HA293" t="e">
            <v>#N/A</v>
          </cell>
          <cell r="HB293" t="e">
            <v>#N/A</v>
          </cell>
          <cell r="HC293" t="e">
            <v>#N/A</v>
          </cell>
          <cell r="HD293" t="e">
            <v>#N/A</v>
          </cell>
          <cell r="HE293" t="e">
            <v>#N/A</v>
          </cell>
          <cell r="HF293" t="e">
            <v>#N/A</v>
          </cell>
          <cell r="HG293" t="e">
            <v>#N/A</v>
          </cell>
          <cell r="HH293" t="e">
            <v>#N/A</v>
          </cell>
          <cell r="HI293" t="e">
            <v>#N/A</v>
          </cell>
          <cell r="HJ293" t="e">
            <v>#N/A</v>
          </cell>
          <cell r="HK293" t="e">
            <v>#N/A</v>
          </cell>
          <cell r="HL293" t="e">
            <v>#N/A</v>
          </cell>
          <cell r="HM293" t="e">
            <v>#N/A</v>
          </cell>
          <cell r="HN293" t="e">
            <v>#N/A</v>
          </cell>
          <cell r="HO293" t="e">
            <v>#N/A</v>
          </cell>
          <cell r="HP293" t="e">
            <v>#N/A</v>
          </cell>
          <cell r="HQ293" t="e">
            <v>#N/A</v>
          </cell>
          <cell r="HR293" t="e">
            <v>#N/A</v>
          </cell>
          <cell r="HS293" t="e">
            <v>#N/A</v>
          </cell>
          <cell r="HT293" t="e">
            <v>#N/A</v>
          </cell>
          <cell r="HU293" t="e">
            <v>#N/A</v>
          </cell>
          <cell r="HV293" t="e">
            <v>#N/A</v>
          </cell>
          <cell r="HW293" t="e">
            <v>#N/A</v>
          </cell>
          <cell r="HX293" t="e">
            <v>#N/A</v>
          </cell>
        </row>
        <row r="294">
          <cell r="A294" t="str">
            <v>Rüdiger, Norbert</v>
          </cell>
          <cell r="B294" t="str">
            <v>03162</v>
          </cell>
          <cell r="C294" t="str">
            <v>männlich</v>
          </cell>
          <cell r="D294">
            <v>0</v>
          </cell>
          <cell r="E294" t="str">
            <v>Rüdiger</v>
          </cell>
          <cell r="F294" t="str">
            <v>Norbert</v>
          </cell>
          <cell r="G294">
            <v>0</v>
          </cell>
          <cell r="H294" t="str">
            <v>Gompitzer Hang</v>
          </cell>
          <cell r="I294">
            <v>5</v>
          </cell>
          <cell r="J294">
            <v>0</v>
          </cell>
          <cell r="K294" t="str">
            <v>01156</v>
          </cell>
          <cell r="L294" t="str">
            <v>Dresden</v>
          </cell>
          <cell r="M294" t="str">
            <v>Dresden</v>
          </cell>
          <cell r="N294" t="str">
            <v>Sabine Lange</v>
          </cell>
          <cell r="O294" t="str">
            <v>Projekte</v>
          </cell>
          <cell r="P294" t="str">
            <v>Techniker</v>
          </cell>
          <cell r="Q294" t="str">
            <v>Construction</v>
          </cell>
          <cell r="R294" t="str">
            <v>aktiv</v>
          </cell>
          <cell r="S294" t="str">
            <v>Tele Columbus Service und Technik GmbH</v>
          </cell>
          <cell r="T294" t="str">
            <v>TCST</v>
          </cell>
          <cell r="U294">
            <v>37257</v>
          </cell>
          <cell r="V294">
            <v>37257</v>
          </cell>
          <cell r="W294">
            <v>39448</v>
          </cell>
          <cell r="Y294">
            <v>39.5</v>
          </cell>
          <cell r="Z294">
            <v>39</v>
          </cell>
          <cell r="AA294">
            <v>38.5</v>
          </cell>
          <cell r="AC294">
            <v>0</v>
          </cell>
          <cell r="AD294">
            <v>400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4000</v>
          </cell>
          <cell r="AL294">
            <v>0</v>
          </cell>
          <cell r="AN294" t="str">
            <v>nein</v>
          </cell>
          <cell r="AO294" t="str">
            <v>9999</v>
          </cell>
          <cell r="AP294" t="str">
            <v>9999</v>
          </cell>
          <cell r="AQ294" t="str">
            <v>9999</v>
          </cell>
          <cell r="AR294" t="str">
            <v>9999</v>
          </cell>
          <cell r="AS294" t="str">
            <v>9999</v>
          </cell>
          <cell r="AT294" t="str">
            <v>9999</v>
          </cell>
          <cell r="AU294" t="str">
            <v>9999</v>
          </cell>
          <cell r="AV294" t="str">
            <v>9999</v>
          </cell>
          <cell r="AW294" t="str">
            <v>9999</v>
          </cell>
          <cell r="AX294" t="str">
            <v>9999</v>
          </cell>
          <cell r="AY294" t="str">
            <v>9999</v>
          </cell>
          <cell r="AZ294" t="str">
            <v>9999</v>
          </cell>
          <cell r="BA294" t="str">
            <v>9999</v>
          </cell>
          <cell r="BB294" t="str">
            <v>9999</v>
          </cell>
          <cell r="BC294" t="str">
            <v>9999</v>
          </cell>
          <cell r="BD294" t="str">
            <v>9999</v>
          </cell>
          <cell r="BE294" t="str">
            <v>9999</v>
          </cell>
          <cell r="BF294" t="str">
            <v>9999</v>
          </cell>
          <cell r="BG294" t="str">
            <v>9999</v>
          </cell>
          <cell r="BH294" t="str">
            <v>9999</v>
          </cell>
          <cell r="BI294" t="str">
            <v>9999</v>
          </cell>
          <cell r="BJ294" t="str">
            <v>9999</v>
          </cell>
          <cell r="BK294" t="str">
            <v>9999</v>
          </cell>
          <cell r="BL294" t="str">
            <v>9999</v>
          </cell>
          <cell r="BM294" t="str">
            <v>9999</v>
          </cell>
          <cell r="BN294" t="str">
            <v>9999</v>
          </cell>
          <cell r="BO294" t="str">
            <v>9999</v>
          </cell>
          <cell r="BP294" t="str">
            <v>9999</v>
          </cell>
          <cell r="BQ294" t="str">
            <v>9999</v>
          </cell>
          <cell r="BR294">
            <v>0</v>
          </cell>
          <cell r="BS294" t="str">
            <v>AT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 t="e">
            <v>#N/A</v>
          </cell>
          <cell r="EG294" t="e">
            <v>#N/A</v>
          </cell>
          <cell r="EH294" t="e">
            <v>#N/A</v>
          </cell>
          <cell r="EI294" t="e">
            <v>#N/A</v>
          </cell>
          <cell r="EJ294" t="e">
            <v>#N/A</v>
          </cell>
          <cell r="EK294" t="e">
            <v>#N/A</v>
          </cell>
          <cell r="EL294" t="e">
            <v>#N/A</v>
          </cell>
          <cell r="EM294" t="e">
            <v>#N/A</v>
          </cell>
          <cell r="EN294" t="e">
            <v>#N/A</v>
          </cell>
          <cell r="EO294" t="e">
            <v>#N/A</v>
          </cell>
          <cell r="EP294" t="e">
            <v>#N/A</v>
          </cell>
          <cell r="EQ294" t="e">
            <v>#N/A</v>
          </cell>
          <cell r="ER294" t="e">
            <v>#N/A</v>
          </cell>
          <cell r="ES294" t="e">
            <v>#N/A</v>
          </cell>
          <cell r="ET294" t="e">
            <v>#N/A</v>
          </cell>
          <cell r="EU294" t="e">
            <v>#N/A</v>
          </cell>
          <cell r="EV294" t="e">
            <v>#N/A</v>
          </cell>
          <cell r="EW294" t="e">
            <v>#N/A</v>
          </cell>
          <cell r="EX294" t="e">
            <v>#N/A</v>
          </cell>
          <cell r="EY294" t="e">
            <v>#N/A</v>
          </cell>
          <cell r="EZ294" t="e">
            <v>#N/A</v>
          </cell>
          <cell r="FA294" t="e">
            <v>#N/A</v>
          </cell>
          <cell r="FB294" t="e">
            <v>#N/A</v>
          </cell>
          <cell r="FC294" t="e">
            <v>#N/A</v>
          </cell>
          <cell r="FD294" t="e">
            <v>#N/A</v>
          </cell>
          <cell r="FE294" t="e">
            <v>#N/A</v>
          </cell>
          <cell r="FF294" t="e">
            <v>#N/A</v>
          </cell>
          <cell r="FG294" t="e">
            <v>#N/A</v>
          </cell>
          <cell r="FH294" t="e">
            <v>#N/A</v>
          </cell>
          <cell r="FI294" t="e">
            <v>#N/A</v>
          </cell>
          <cell r="FJ294" t="e">
            <v>#N/A</v>
          </cell>
          <cell r="FK294" t="e">
            <v>#N/A</v>
          </cell>
          <cell r="FL294" t="e">
            <v>#N/A</v>
          </cell>
          <cell r="FM294" t="e">
            <v>#N/A</v>
          </cell>
          <cell r="FN294" t="e">
            <v>#N/A</v>
          </cell>
          <cell r="FO294" t="e">
            <v>#N/A</v>
          </cell>
          <cell r="FP294" t="e">
            <v>#N/A</v>
          </cell>
          <cell r="FQ294" t="e">
            <v>#N/A</v>
          </cell>
          <cell r="FR294" t="e">
            <v>#N/A</v>
          </cell>
          <cell r="FS294" t="e">
            <v>#N/A</v>
          </cell>
          <cell r="FT294" t="e">
            <v>#N/A</v>
          </cell>
          <cell r="FU294" t="e">
            <v>#N/A</v>
          </cell>
          <cell r="FV294" t="e">
            <v>#N/A</v>
          </cell>
          <cell r="FW294" t="e">
            <v>#N/A</v>
          </cell>
          <cell r="FX294" t="e">
            <v>#N/A</v>
          </cell>
          <cell r="FY294" t="e">
            <v>#N/A</v>
          </cell>
          <cell r="FZ294" t="e">
            <v>#N/A</v>
          </cell>
          <cell r="GA294" t="e">
            <v>#N/A</v>
          </cell>
          <cell r="GB294" t="e">
            <v>#N/A</v>
          </cell>
          <cell r="GC294" t="e">
            <v>#N/A</v>
          </cell>
          <cell r="GD294" t="e">
            <v>#N/A</v>
          </cell>
          <cell r="GE294" t="e">
            <v>#N/A</v>
          </cell>
          <cell r="GF294" t="e">
            <v>#N/A</v>
          </cell>
          <cell r="GG294" t="e">
            <v>#N/A</v>
          </cell>
          <cell r="GH294" t="e">
            <v>#N/A</v>
          </cell>
          <cell r="GI294" t="e">
            <v>#N/A</v>
          </cell>
          <cell r="GJ294" t="e">
            <v>#N/A</v>
          </cell>
          <cell r="GK294" t="e">
            <v>#N/A</v>
          </cell>
          <cell r="GL294" t="e">
            <v>#N/A</v>
          </cell>
          <cell r="GM294" t="e">
            <v>#N/A</v>
          </cell>
          <cell r="GN294" t="e">
            <v>#N/A</v>
          </cell>
          <cell r="GO294" t="e">
            <v>#N/A</v>
          </cell>
          <cell r="GP294" t="e">
            <v>#N/A</v>
          </cell>
          <cell r="GQ294" t="e">
            <v>#N/A</v>
          </cell>
          <cell r="GR294" t="e">
            <v>#N/A</v>
          </cell>
          <cell r="GS294" t="e">
            <v>#N/A</v>
          </cell>
          <cell r="GT294" t="e">
            <v>#N/A</v>
          </cell>
          <cell r="GU294" t="e">
            <v>#N/A</v>
          </cell>
          <cell r="GV294" t="e">
            <v>#N/A</v>
          </cell>
          <cell r="GW294" t="e">
            <v>#N/A</v>
          </cell>
          <cell r="GX294" t="e">
            <v>#N/A</v>
          </cell>
          <cell r="GY294" t="e">
            <v>#N/A</v>
          </cell>
          <cell r="GZ294" t="e">
            <v>#N/A</v>
          </cell>
          <cell r="HA294" t="e">
            <v>#N/A</v>
          </cell>
          <cell r="HB294" t="e">
            <v>#N/A</v>
          </cell>
          <cell r="HC294" t="e">
            <v>#N/A</v>
          </cell>
          <cell r="HD294" t="e">
            <v>#N/A</v>
          </cell>
          <cell r="HE294" t="e">
            <v>#N/A</v>
          </cell>
          <cell r="HF294" t="e">
            <v>#N/A</v>
          </cell>
          <cell r="HG294" t="e">
            <v>#N/A</v>
          </cell>
          <cell r="HH294" t="e">
            <v>#N/A</v>
          </cell>
          <cell r="HI294" t="e">
            <v>#N/A</v>
          </cell>
          <cell r="HJ294" t="e">
            <v>#N/A</v>
          </cell>
          <cell r="HK294" t="e">
            <v>#N/A</v>
          </cell>
          <cell r="HL294" t="e">
            <v>#N/A</v>
          </cell>
          <cell r="HM294" t="e">
            <v>#N/A</v>
          </cell>
          <cell r="HN294" t="e">
            <v>#N/A</v>
          </cell>
          <cell r="HO294" t="e">
            <v>#N/A</v>
          </cell>
          <cell r="HP294" t="e">
            <v>#N/A</v>
          </cell>
          <cell r="HQ294" t="e">
            <v>#N/A</v>
          </cell>
          <cell r="HR294" t="e">
            <v>#N/A</v>
          </cell>
          <cell r="HS294" t="e">
            <v>#N/A</v>
          </cell>
          <cell r="HT294" t="e">
            <v>#N/A</v>
          </cell>
          <cell r="HU294" t="e">
            <v>#N/A</v>
          </cell>
          <cell r="HV294" t="e">
            <v>#N/A</v>
          </cell>
          <cell r="HW294" t="e">
            <v>#N/A</v>
          </cell>
          <cell r="HX294" t="e">
            <v>#N/A</v>
          </cell>
        </row>
        <row r="295">
          <cell r="A295" t="str">
            <v>Sacha, Philipp</v>
          </cell>
          <cell r="B295" t="str">
            <v>00067</v>
          </cell>
          <cell r="C295" t="str">
            <v>männlich</v>
          </cell>
          <cell r="D295">
            <v>0</v>
          </cell>
          <cell r="E295" t="str">
            <v>Sacha</v>
          </cell>
          <cell r="F295" t="str">
            <v>Philipp</v>
          </cell>
          <cell r="G295">
            <v>0</v>
          </cell>
          <cell r="H295" t="str">
            <v>Gilgestr.</v>
          </cell>
          <cell r="I295">
            <v>16</v>
          </cell>
          <cell r="J295">
            <v>0</v>
          </cell>
          <cell r="K295" t="str">
            <v>14163</v>
          </cell>
          <cell r="L295" t="str">
            <v>Berlin</v>
          </cell>
          <cell r="M295" t="str">
            <v>Berlin</v>
          </cell>
          <cell r="N295" t="str">
            <v>Sabine Lange</v>
          </cell>
          <cell r="O295" t="str">
            <v>Infrastructure</v>
          </cell>
          <cell r="P295" t="str">
            <v>Leitung IP-Infrastructure</v>
          </cell>
          <cell r="Q295" t="str">
            <v>IP</v>
          </cell>
          <cell r="R295" t="str">
            <v>aktiv</v>
          </cell>
          <cell r="S295" t="str">
            <v>Tele Columbus Kundenservice GmbH</v>
          </cell>
          <cell r="T295" t="str">
            <v>TCK</v>
          </cell>
          <cell r="U295">
            <v>39295</v>
          </cell>
          <cell r="V295">
            <v>39295</v>
          </cell>
          <cell r="W295">
            <v>39295</v>
          </cell>
          <cell r="Y295">
            <v>39.5</v>
          </cell>
          <cell r="Z295">
            <v>39</v>
          </cell>
          <cell r="AA295">
            <v>38.5</v>
          </cell>
          <cell r="AC295">
            <v>0</v>
          </cell>
          <cell r="AD295">
            <v>6677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6677</v>
          </cell>
          <cell r="AL295">
            <v>0</v>
          </cell>
          <cell r="AN295" t="str">
            <v>nein</v>
          </cell>
          <cell r="AO295" t="str">
            <v>9999</v>
          </cell>
          <cell r="AP295" t="str">
            <v>9999</v>
          </cell>
          <cell r="AQ295" t="str">
            <v>9999</v>
          </cell>
          <cell r="AR295" t="str">
            <v>9999</v>
          </cell>
          <cell r="AS295" t="str">
            <v>9999</v>
          </cell>
          <cell r="AT295" t="str">
            <v>9999</v>
          </cell>
          <cell r="AU295" t="str">
            <v>9999</v>
          </cell>
          <cell r="AV295" t="str">
            <v>9999</v>
          </cell>
          <cell r="AW295" t="str">
            <v>9999</v>
          </cell>
          <cell r="AX295" t="str">
            <v>9999</v>
          </cell>
          <cell r="AY295" t="str">
            <v>9999</v>
          </cell>
          <cell r="AZ295" t="str">
            <v>9999</v>
          </cell>
          <cell r="BA295" t="str">
            <v>9999</v>
          </cell>
          <cell r="BB295" t="str">
            <v>9999</v>
          </cell>
          <cell r="BC295" t="str">
            <v>9999</v>
          </cell>
          <cell r="BD295" t="str">
            <v>9999</v>
          </cell>
          <cell r="BE295" t="str">
            <v>9999</v>
          </cell>
          <cell r="BF295" t="str">
            <v>9999</v>
          </cell>
          <cell r="BG295" t="str">
            <v>9999</v>
          </cell>
          <cell r="BH295" t="str">
            <v>9999</v>
          </cell>
          <cell r="BI295" t="str">
            <v>9999</v>
          </cell>
          <cell r="BJ295" t="str">
            <v>9999</v>
          </cell>
          <cell r="BK295" t="str">
            <v>9999</v>
          </cell>
          <cell r="BL295" t="str">
            <v>9999</v>
          </cell>
          <cell r="BM295" t="str">
            <v>9999</v>
          </cell>
          <cell r="BN295" t="str">
            <v>9999</v>
          </cell>
          <cell r="BO295" t="str">
            <v>9999</v>
          </cell>
          <cell r="BP295" t="str">
            <v>9999</v>
          </cell>
          <cell r="BQ295" t="str">
            <v>9999</v>
          </cell>
          <cell r="BR295">
            <v>0</v>
          </cell>
          <cell r="BS295" t="str">
            <v>AT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 t="e">
            <v>#N/A</v>
          </cell>
          <cell r="EG295" t="e">
            <v>#N/A</v>
          </cell>
          <cell r="EH295" t="e">
            <v>#N/A</v>
          </cell>
          <cell r="EI295" t="e">
            <v>#N/A</v>
          </cell>
          <cell r="EJ295" t="e">
            <v>#N/A</v>
          </cell>
          <cell r="EK295" t="e">
            <v>#N/A</v>
          </cell>
          <cell r="EL295" t="e">
            <v>#N/A</v>
          </cell>
          <cell r="EM295" t="e">
            <v>#N/A</v>
          </cell>
          <cell r="EN295" t="e">
            <v>#N/A</v>
          </cell>
          <cell r="EO295" t="e">
            <v>#N/A</v>
          </cell>
          <cell r="EP295" t="e">
            <v>#N/A</v>
          </cell>
          <cell r="EQ295" t="e">
            <v>#N/A</v>
          </cell>
          <cell r="ER295" t="e">
            <v>#N/A</v>
          </cell>
          <cell r="ES295" t="e">
            <v>#N/A</v>
          </cell>
          <cell r="ET295" t="e">
            <v>#N/A</v>
          </cell>
          <cell r="EU295" t="e">
            <v>#N/A</v>
          </cell>
          <cell r="EV295" t="e">
            <v>#N/A</v>
          </cell>
          <cell r="EW295" t="e">
            <v>#N/A</v>
          </cell>
          <cell r="EX295" t="e">
            <v>#N/A</v>
          </cell>
          <cell r="EY295" t="e">
            <v>#N/A</v>
          </cell>
          <cell r="EZ295" t="e">
            <v>#N/A</v>
          </cell>
          <cell r="FA295" t="e">
            <v>#N/A</v>
          </cell>
          <cell r="FB295" t="e">
            <v>#N/A</v>
          </cell>
          <cell r="FC295" t="e">
            <v>#N/A</v>
          </cell>
          <cell r="FD295" t="e">
            <v>#N/A</v>
          </cell>
          <cell r="FE295" t="e">
            <v>#N/A</v>
          </cell>
          <cell r="FF295" t="e">
            <v>#N/A</v>
          </cell>
          <cell r="FG295" t="e">
            <v>#N/A</v>
          </cell>
          <cell r="FH295" t="e">
            <v>#N/A</v>
          </cell>
          <cell r="FI295" t="e">
            <v>#N/A</v>
          </cell>
          <cell r="FJ295" t="e">
            <v>#N/A</v>
          </cell>
          <cell r="FK295" t="e">
            <v>#N/A</v>
          </cell>
          <cell r="FL295" t="e">
            <v>#N/A</v>
          </cell>
          <cell r="FM295" t="e">
            <v>#N/A</v>
          </cell>
          <cell r="FN295" t="e">
            <v>#N/A</v>
          </cell>
          <cell r="FO295" t="e">
            <v>#N/A</v>
          </cell>
          <cell r="FP295" t="e">
            <v>#N/A</v>
          </cell>
          <cell r="FQ295" t="e">
            <v>#N/A</v>
          </cell>
          <cell r="FR295" t="e">
            <v>#N/A</v>
          </cell>
          <cell r="FS295" t="e">
            <v>#N/A</v>
          </cell>
          <cell r="FT295" t="e">
            <v>#N/A</v>
          </cell>
          <cell r="FU295" t="e">
            <v>#N/A</v>
          </cell>
          <cell r="FV295" t="e">
            <v>#N/A</v>
          </cell>
          <cell r="FW295" t="e">
            <v>#N/A</v>
          </cell>
          <cell r="FX295" t="e">
            <v>#N/A</v>
          </cell>
          <cell r="FY295" t="e">
            <v>#N/A</v>
          </cell>
          <cell r="FZ295" t="e">
            <v>#N/A</v>
          </cell>
          <cell r="GA295" t="e">
            <v>#N/A</v>
          </cell>
          <cell r="GB295" t="e">
            <v>#N/A</v>
          </cell>
          <cell r="GC295" t="e">
            <v>#N/A</v>
          </cell>
          <cell r="GD295" t="e">
            <v>#N/A</v>
          </cell>
          <cell r="GE295" t="e">
            <v>#N/A</v>
          </cell>
          <cell r="GF295" t="e">
            <v>#N/A</v>
          </cell>
          <cell r="GG295" t="e">
            <v>#N/A</v>
          </cell>
          <cell r="GH295" t="e">
            <v>#N/A</v>
          </cell>
          <cell r="GI295" t="e">
            <v>#N/A</v>
          </cell>
          <cell r="GJ295" t="e">
            <v>#N/A</v>
          </cell>
          <cell r="GK295" t="e">
            <v>#N/A</v>
          </cell>
          <cell r="GL295" t="e">
            <v>#N/A</v>
          </cell>
          <cell r="GM295" t="e">
            <v>#N/A</v>
          </cell>
          <cell r="GN295" t="e">
            <v>#N/A</v>
          </cell>
          <cell r="GO295" t="e">
            <v>#N/A</v>
          </cell>
          <cell r="GP295" t="e">
            <v>#N/A</v>
          </cell>
          <cell r="GQ295" t="e">
            <v>#N/A</v>
          </cell>
          <cell r="GR295" t="e">
            <v>#N/A</v>
          </cell>
          <cell r="GS295" t="e">
            <v>#N/A</v>
          </cell>
          <cell r="GT295" t="e">
            <v>#N/A</v>
          </cell>
          <cell r="GU295" t="e">
            <v>#N/A</v>
          </cell>
          <cell r="GV295" t="e">
            <v>#N/A</v>
          </cell>
          <cell r="GW295" t="e">
            <v>#N/A</v>
          </cell>
          <cell r="GX295" t="e">
            <v>#N/A</v>
          </cell>
          <cell r="GY295" t="e">
            <v>#N/A</v>
          </cell>
          <cell r="GZ295" t="e">
            <v>#N/A</v>
          </cell>
          <cell r="HA295" t="e">
            <v>#N/A</v>
          </cell>
          <cell r="HB295" t="e">
            <v>#N/A</v>
          </cell>
          <cell r="HC295" t="e">
            <v>#N/A</v>
          </cell>
          <cell r="HD295" t="e">
            <v>#N/A</v>
          </cell>
          <cell r="HE295" t="e">
            <v>#N/A</v>
          </cell>
          <cell r="HF295" t="e">
            <v>#N/A</v>
          </cell>
          <cell r="HG295" t="e">
            <v>#N/A</v>
          </cell>
          <cell r="HH295" t="e">
            <v>#N/A</v>
          </cell>
          <cell r="HI295" t="e">
            <v>#N/A</v>
          </cell>
          <cell r="HJ295" t="e">
            <v>#N/A</v>
          </cell>
          <cell r="HK295" t="e">
            <v>#N/A</v>
          </cell>
          <cell r="HL295" t="e">
            <v>#N/A</v>
          </cell>
          <cell r="HM295" t="e">
            <v>#N/A</v>
          </cell>
          <cell r="HN295" t="e">
            <v>#N/A</v>
          </cell>
          <cell r="HO295" t="e">
            <v>#N/A</v>
          </cell>
          <cell r="HP295" t="e">
            <v>#N/A</v>
          </cell>
          <cell r="HQ295" t="e">
            <v>#N/A</v>
          </cell>
          <cell r="HR295" t="e">
            <v>#N/A</v>
          </cell>
          <cell r="HS295" t="e">
            <v>#N/A</v>
          </cell>
          <cell r="HT295" t="e">
            <v>#N/A</v>
          </cell>
          <cell r="HU295" t="e">
            <v>#N/A</v>
          </cell>
          <cell r="HV295" t="e">
            <v>#N/A</v>
          </cell>
          <cell r="HW295" t="e">
            <v>#N/A</v>
          </cell>
          <cell r="HX295" t="e">
            <v>#N/A</v>
          </cell>
        </row>
        <row r="296">
          <cell r="A296" t="str">
            <v>Sahl, Wolfgang</v>
          </cell>
          <cell r="B296" t="str">
            <v>2265</v>
          </cell>
          <cell r="C296" t="str">
            <v>männlich</v>
          </cell>
          <cell r="D296">
            <v>0</v>
          </cell>
          <cell r="E296" t="str">
            <v>Sahl</v>
          </cell>
          <cell r="F296" t="str">
            <v>Wolfgang</v>
          </cell>
          <cell r="G296">
            <v>0</v>
          </cell>
          <cell r="H296" t="str">
            <v>Eichenkoppel</v>
          </cell>
          <cell r="I296">
            <v>6</v>
          </cell>
          <cell r="J296">
            <v>0</v>
          </cell>
          <cell r="K296" t="str">
            <v>22399</v>
          </cell>
          <cell r="L296" t="str">
            <v>Hamburg</v>
          </cell>
          <cell r="M296" t="str">
            <v>Hannover</v>
          </cell>
          <cell r="N296" t="str">
            <v>Anke Junker und Silke Möller</v>
          </cell>
          <cell r="O296" t="str">
            <v>Rechenzentrum Infrastruktur</v>
          </cell>
          <cell r="P296" t="str">
            <v>Leitung Infrastructure (Rechenzentrum)</v>
          </cell>
          <cell r="Q296" t="str">
            <v>IT</v>
          </cell>
          <cell r="R296" t="str">
            <v>aktiv</v>
          </cell>
          <cell r="S296" t="str">
            <v>TDS Tele Columbus Daten und Service GmbH</v>
          </cell>
          <cell r="T296" t="str">
            <v>TDS</v>
          </cell>
          <cell r="U296">
            <v>39356</v>
          </cell>
          <cell r="V296">
            <v>39356</v>
          </cell>
          <cell r="W296">
            <v>39356</v>
          </cell>
          <cell r="Y296">
            <v>38.5</v>
          </cell>
          <cell r="Z296">
            <v>38.5</v>
          </cell>
          <cell r="AA296">
            <v>38.5</v>
          </cell>
          <cell r="AC296">
            <v>0</v>
          </cell>
          <cell r="AD296">
            <v>0</v>
          </cell>
          <cell r="AE296">
            <v>473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4730</v>
          </cell>
          <cell r="AL296">
            <v>0</v>
          </cell>
          <cell r="AN296" t="str">
            <v>nein</v>
          </cell>
          <cell r="AO296" t="str">
            <v>9999</v>
          </cell>
          <cell r="AP296" t="str">
            <v>9999</v>
          </cell>
          <cell r="AQ296" t="str">
            <v>9999</v>
          </cell>
          <cell r="AR296" t="str">
            <v>9999</v>
          </cell>
          <cell r="AS296" t="str">
            <v>9999</v>
          </cell>
          <cell r="AT296" t="str">
            <v>9999</v>
          </cell>
          <cell r="AU296" t="str">
            <v>9999</v>
          </cell>
          <cell r="AV296" t="str">
            <v>9999</v>
          </cell>
          <cell r="AW296" t="str">
            <v>9999</v>
          </cell>
          <cell r="AX296" t="str">
            <v>9999</v>
          </cell>
          <cell r="AY296" t="str">
            <v>9999</v>
          </cell>
          <cell r="AZ296" t="str">
            <v>9999</v>
          </cell>
          <cell r="BA296" t="str">
            <v>9999</v>
          </cell>
          <cell r="BB296" t="str">
            <v>9999</v>
          </cell>
          <cell r="BC296" t="str">
            <v>9999</v>
          </cell>
          <cell r="BD296" t="str">
            <v>9999</v>
          </cell>
          <cell r="BE296" t="str">
            <v>9999</v>
          </cell>
          <cell r="BF296" t="str">
            <v>9999</v>
          </cell>
          <cell r="BG296" t="str">
            <v>9999</v>
          </cell>
          <cell r="BH296" t="str">
            <v>9999</v>
          </cell>
          <cell r="BI296" t="str">
            <v>9999</v>
          </cell>
          <cell r="BJ296" t="str">
            <v>9999</v>
          </cell>
          <cell r="BK296" t="str">
            <v>9999</v>
          </cell>
          <cell r="BL296" t="str">
            <v>9999</v>
          </cell>
          <cell r="BM296" t="str">
            <v>9999</v>
          </cell>
          <cell r="BN296" t="str">
            <v>9999</v>
          </cell>
          <cell r="BO296" t="str">
            <v>9999</v>
          </cell>
          <cell r="BP296" t="str">
            <v>9999</v>
          </cell>
          <cell r="BQ296" t="str">
            <v>9999</v>
          </cell>
          <cell r="BR296">
            <v>0</v>
          </cell>
          <cell r="BS296" t="str">
            <v>AT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 t="e">
            <v>#N/A</v>
          </cell>
          <cell r="EG296" t="e">
            <v>#N/A</v>
          </cell>
          <cell r="EH296" t="e">
            <v>#N/A</v>
          </cell>
          <cell r="EI296" t="e">
            <v>#N/A</v>
          </cell>
          <cell r="EJ296" t="e">
            <v>#N/A</v>
          </cell>
          <cell r="EK296" t="e">
            <v>#N/A</v>
          </cell>
          <cell r="EL296" t="e">
            <v>#N/A</v>
          </cell>
          <cell r="EM296" t="e">
            <v>#N/A</v>
          </cell>
          <cell r="EN296" t="e">
            <v>#N/A</v>
          </cell>
          <cell r="EO296" t="e">
            <v>#N/A</v>
          </cell>
          <cell r="EP296" t="e">
            <v>#N/A</v>
          </cell>
          <cell r="EQ296" t="e">
            <v>#N/A</v>
          </cell>
          <cell r="ER296" t="e">
            <v>#N/A</v>
          </cell>
          <cell r="ES296" t="e">
            <v>#N/A</v>
          </cell>
          <cell r="ET296" t="e">
            <v>#N/A</v>
          </cell>
          <cell r="EU296" t="e">
            <v>#N/A</v>
          </cell>
          <cell r="EV296" t="e">
            <v>#N/A</v>
          </cell>
          <cell r="EW296" t="e">
            <v>#N/A</v>
          </cell>
          <cell r="EX296" t="e">
            <v>#N/A</v>
          </cell>
          <cell r="EY296" t="e">
            <v>#N/A</v>
          </cell>
          <cell r="EZ296" t="e">
            <v>#N/A</v>
          </cell>
          <cell r="FA296" t="e">
            <v>#N/A</v>
          </cell>
          <cell r="FB296" t="e">
            <v>#N/A</v>
          </cell>
          <cell r="FC296" t="e">
            <v>#N/A</v>
          </cell>
          <cell r="FD296" t="e">
            <v>#N/A</v>
          </cell>
          <cell r="FE296" t="e">
            <v>#N/A</v>
          </cell>
          <cell r="FF296" t="e">
            <v>#N/A</v>
          </cell>
          <cell r="FG296" t="e">
            <v>#N/A</v>
          </cell>
          <cell r="FH296" t="e">
            <v>#N/A</v>
          </cell>
          <cell r="FI296" t="e">
            <v>#N/A</v>
          </cell>
          <cell r="FJ296" t="e">
            <v>#N/A</v>
          </cell>
          <cell r="FK296" t="e">
            <v>#N/A</v>
          </cell>
          <cell r="FL296" t="e">
            <v>#N/A</v>
          </cell>
          <cell r="FM296" t="e">
            <v>#N/A</v>
          </cell>
          <cell r="FN296" t="e">
            <v>#N/A</v>
          </cell>
          <cell r="FO296" t="e">
            <v>#N/A</v>
          </cell>
          <cell r="FP296" t="e">
            <v>#N/A</v>
          </cell>
          <cell r="FQ296" t="e">
            <v>#N/A</v>
          </cell>
          <cell r="FR296" t="e">
            <v>#N/A</v>
          </cell>
          <cell r="FS296" t="e">
            <v>#N/A</v>
          </cell>
          <cell r="FT296" t="e">
            <v>#N/A</v>
          </cell>
          <cell r="FU296" t="e">
            <v>#N/A</v>
          </cell>
          <cell r="FV296" t="e">
            <v>#N/A</v>
          </cell>
          <cell r="FW296" t="e">
            <v>#N/A</v>
          </cell>
          <cell r="FX296" t="e">
            <v>#N/A</v>
          </cell>
          <cell r="FY296" t="e">
            <v>#N/A</v>
          </cell>
          <cell r="FZ296" t="e">
            <v>#N/A</v>
          </cell>
          <cell r="GA296" t="e">
            <v>#N/A</v>
          </cell>
          <cell r="GB296" t="e">
            <v>#N/A</v>
          </cell>
          <cell r="GC296" t="e">
            <v>#N/A</v>
          </cell>
          <cell r="GD296" t="e">
            <v>#N/A</v>
          </cell>
          <cell r="GE296" t="e">
            <v>#N/A</v>
          </cell>
          <cell r="GF296" t="e">
            <v>#N/A</v>
          </cell>
          <cell r="GG296" t="e">
            <v>#N/A</v>
          </cell>
          <cell r="GH296" t="e">
            <v>#N/A</v>
          </cell>
          <cell r="GI296" t="e">
            <v>#N/A</v>
          </cell>
          <cell r="GJ296" t="e">
            <v>#N/A</v>
          </cell>
          <cell r="GK296" t="e">
            <v>#N/A</v>
          </cell>
          <cell r="GL296" t="e">
            <v>#N/A</v>
          </cell>
          <cell r="GM296" t="e">
            <v>#N/A</v>
          </cell>
          <cell r="GN296" t="e">
            <v>#N/A</v>
          </cell>
          <cell r="GO296" t="e">
            <v>#N/A</v>
          </cell>
          <cell r="GP296" t="e">
            <v>#N/A</v>
          </cell>
          <cell r="GQ296" t="e">
            <v>#N/A</v>
          </cell>
          <cell r="GR296" t="e">
            <v>#N/A</v>
          </cell>
          <cell r="GS296" t="e">
            <v>#N/A</v>
          </cell>
          <cell r="GT296" t="e">
            <v>#N/A</v>
          </cell>
          <cell r="GU296" t="e">
            <v>#N/A</v>
          </cell>
          <cell r="GV296" t="e">
            <v>#N/A</v>
          </cell>
          <cell r="GW296" t="e">
            <v>#N/A</v>
          </cell>
          <cell r="GX296" t="e">
            <v>#N/A</v>
          </cell>
          <cell r="GY296" t="e">
            <v>#N/A</v>
          </cell>
          <cell r="GZ296" t="e">
            <v>#N/A</v>
          </cell>
          <cell r="HA296" t="e">
            <v>#N/A</v>
          </cell>
          <cell r="HB296" t="e">
            <v>#N/A</v>
          </cell>
          <cell r="HC296" t="e">
            <v>#N/A</v>
          </cell>
          <cell r="HD296" t="e">
            <v>#N/A</v>
          </cell>
          <cell r="HE296" t="e">
            <v>#N/A</v>
          </cell>
          <cell r="HF296" t="e">
            <v>#N/A</v>
          </cell>
          <cell r="HG296" t="e">
            <v>#N/A</v>
          </cell>
          <cell r="HH296" t="e">
            <v>#N/A</v>
          </cell>
          <cell r="HI296" t="e">
            <v>#N/A</v>
          </cell>
          <cell r="HJ296" t="e">
            <v>#N/A</v>
          </cell>
          <cell r="HK296" t="e">
            <v>#N/A</v>
          </cell>
          <cell r="HL296" t="e">
            <v>#N/A</v>
          </cell>
          <cell r="HM296" t="e">
            <v>#N/A</v>
          </cell>
          <cell r="HN296" t="e">
            <v>#N/A</v>
          </cell>
          <cell r="HO296" t="e">
            <v>#N/A</v>
          </cell>
          <cell r="HP296" t="e">
            <v>#N/A</v>
          </cell>
          <cell r="HQ296" t="e">
            <v>#N/A</v>
          </cell>
          <cell r="HR296" t="e">
            <v>#N/A</v>
          </cell>
          <cell r="HS296" t="e">
            <v>#N/A</v>
          </cell>
          <cell r="HT296" t="e">
            <v>#N/A</v>
          </cell>
          <cell r="HU296" t="e">
            <v>#N/A</v>
          </cell>
          <cell r="HV296" t="e">
            <v>#N/A</v>
          </cell>
          <cell r="HW296" t="e">
            <v>#N/A</v>
          </cell>
          <cell r="HX296" t="e">
            <v>#N/A</v>
          </cell>
        </row>
        <row r="297">
          <cell r="A297" t="str">
            <v>Sahn, René</v>
          </cell>
          <cell r="B297" t="str">
            <v>2315</v>
          </cell>
          <cell r="C297" t="str">
            <v>männlich</v>
          </cell>
          <cell r="D297">
            <v>0</v>
          </cell>
          <cell r="E297" t="str">
            <v>Sahn</v>
          </cell>
          <cell r="F297" t="str">
            <v>René</v>
          </cell>
          <cell r="G297">
            <v>0</v>
          </cell>
          <cell r="H297" t="str">
            <v>Viewegstraße</v>
          </cell>
          <cell r="I297">
            <v>34</v>
          </cell>
          <cell r="J297">
            <v>0</v>
          </cell>
          <cell r="K297" t="str">
            <v>38102</v>
          </cell>
          <cell r="L297" t="str">
            <v>Braunschweig</v>
          </cell>
          <cell r="M297" t="str">
            <v>Hannover</v>
          </cell>
          <cell r="N297" t="str">
            <v>Anke Junker und Silke Möller</v>
          </cell>
          <cell r="O297" t="str">
            <v>Entwicklung</v>
          </cell>
          <cell r="P297" t="str">
            <v>Junior Organisationsprogrammierer</v>
          </cell>
          <cell r="Q297" t="str">
            <v>IT</v>
          </cell>
          <cell r="R297" t="str">
            <v>aktiv</v>
          </cell>
          <cell r="S297" t="str">
            <v>TDS Tele Columbus Daten und Service GmbH</v>
          </cell>
          <cell r="T297" t="str">
            <v>TDS</v>
          </cell>
          <cell r="U297">
            <v>40360</v>
          </cell>
          <cell r="V297">
            <v>40360</v>
          </cell>
          <cell r="W297">
            <v>40360</v>
          </cell>
          <cell r="X297">
            <v>41090</v>
          </cell>
          <cell r="Y297">
            <v>38.5</v>
          </cell>
          <cell r="Z297">
            <v>38.5</v>
          </cell>
          <cell r="AA297">
            <v>38.5</v>
          </cell>
          <cell r="AB297">
            <v>51</v>
          </cell>
          <cell r="AC297">
            <v>2597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2597</v>
          </cell>
          <cell r="AL297">
            <v>0</v>
          </cell>
          <cell r="AN297" t="str">
            <v>nein</v>
          </cell>
          <cell r="AO297">
            <v>51</v>
          </cell>
          <cell r="AP297">
            <v>51</v>
          </cell>
          <cell r="AQ297">
            <v>51</v>
          </cell>
          <cell r="AR297">
            <v>51</v>
          </cell>
          <cell r="AS297">
            <v>51</v>
          </cell>
          <cell r="AT297">
            <v>51</v>
          </cell>
          <cell r="AU297">
            <v>51</v>
          </cell>
          <cell r="AV297">
            <v>51</v>
          </cell>
          <cell r="AW297">
            <v>51</v>
          </cell>
          <cell r="AX297">
            <v>51</v>
          </cell>
          <cell r="AY297">
            <v>52</v>
          </cell>
          <cell r="AZ297">
            <v>52</v>
          </cell>
          <cell r="BA297">
            <v>52</v>
          </cell>
          <cell r="BB297">
            <v>52</v>
          </cell>
          <cell r="BC297">
            <v>52</v>
          </cell>
          <cell r="BD297">
            <v>52</v>
          </cell>
          <cell r="BE297">
            <v>52</v>
          </cell>
          <cell r="BF297">
            <v>52</v>
          </cell>
          <cell r="BG297">
            <v>52</v>
          </cell>
          <cell r="BH297">
            <v>52</v>
          </cell>
          <cell r="BI297">
            <v>52</v>
          </cell>
          <cell r="BJ297">
            <v>52</v>
          </cell>
          <cell r="BK297">
            <v>52</v>
          </cell>
          <cell r="BL297">
            <v>52</v>
          </cell>
          <cell r="BM297">
            <v>52</v>
          </cell>
          <cell r="BN297">
            <v>52</v>
          </cell>
          <cell r="BO297">
            <v>52</v>
          </cell>
          <cell r="BP297">
            <v>52</v>
          </cell>
          <cell r="BQ297">
            <v>52</v>
          </cell>
          <cell r="BR297">
            <v>0</v>
          </cell>
          <cell r="BS297">
            <v>53</v>
          </cell>
          <cell r="BU297">
            <v>5</v>
          </cell>
          <cell r="BV297">
            <v>5</v>
          </cell>
          <cell r="BW297">
            <v>5</v>
          </cell>
          <cell r="BX297">
            <v>5</v>
          </cell>
          <cell r="BY297">
            <v>5</v>
          </cell>
          <cell r="BZ297">
            <v>5</v>
          </cell>
          <cell r="CA297">
            <v>5</v>
          </cell>
          <cell r="CB297">
            <v>5</v>
          </cell>
          <cell r="CC297">
            <v>5</v>
          </cell>
          <cell r="CD297">
            <v>5</v>
          </cell>
          <cell r="CE297">
            <v>5</v>
          </cell>
          <cell r="CF297">
            <v>5</v>
          </cell>
          <cell r="CG297">
            <v>5</v>
          </cell>
          <cell r="CH297">
            <v>5</v>
          </cell>
          <cell r="CI297">
            <v>5</v>
          </cell>
          <cell r="CJ297">
            <v>5</v>
          </cell>
          <cell r="CK297">
            <v>5</v>
          </cell>
          <cell r="CL297">
            <v>5</v>
          </cell>
          <cell r="CM297">
            <v>5</v>
          </cell>
          <cell r="CN297">
            <v>5</v>
          </cell>
          <cell r="CO297">
            <v>5</v>
          </cell>
          <cell r="CP297">
            <v>5</v>
          </cell>
          <cell r="CQ297">
            <v>5</v>
          </cell>
          <cell r="CR297">
            <v>5</v>
          </cell>
          <cell r="CS297">
            <v>5</v>
          </cell>
          <cell r="CT297">
            <v>5</v>
          </cell>
          <cell r="CU297">
            <v>5</v>
          </cell>
          <cell r="CV297">
            <v>5</v>
          </cell>
          <cell r="CW297">
            <v>5</v>
          </cell>
          <cell r="CX297">
            <v>5</v>
          </cell>
          <cell r="CY297">
            <v>5</v>
          </cell>
          <cell r="CZ297">
            <v>5</v>
          </cell>
          <cell r="DA297">
            <v>5</v>
          </cell>
          <cell r="DB297">
            <v>1</v>
          </cell>
          <cell r="DC297">
            <v>1</v>
          </cell>
          <cell r="DD297">
            <v>1</v>
          </cell>
          <cell r="DE297">
            <v>1</v>
          </cell>
          <cell r="DF297">
            <v>1</v>
          </cell>
          <cell r="DG297">
            <v>1</v>
          </cell>
          <cell r="DH297">
            <v>1</v>
          </cell>
          <cell r="DI297">
            <v>1</v>
          </cell>
          <cell r="DJ297">
            <v>1</v>
          </cell>
          <cell r="DK297">
            <v>1</v>
          </cell>
          <cell r="DL297">
            <v>2</v>
          </cell>
          <cell r="DM297">
            <v>2</v>
          </cell>
          <cell r="DN297">
            <v>2</v>
          </cell>
          <cell r="DO297">
            <v>2</v>
          </cell>
          <cell r="DP297">
            <v>2</v>
          </cell>
          <cell r="DQ297">
            <v>2</v>
          </cell>
          <cell r="DR297">
            <v>2</v>
          </cell>
          <cell r="DS297">
            <v>2</v>
          </cell>
          <cell r="DT297">
            <v>2</v>
          </cell>
          <cell r="DU297">
            <v>2</v>
          </cell>
          <cell r="DV297">
            <v>2</v>
          </cell>
          <cell r="DW297">
            <v>2</v>
          </cell>
          <cell r="DX297">
            <v>2</v>
          </cell>
          <cell r="DY297">
            <v>2</v>
          </cell>
          <cell r="DZ297">
            <v>2</v>
          </cell>
          <cell r="EA297">
            <v>2</v>
          </cell>
          <cell r="EB297">
            <v>2</v>
          </cell>
          <cell r="EC297">
            <v>2</v>
          </cell>
          <cell r="ED297">
            <v>2</v>
          </cell>
          <cell r="EE297">
            <v>3</v>
          </cell>
          <cell r="EF297">
            <v>0</v>
          </cell>
          <cell r="EG297">
            <v>0</v>
          </cell>
          <cell r="EH297">
            <v>2597</v>
          </cell>
          <cell r="EI297">
            <v>0</v>
          </cell>
          <cell r="EJ297">
            <v>0</v>
          </cell>
          <cell r="EK297">
            <v>0</v>
          </cell>
          <cell r="EL297">
            <v>2597</v>
          </cell>
          <cell r="EM297">
            <v>2597</v>
          </cell>
          <cell r="EN297">
            <v>0</v>
          </cell>
          <cell r="EO297">
            <v>0</v>
          </cell>
          <cell r="EP297">
            <v>0</v>
          </cell>
          <cell r="EQ297">
            <v>2597</v>
          </cell>
          <cell r="ER297">
            <v>2597</v>
          </cell>
          <cell r="ES297">
            <v>0</v>
          </cell>
          <cell r="ET297">
            <v>0</v>
          </cell>
          <cell r="EU297">
            <v>0</v>
          </cell>
          <cell r="EV297">
            <v>2597</v>
          </cell>
          <cell r="EW297">
            <v>2597</v>
          </cell>
          <cell r="EX297">
            <v>0</v>
          </cell>
          <cell r="EY297">
            <v>0</v>
          </cell>
          <cell r="EZ297">
            <v>0</v>
          </cell>
          <cell r="FA297">
            <v>2597</v>
          </cell>
          <cell r="FB297">
            <v>2636</v>
          </cell>
          <cell r="FC297">
            <v>0</v>
          </cell>
          <cell r="FD297">
            <v>0</v>
          </cell>
          <cell r="FE297">
            <v>0</v>
          </cell>
          <cell r="FF297">
            <v>2636</v>
          </cell>
          <cell r="FG297">
            <v>2636</v>
          </cell>
          <cell r="FH297">
            <v>0</v>
          </cell>
          <cell r="FI297">
            <v>0</v>
          </cell>
          <cell r="FJ297">
            <v>0</v>
          </cell>
          <cell r="FK297">
            <v>2636</v>
          </cell>
          <cell r="FL297">
            <v>2636</v>
          </cell>
          <cell r="FM297">
            <v>0</v>
          </cell>
          <cell r="FN297">
            <v>0</v>
          </cell>
          <cell r="FO297">
            <v>0</v>
          </cell>
          <cell r="FP297">
            <v>2636</v>
          </cell>
          <cell r="FQ297">
            <v>2636</v>
          </cell>
          <cell r="FR297">
            <v>0</v>
          </cell>
          <cell r="FS297">
            <v>0</v>
          </cell>
          <cell r="FT297">
            <v>0</v>
          </cell>
          <cell r="FU297">
            <v>2636</v>
          </cell>
          <cell r="FV297">
            <v>2636</v>
          </cell>
          <cell r="FW297">
            <v>0</v>
          </cell>
          <cell r="FX297">
            <v>0</v>
          </cell>
          <cell r="FY297">
            <v>0</v>
          </cell>
          <cell r="FZ297">
            <v>2636</v>
          </cell>
          <cell r="GA297">
            <v>2636</v>
          </cell>
          <cell r="GB297">
            <v>0</v>
          </cell>
          <cell r="GC297">
            <v>0</v>
          </cell>
          <cell r="GD297">
            <v>0</v>
          </cell>
          <cell r="GE297">
            <v>2636</v>
          </cell>
          <cell r="GF297">
            <v>2756</v>
          </cell>
          <cell r="GG297">
            <v>0</v>
          </cell>
          <cell r="GH297">
            <v>0</v>
          </cell>
          <cell r="GI297">
            <v>0</v>
          </cell>
          <cell r="GJ297">
            <v>2756</v>
          </cell>
          <cell r="GK297">
            <v>2756</v>
          </cell>
          <cell r="GL297">
            <v>0</v>
          </cell>
          <cell r="GM297">
            <v>0</v>
          </cell>
          <cell r="GN297">
            <v>0</v>
          </cell>
          <cell r="GO297">
            <v>2756</v>
          </cell>
          <cell r="GP297">
            <v>2756</v>
          </cell>
          <cell r="GQ297">
            <v>0</v>
          </cell>
          <cell r="GR297">
            <v>0</v>
          </cell>
          <cell r="GS297">
            <v>0</v>
          </cell>
          <cell r="GT297">
            <v>2756</v>
          </cell>
          <cell r="GU297">
            <v>2756</v>
          </cell>
          <cell r="GV297">
            <v>0</v>
          </cell>
          <cell r="GW297">
            <v>0</v>
          </cell>
          <cell r="GX297">
            <v>0</v>
          </cell>
          <cell r="GY297">
            <v>2756</v>
          </cell>
          <cell r="GZ297">
            <v>2756</v>
          </cell>
          <cell r="HA297">
            <v>0</v>
          </cell>
          <cell r="HB297">
            <v>0</v>
          </cell>
          <cell r="HC297">
            <v>0</v>
          </cell>
          <cell r="HD297">
            <v>2756</v>
          </cell>
          <cell r="HE297">
            <v>2756</v>
          </cell>
          <cell r="HF297">
            <v>0</v>
          </cell>
          <cell r="HG297">
            <v>0</v>
          </cell>
          <cell r="HH297">
            <v>0</v>
          </cell>
          <cell r="HI297">
            <v>2756</v>
          </cell>
          <cell r="HJ297">
            <v>2756</v>
          </cell>
          <cell r="HK297">
            <v>0</v>
          </cell>
          <cell r="HL297">
            <v>0</v>
          </cell>
          <cell r="HM297">
            <v>0</v>
          </cell>
          <cell r="HN297">
            <v>2756</v>
          </cell>
          <cell r="HO297">
            <v>2756</v>
          </cell>
          <cell r="HP297">
            <v>0</v>
          </cell>
          <cell r="HQ297">
            <v>0</v>
          </cell>
          <cell r="HR297">
            <v>0</v>
          </cell>
          <cell r="HS297">
            <v>2756</v>
          </cell>
          <cell r="HT297">
            <v>2863</v>
          </cell>
          <cell r="HU297">
            <v>0</v>
          </cell>
          <cell r="HV297">
            <v>0</v>
          </cell>
          <cell r="HW297">
            <v>0</v>
          </cell>
          <cell r="HX297">
            <v>2863</v>
          </cell>
        </row>
        <row r="298">
          <cell r="A298" t="str">
            <v>Salwicky, André</v>
          </cell>
          <cell r="B298" t="str">
            <v>00277</v>
          </cell>
          <cell r="C298" t="str">
            <v>männlich</v>
          </cell>
          <cell r="D298">
            <v>0</v>
          </cell>
          <cell r="E298" t="str">
            <v>Salwicky</v>
          </cell>
          <cell r="F298" t="str">
            <v>André</v>
          </cell>
          <cell r="G298">
            <v>0</v>
          </cell>
          <cell r="H298" t="str">
            <v>Kurhausbrink</v>
          </cell>
          <cell r="I298">
            <v>6</v>
          </cell>
          <cell r="J298">
            <v>0</v>
          </cell>
          <cell r="K298" t="str">
            <v>31020</v>
          </cell>
          <cell r="L298" t="str">
            <v>Salzhemmendorf/Osterwald</v>
          </cell>
          <cell r="M298" t="str">
            <v>Berlin</v>
          </cell>
          <cell r="N298" t="str">
            <v>Gisela Liebisch-Socha und Dorothee Hampel</v>
          </cell>
          <cell r="O298" t="str">
            <v>Handel &amp; Promotion</v>
          </cell>
          <cell r="P298" t="str">
            <v>Leitung Handel &amp; Promotion</v>
          </cell>
          <cell r="Q298" t="str">
            <v>Sales B2C</v>
          </cell>
          <cell r="R298" t="str">
            <v>aktiv</v>
          </cell>
          <cell r="S298" t="str">
            <v>Tele Columbus Kundenservice GmbH</v>
          </cell>
          <cell r="T298" t="str">
            <v>TCK</v>
          </cell>
          <cell r="U298">
            <v>40544</v>
          </cell>
          <cell r="V298">
            <v>40553</v>
          </cell>
          <cell r="W298">
            <v>40553</v>
          </cell>
          <cell r="X298">
            <v>41274</v>
          </cell>
          <cell r="Y298">
            <v>39.5</v>
          </cell>
          <cell r="Z298">
            <v>39</v>
          </cell>
          <cell r="AA298">
            <v>38.5</v>
          </cell>
          <cell r="AC298">
            <v>0</v>
          </cell>
          <cell r="AD298">
            <v>490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4900</v>
          </cell>
          <cell r="AL298">
            <v>0</v>
          </cell>
          <cell r="AN298" t="str">
            <v>nein</v>
          </cell>
          <cell r="AO298" t="str">
            <v>9999</v>
          </cell>
          <cell r="AP298" t="str">
            <v>9999</v>
          </cell>
          <cell r="AQ298" t="str">
            <v>9999</v>
          </cell>
          <cell r="AR298" t="str">
            <v>9999</v>
          </cell>
          <cell r="AS298" t="str">
            <v>9999</v>
          </cell>
          <cell r="AT298" t="str">
            <v>9999</v>
          </cell>
          <cell r="AU298" t="str">
            <v>9999</v>
          </cell>
          <cell r="AV298" t="str">
            <v>9999</v>
          </cell>
          <cell r="AW298" t="str">
            <v>9999</v>
          </cell>
          <cell r="AX298" t="str">
            <v>9999</v>
          </cell>
          <cell r="AY298" t="str">
            <v>9999</v>
          </cell>
          <cell r="AZ298" t="str">
            <v>9999</v>
          </cell>
          <cell r="BA298" t="str">
            <v>9999</v>
          </cell>
          <cell r="BB298" t="str">
            <v>9999</v>
          </cell>
          <cell r="BC298" t="str">
            <v>9999</v>
          </cell>
          <cell r="BD298" t="str">
            <v>9999</v>
          </cell>
          <cell r="BE298" t="str">
            <v>9999</v>
          </cell>
          <cell r="BF298" t="str">
            <v>9999</v>
          </cell>
          <cell r="BG298" t="str">
            <v>9999</v>
          </cell>
          <cell r="BH298" t="str">
            <v>9999</v>
          </cell>
          <cell r="BI298" t="str">
            <v>9999</v>
          </cell>
          <cell r="BJ298" t="str">
            <v>9999</v>
          </cell>
          <cell r="BK298" t="str">
            <v>9999</v>
          </cell>
          <cell r="BL298" t="str">
            <v>9999</v>
          </cell>
          <cell r="BM298" t="str">
            <v>9999</v>
          </cell>
          <cell r="BN298" t="str">
            <v>9999</v>
          </cell>
          <cell r="BO298" t="str">
            <v>9999</v>
          </cell>
          <cell r="BP298" t="str">
            <v>9999</v>
          </cell>
          <cell r="BQ298" t="str">
            <v>9999</v>
          </cell>
          <cell r="BR298">
            <v>0</v>
          </cell>
          <cell r="BS298" t="str">
            <v>AT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 t="e">
            <v>#N/A</v>
          </cell>
          <cell r="EG298" t="e">
            <v>#N/A</v>
          </cell>
          <cell r="EH298" t="e">
            <v>#N/A</v>
          </cell>
          <cell r="EI298" t="e">
            <v>#N/A</v>
          </cell>
          <cell r="EJ298" t="e">
            <v>#N/A</v>
          </cell>
          <cell r="EK298" t="e">
            <v>#N/A</v>
          </cell>
          <cell r="EL298" t="e">
            <v>#N/A</v>
          </cell>
          <cell r="EM298" t="e">
            <v>#N/A</v>
          </cell>
          <cell r="EN298" t="e">
            <v>#N/A</v>
          </cell>
          <cell r="EO298" t="e">
            <v>#N/A</v>
          </cell>
          <cell r="EP298" t="e">
            <v>#N/A</v>
          </cell>
          <cell r="EQ298" t="e">
            <v>#N/A</v>
          </cell>
          <cell r="ER298" t="e">
            <v>#N/A</v>
          </cell>
          <cell r="ES298" t="e">
            <v>#N/A</v>
          </cell>
          <cell r="ET298" t="e">
            <v>#N/A</v>
          </cell>
          <cell r="EU298" t="e">
            <v>#N/A</v>
          </cell>
          <cell r="EV298" t="e">
            <v>#N/A</v>
          </cell>
          <cell r="EW298" t="e">
            <v>#N/A</v>
          </cell>
          <cell r="EX298" t="e">
            <v>#N/A</v>
          </cell>
          <cell r="EY298" t="e">
            <v>#N/A</v>
          </cell>
          <cell r="EZ298" t="e">
            <v>#N/A</v>
          </cell>
          <cell r="FA298" t="e">
            <v>#N/A</v>
          </cell>
          <cell r="FB298" t="e">
            <v>#N/A</v>
          </cell>
          <cell r="FC298" t="e">
            <v>#N/A</v>
          </cell>
          <cell r="FD298" t="e">
            <v>#N/A</v>
          </cell>
          <cell r="FE298" t="e">
            <v>#N/A</v>
          </cell>
          <cell r="FF298" t="e">
            <v>#N/A</v>
          </cell>
          <cell r="FG298" t="e">
            <v>#N/A</v>
          </cell>
          <cell r="FH298" t="e">
            <v>#N/A</v>
          </cell>
          <cell r="FI298" t="e">
            <v>#N/A</v>
          </cell>
          <cell r="FJ298" t="e">
            <v>#N/A</v>
          </cell>
          <cell r="FK298" t="e">
            <v>#N/A</v>
          </cell>
          <cell r="FL298" t="e">
            <v>#N/A</v>
          </cell>
          <cell r="FM298" t="e">
            <v>#N/A</v>
          </cell>
          <cell r="FN298" t="e">
            <v>#N/A</v>
          </cell>
          <cell r="FO298" t="e">
            <v>#N/A</v>
          </cell>
          <cell r="FP298" t="e">
            <v>#N/A</v>
          </cell>
          <cell r="FQ298" t="e">
            <v>#N/A</v>
          </cell>
          <cell r="FR298" t="e">
            <v>#N/A</v>
          </cell>
          <cell r="FS298" t="e">
            <v>#N/A</v>
          </cell>
          <cell r="FT298" t="e">
            <v>#N/A</v>
          </cell>
          <cell r="FU298" t="e">
            <v>#N/A</v>
          </cell>
          <cell r="FV298" t="e">
            <v>#N/A</v>
          </cell>
          <cell r="FW298" t="e">
            <v>#N/A</v>
          </cell>
          <cell r="FX298" t="e">
            <v>#N/A</v>
          </cell>
          <cell r="FY298" t="e">
            <v>#N/A</v>
          </cell>
          <cell r="FZ298" t="e">
            <v>#N/A</v>
          </cell>
          <cell r="GA298" t="e">
            <v>#N/A</v>
          </cell>
          <cell r="GB298" t="e">
            <v>#N/A</v>
          </cell>
          <cell r="GC298" t="e">
            <v>#N/A</v>
          </cell>
          <cell r="GD298" t="e">
            <v>#N/A</v>
          </cell>
          <cell r="GE298" t="e">
            <v>#N/A</v>
          </cell>
          <cell r="GF298" t="e">
            <v>#N/A</v>
          </cell>
          <cell r="GG298" t="e">
            <v>#N/A</v>
          </cell>
          <cell r="GH298" t="e">
            <v>#N/A</v>
          </cell>
          <cell r="GI298" t="e">
            <v>#N/A</v>
          </cell>
          <cell r="GJ298" t="e">
            <v>#N/A</v>
          </cell>
          <cell r="GK298" t="e">
            <v>#N/A</v>
          </cell>
          <cell r="GL298" t="e">
            <v>#N/A</v>
          </cell>
          <cell r="GM298" t="e">
            <v>#N/A</v>
          </cell>
          <cell r="GN298" t="e">
            <v>#N/A</v>
          </cell>
          <cell r="GO298" t="e">
            <v>#N/A</v>
          </cell>
          <cell r="GP298" t="e">
            <v>#N/A</v>
          </cell>
          <cell r="GQ298" t="e">
            <v>#N/A</v>
          </cell>
          <cell r="GR298" t="e">
            <v>#N/A</v>
          </cell>
          <cell r="GS298" t="e">
            <v>#N/A</v>
          </cell>
          <cell r="GT298" t="e">
            <v>#N/A</v>
          </cell>
          <cell r="GU298" t="e">
            <v>#N/A</v>
          </cell>
          <cell r="GV298" t="e">
            <v>#N/A</v>
          </cell>
          <cell r="GW298" t="e">
            <v>#N/A</v>
          </cell>
          <cell r="GX298" t="e">
            <v>#N/A</v>
          </cell>
          <cell r="GY298" t="e">
            <v>#N/A</v>
          </cell>
          <cell r="GZ298" t="e">
            <v>#N/A</v>
          </cell>
          <cell r="HA298" t="e">
            <v>#N/A</v>
          </cell>
          <cell r="HB298" t="e">
            <v>#N/A</v>
          </cell>
          <cell r="HC298" t="e">
            <v>#N/A</v>
          </cell>
          <cell r="HD298" t="e">
            <v>#N/A</v>
          </cell>
          <cell r="HE298" t="e">
            <v>#N/A</v>
          </cell>
          <cell r="HF298" t="e">
            <v>#N/A</v>
          </cell>
          <cell r="HG298" t="e">
            <v>#N/A</v>
          </cell>
          <cell r="HH298" t="e">
            <v>#N/A</v>
          </cell>
          <cell r="HI298" t="e">
            <v>#N/A</v>
          </cell>
          <cell r="HJ298" t="e">
            <v>#N/A</v>
          </cell>
          <cell r="HK298" t="e">
            <v>#N/A</v>
          </cell>
          <cell r="HL298" t="e">
            <v>#N/A</v>
          </cell>
          <cell r="HM298" t="e">
            <v>#N/A</v>
          </cell>
          <cell r="HN298" t="e">
            <v>#N/A</v>
          </cell>
          <cell r="HO298" t="e">
            <v>#N/A</v>
          </cell>
          <cell r="HP298" t="e">
            <v>#N/A</v>
          </cell>
          <cell r="HQ298" t="e">
            <v>#N/A</v>
          </cell>
          <cell r="HR298" t="e">
            <v>#N/A</v>
          </cell>
          <cell r="HS298" t="e">
            <v>#N/A</v>
          </cell>
          <cell r="HT298" t="e">
            <v>#N/A</v>
          </cell>
          <cell r="HU298" t="e">
            <v>#N/A</v>
          </cell>
          <cell r="HV298" t="e">
            <v>#N/A</v>
          </cell>
          <cell r="HW298" t="e">
            <v>#N/A</v>
          </cell>
          <cell r="HX298" t="e">
            <v>#N/A</v>
          </cell>
        </row>
        <row r="299">
          <cell r="A299" t="str">
            <v>Salzmann, Thomas</v>
          </cell>
          <cell r="B299" t="str">
            <v>2240</v>
          </cell>
          <cell r="C299" t="str">
            <v>männlich</v>
          </cell>
          <cell r="D299">
            <v>0</v>
          </cell>
          <cell r="E299" t="str">
            <v>Salzmann</v>
          </cell>
          <cell r="F299" t="str">
            <v>Thomas</v>
          </cell>
          <cell r="G299">
            <v>0</v>
          </cell>
          <cell r="H299" t="str">
            <v>Eythstr.</v>
          </cell>
          <cell r="I299">
            <v>20</v>
          </cell>
          <cell r="J299">
            <v>0</v>
          </cell>
          <cell r="K299" t="str">
            <v>12105</v>
          </cell>
          <cell r="L299" t="str">
            <v>Berlin</v>
          </cell>
          <cell r="M299" t="str">
            <v>Hannover</v>
          </cell>
          <cell r="N299" t="str">
            <v>Anke Junker und Silke Möller</v>
          </cell>
          <cell r="O299" t="str">
            <v>Group Controlling Sales and Operations</v>
          </cell>
          <cell r="P299" t="str">
            <v>Leitung Group Controlling</v>
          </cell>
          <cell r="Q299" t="str">
            <v>Controlling</v>
          </cell>
          <cell r="R299" t="str">
            <v>aktiv</v>
          </cell>
          <cell r="S299" t="str">
            <v>Tele Columbus GmbH</v>
          </cell>
          <cell r="T299" t="str">
            <v>TC</v>
          </cell>
          <cell r="U299">
            <v>39356</v>
          </cell>
          <cell r="V299">
            <v>39356</v>
          </cell>
          <cell r="W299">
            <v>39356</v>
          </cell>
          <cell r="Y299">
            <v>38.5</v>
          </cell>
          <cell r="Z299">
            <v>38.5</v>
          </cell>
          <cell r="AA299">
            <v>38.5</v>
          </cell>
          <cell r="AC299">
            <v>0</v>
          </cell>
          <cell r="AD299">
            <v>0</v>
          </cell>
          <cell r="AE299">
            <v>600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6000</v>
          </cell>
          <cell r="AL299">
            <v>0</v>
          </cell>
          <cell r="AN299" t="str">
            <v>nein</v>
          </cell>
          <cell r="AO299" t="str">
            <v>9999</v>
          </cell>
          <cell r="AP299" t="str">
            <v>9999</v>
          </cell>
          <cell r="AQ299" t="str">
            <v>9999</v>
          </cell>
          <cell r="AR299" t="str">
            <v>9999</v>
          </cell>
          <cell r="AS299" t="str">
            <v>9999</v>
          </cell>
          <cell r="AT299" t="str">
            <v>9999</v>
          </cell>
          <cell r="AU299" t="str">
            <v>9999</v>
          </cell>
          <cell r="AV299" t="str">
            <v>9999</v>
          </cell>
          <cell r="AW299" t="str">
            <v>9999</v>
          </cell>
          <cell r="AX299" t="str">
            <v>9999</v>
          </cell>
          <cell r="AY299" t="str">
            <v>9999</v>
          </cell>
          <cell r="AZ299" t="str">
            <v>9999</v>
          </cell>
          <cell r="BA299" t="str">
            <v>9999</v>
          </cell>
          <cell r="BB299" t="str">
            <v>9999</v>
          </cell>
          <cell r="BC299" t="str">
            <v>9999</v>
          </cell>
          <cell r="BD299" t="str">
            <v>9999</v>
          </cell>
          <cell r="BE299" t="str">
            <v>9999</v>
          </cell>
          <cell r="BF299" t="str">
            <v>9999</v>
          </cell>
          <cell r="BG299" t="str">
            <v>9999</v>
          </cell>
          <cell r="BH299" t="str">
            <v>9999</v>
          </cell>
          <cell r="BI299" t="str">
            <v>9999</v>
          </cell>
          <cell r="BJ299" t="str">
            <v>9999</v>
          </cell>
          <cell r="BK299" t="str">
            <v>9999</v>
          </cell>
          <cell r="BL299" t="str">
            <v>9999</v>
          </cell>
          <cell r="BM299" t="str">
            <v>9999</v>
          </cell>
          <cell r="BN299" t="str">
            <v>9999</v>
          </cell>
          <cell r="BO299" t="str">
            <v>9999</v>
          </cell>
          <cell r="BP299" t="str">
            <v>9999</v>
          </cell>
          <cell r="BQ299" t="str">
            <v>9999</v>
          </cell>
          <cell r="BR299">
            <v>0</v>
          </cell>
          <cell r="BS299" t="str">
            <v>AT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 t="e">
            <v>#N/A</v>
          </cell>
          <cell r="EG299" t="e">
            <v>#N/A</v>
          </cell>
          <cell r="EH299" t="e">
            <v>#N/A</v>
          </cell>
          <cell r="EI299" t="e">
            <v>#N/A</v>
          </cell>
          <cell r="EJ299" t="e">
            <v>#N/A</v>
          </cell>
          <cell r="EK299" t="e">
            <v>#N/A</v>
          </cell>
          <cell r="EL299" t="e">
            <v>#N/A</v>
          </cell>
          <cell r="EM299" t="e">
            <v>#N/A</v>
          </cell>
          <cell r="EN299" t="e">
            <v>#N/A</v>
          </cell>
          <cell r="EO299" t="e">
            <v>#N/A</v>
          </cell>
          <cell r="EP299" t="e">
            <v>#N/A</v>
          </cell>
          <cell r="EQ299" t="e">
            <v>#N/A</v>
          </cell>
          <cell r="ER299" t="e">
            <v>#N/A</v>
          </cell>
          <cell r="ES299" t="e">
            <v>#N/A</v>
          </cell>
          <cell r="ET299" t="e">
            <v>#N/A</v>
          </cell>
          <cell r="EU299" t="e">
            <v>#N/A</v>
          </cell>
          <cell r="EV299" t="e">
            <v>#N/A</v>
          </cell>
          <cell r="EW299" t="e">
            <v>#N/A</v>
          </cell>
          <cell r="EX299" t="e">
            <v>#N/A</v>
          </cell>
          <cell r="EY299" t="e">
            <v>#N/A</v>
          </cell>
          <cell r="EZ299" t="e">
            <v>#N/A</v>
          </cell>
          <cell r="FA299" t="e">
            <v>#N/A</v>
          </cell>
          <cell r="FB299" t="e">
            <v>#N/A</v>
          </cell>
          <cell r="FC299" t="e">
            <v>#N/A</v>
          </cell>
          <cell r="FD299" t="e">
            <v>#N/A</v>
          </cell>
          <cell r="FE299" t="e">
            <v>#N/A</v>
          </cell>
          <cell r="FF299" t="e">
            <v>#N/A</v>
          </cell>
          <cell r="FG299" t="e">
            <v>#N/A</v>
          </cell>
          <cell r="FH299" t="e">
            <v>#N/A</v>
          </cell>
          <cell r="FI299" t="e">
            <v>#N/A</v>
          </cell>
          <cell r="FJ299" t="e">
            <v>#N/A</v>
          </cell>
          <cell r="FK299" t="e">
            <v>#N/A</v>
          </cell>
          <cell r="FL299" t="e">
            <v>#N/A</v>
          </cell>
          <cell r="FM299" t="e">
            <v>#N/A</v>
          </cell>
          <cell r="FN299" t="e">
            <v>#N/A</v>
          </cell>
          <cell r="FO299" t="e">
            <v>#N/A</v>
          </cell>
          <cell r="FP299" t="e">
            <v>#N/A</v>
          </cell>
          <cell r="FQ299" t="e">
            <v>#N/A</v>
          </cell>
          <cell r="FR299" t="e">
            <v>#N/A</v>
          </cell>
          <cell r="FS299" t="e">
            <v>#N/A</v>
          </cell>
          <cell r="FT299" t="e">
            <v>#N/A</v>
          </cell>
          <cell r="FU299" t="e">
            <v>#N/A</v>
          </cell>
          <cell r="FV299" t="e">
            <v>#N/A</v>
          </cell>
          <cell r="FW299" t="e">
            <v>#N/A</v>
          </cell>
          <cell r="FX299" t="e">
            <v>#N/A</v>
          </cell>
          <cell r="FY299" t="e">
            <v>#N/A</v>
          </cell>
          <cell r="FZ299" t="e">
            <v>#N/A</v>
          </cell>
          <cell r="GA299" t="e">
            <v>#N/A</v>
          </cell>
          <cell r="GB299" t="e">
            <v>#N/A</v>
          </cell>
          <cell r="GC299" t="e">
            <v>#N/A</v>
          </cell>
          <cell r="GD299" t="e">
            <v>#N/A</v>
          </cell>
          <cell r="GE299" t="e">
            <v>#N/A</v>
          </cell>
          <cell r="GF299" t="e">
            <v>#N/A</v>
          </cell>
          <cell r="GG299" t="e">
            <v>#N/A</v>
          </cell>
          <cell r="GH299" t="e">
            <v>#N/A</v>
          </cell>
          <cell r="GI299" t="e">
            <v>#N/A</v>
          </cell>
          <cell r="GJ299" t="e">
            <v>#N/A</v>
          </cell>
          <cell r="GK299" t="e">
            <v>#N/A</v>
          </cell>
          <cell r="GL299" t="e">
            <v>#N/A</v>
          </cell>
          <cell r="GM299" t="e">
            <v>#N/A</v>
          </cell>
          <cell r="GN299" t="e">
            <v>#N/A</v>
          </cell>
          <cell r="GO299" t="e">
            <v>#N/A</v>
          </cell>
          <cell r="GP299" t="e">
            <v>#N/A</v>
          </cell>
          <cell r="GQ299" t="e">
            <v>#N/A</v>
          </cell>
          <cell r="GR299" t="e">
            <v>#N/A</v>
          </cell>
          <cell r="GS299" t="e">
            <v>#N/A</v>
          </cell>
          <cell r="GT299" t="e">
            <v>#N/A</v>
          </cell>
          <cell r="GU299" t="e">
            <v>#N/A</v>
          </cell>
          <cell r="GV299" t="e">
            <v>#N/A</v>
          </cell>
          <cell r="GW299" t="e">
            <v>#N/A</v>
          </cell>
          <cell r="GX299" t="e">
            <v>#N/A</v>
          </cell>
          <cell r="GY299" t="e">
            <v>#N/A</v>
          </cell>
          <cell r="GZ299" t="e">
            <v>#N/A</v>
          </cell>
          <cell r="HA299" t="e">
            <v>#N/A</v>
          </cell>
          <cell r="HB299" t="e">
            <v>#N/A</v>
          </cell>
          <cell r="HC299" t="e">
            <v>#N/A</v>
          </cell>
          <cell r="HD299" t="e">
            <v>#N/A</v>
          </cell>
          <cell r="HE299" t="e">
            <v>#N/A</v>
          </cell>
          <cell r="HF299" t="e">
            <v>#N/A</v>
          </cell>
          <cell r="HG299" t="e">
            <v>#N/A</v>
          </cell>
          <cell r="HH299" t="e">
            <v>#N/A</v>
          </cell>
          <cell r="HI299" t="e">
            <v>#N/A</v>
          </cell>
          <cell r="HJ299" t="e">
            <v>#N/A</v>
          </cell>
          <cell r="HK299" t="e">
            <v>#N/A</v>
          </cell>
          <cell r="HL299" t="e">
            <v>#N/A</v>
          </cell>
          <cell r="HM299" t="e">
            <v>#N/A</v>
          </cell>
          <cell r="HN299" t="e">
            <v>#N/A</v>
          </cell>
          <cell r="HO299" t="e">
            <v>#N/A</v>
          </cell>
          <cell r="HP299" t="e">
            <v>#N/A</v>
          </cell>
          <cell r="HQ299" t="e">
            <v>#N/A</v>
          </cell>
          <cell r="HR299" t="e">
            <v>#N/A</v>
          </cell>
          <cell r="HS299" t="e">
            <v>#N/A</v>
          </cell>
          <cell r="HT299" t="e">
            <v>#N/A</v>
          </cell>
          <cell r="HU299" t="e">
            <v>#N/A</v>
          </cell>
          <cell r="HV299" t="e">
            <v>#N/A</v>
          </cell>
          <cell r="HW299" t="e">
            <v>#N/A</v>
          </cell>
          <cell r="HX299" t="e">
            <v>#N/A</v>
          </cell>
        </row>
        <row r="300">
          <cell r="A300" t="str">
            <v>Saß, Stefan</v>
          </cell>
          <cell r="B300" t="str">
            <v>00147</v>
          </cell>
          <cell r="C300" t="str">
            <v>männlich</v>
          </cell>
          <cell r="D300">
            <v>0</v>
          </cell>
          <cell r="E300" t="str">
            <v>Saß</v>
          </cell>
          <cell r="F300" t="str">
            <v>Stefan</v>
          </cell>
          <cell r="G300">
            <v>0</v>
          </cell>
          <cell r="H300" t="str">
            <v>Suarezstraße</v>
          </cell>
          <cell r="I300">
            <v>61</v>
          </cell>
          <cell r="J300">
            <v>0</v>
          </cell>
          <cell r="K300" t="str">
            <v>14057</v>
          </cell>
          <cell r="L300" t="str">
            <v>Berlin</v>
          </cell>
          <cell r="M300" t="str">
            <v>Berlin</v>
          </cell>
          <cell r="N300" t="str">
            <v>Gisela Liebisch-Socha und Dorothee Hampel</v>
          </cell>
          <cell r="O300" t="str">
            <v>Privat- und Geschäftskundenvertrieb</v>
          </cell>
          <cell r="P300" t="str">
            <v>Leitung PK + GKV</v>
          </cell>
          <cell r="Q300" t="str">
            <v>Regional Sales B2B</v>
          </cell>
          <cell r="R300" t="str">
            <v>aktiv</v>
          </cell>
          <cell r="S300" t="str">
            <v>Tele Columbus Kundenservice GmbH</v>
          </cell>
          <cell r="T300" t="str">
            <v>TCK</v>
          </cell>
          <cell r="U300">
            <v>39387</v>
          </cell>
          <cell r="V300">
            <v>39387</v>
          </cell>
          <cell r="W300">
            <v>39387</v>
          </cell>
          <cell r="Y300">
            <v>39.5</v>
          </cell>
          <cell r="Z300">
            <v>39</v>
          </cell>
          <cell r="AA300">
            <v>38.5</v>
          </cell>
          <cell r="AC300">
            <v>0</v>
          </cell>
          <cell r="AD300">
            <v>7916.66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7916.66</v>
          </cell>
          <cell r="AL300">
            <v>0</v>
          </cell>
          <cell r="AN300" t="str">
            <v>nein</v>
          </cell>
          <cell r="AO300" t="str">
            <v>9999</v>
          </cell>
          <cell r="AP300" t="str">
            <v>9999</v>
          </cell>
          <cell r="AQ300" t="str">
            <v>9999</v>
          </cell>
          <cell r="AR300" t="str">
            <v>9999</v>
          </cell>
          <cell r="AS300" t="str">
            <v>9999</v>
          </cell>
          <cell r="AT300" t="str">
            <v>9999</v>
          </cell>
          <cell r="AU300" t="str">
            <v>9999</v>
          </cell>
          <cell r="AV300" t="str">
            <v>9999</v>
          </cell>
          <cell r="AW300" t="str">
            <v>9999</v>
          </cell>
          <cell r="AX300" t="str">
            <v>9999</v>
          </cell>
          <cell r="AY300" t="str">
            <v>9999</v>
          </cell>
          <cell r="AZ300" t="str">
            <v>9999</v>
          </cell>
          <cell r="BA300" t="str">
            <v>9999</v>
          </cell>
          <cell r="BB300" t="str">
            <v>9999</v>
          </cell>
          <cell r="BC300" t="str">
            <v>9999</v>
          </cell>
          <cell r="BD300" t="str">
            <v>9999</v>
          </cell>
          <cell r="BE300" t="str">
            <v>9999</v>
          </cell>
          <cell r="BF300" t="str">
            <v>9999</v>
          </cell>
          <cell r="BG300" t="str">
            <v>9999</v>
          </cell>
          <cell r="BH300" t="str">
            <v>9999</v>
          </cell>
          <cell r="BI300" t="str">
            <v>9999</v>
          </cell>
          <cell r="BJ300" t="str">
            <v>9999</v>
          </cell>
          <cell r="BK300" t="str">
            <v>9999</v>
          </cell>
          <cell r="BL300" t="str">
            <v>9999</v>
          </cell>
          <cell r="BM300" t="str">
            <v>9999</v>
          </cell>
          <cell r="BN300" t="str">
            <v>9999</v>
          </cell>
          <cell r="BO300" t="str">
            <v>9999</v>
          </cell>
          <cell r="BP300" t="str">
            <v>9999</v>
          </cell>
          <cell r="BQ300" t="str">
            <v>9999</v>
          </cell>
          <cell r="BR300">
            <v>0</v>
          </cell>
          <cell r="BS300" t="str">
            <v>AT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 t="e">
            <v>#N/A</v>
          </cell>
          <cell r="EG300" t="e">
            <v>#N/A</v>
          </cell>
          <cell r="EH300" t="e">
            <v>#N/A</v>
          </cell>
          <cell r="EI300" t="e">
            <v>#N/A</v>
          </cell>
          <cell r="EJ300" t="e">
            <v>#N/A</v>
          </cell>
          <cell r="EK300" t="e">
            <v>#N/A</v>
          </cell>
          <cell r="EL300" t="e">
            <v>#N/A</v>
          </cell>
          <cell r="EM300" t="e">
            <v>#N/A</v>
          </cell>
          <cell r="EN300" t="e">
            <v>#N/A</v>
          </cell>
          <cell r="EO300" t="e">
            <v>#N/A</v>
          </cell>
          <cell r="EP300" t="e">
            <v>#N/A</v>
          </cell>
          <cell r="EQ300" t="e">
            <v>#N/A</v>
          </cell>
          <cell r="ER300" t="e">
            <v>#N/A</v>
          </cell>
          <cell r="ES300" t="e">
            <v>#N/A</v>
          </cell>
          <cell r="ET300" t="e">
            <v>#N/A</v>
          </cell>
          <cell r="EU300" t="e">
            <v>#N/A</v>
          </cell>
          <cell r="EV300" t="e">
            <v>#N/A</v>
          </cell>
          <cell r="EW300" t="e">
            <v>#N/A</v>
          </cell>
          <cell r="EX300" t="e">
            <v>#N/A</v>
          </cell>
          <cell r="EY300" t="e">
            <v>#N/A</v>
          </cell>
          <cell r="EZ300" t="e">
            <v>#N/A</v>
          </cell>
          <cell r="FA300" t="e">
            <v>#N/A</v>
          </cell>
          <cell r="FB300" t="e">
            <v>#N/A</v>
          </cell>
          <cell r="FC300" t="e">
            <v>#N/A</v>
          </cell>
          <cell r="FD300" t="e">
            <v>#N/A</v>
          </cell>
          <cell r="FE300" t="e">
            <v>#N/A</v>
          </cell>
          <cell r="FF300" t="e">
            <v>#N/A</v>
          </cell>
          <cell r="FG300" t="e">
            <v>#N/A</v>
          </cell>
          <cell r="FH300" t="e">
            <v>#N/A</v>
          </cell>
          <cell r="FI300" t="e">
            <v>#N/A</v>
          </cell>
          <cell r="FJ300" t="e">
            <v>#N/A</v>
          </cell>
          <cell r="FK300" t="e">
            <v>#N/A</v>
          </cell>
          <cell r="FL300" t="e">
            <v>#N/A</v>
          </cell>
          <cell r="FM300" t="e">
            <v>#N/A</v>
          </cell>
          <cell r="FN300" t="e">
            <v>#N/A</v>
          </cell>
          <cell r="FO300" t="e">
            <v>#N/A</v>
          </cell>
          <cell r="FP300" t="e">
            <v>#N/A</v>
          </cell>
          <cell r="FQ300" t="e">
            <v>#N/A</v>
          </cell>
          <cell r="FR300" t="e">
            <v>#N/A</v>
          </cell>
          <cell r="FS300" t="e">
            <v>#N/A</v>
          </cell>
          <cell r="FT300" t="e">
            <v>#N/A</v>
          </cell>
          <cell r="FU300" t="e">
            <v>#N/A</v>
          </cell>
          <cell r="FV300" t="e">
            <v>#N/A</v>
          </cell>
          <cell r="FW300" t="e">
            <v>#N/A</v>
          </cell>
          <cell r="FX300" t="e">
            <v>#N/A</v>
          </cell>
          <cell r="FY300" t="e">
            <v>#N/A</v>
          </cell>
          <cell r="FZ300" t="e">
            <v>#N/A</v>
          </cell>
          <cell r="GA300" t="e">
            <v>#N/A</v>
          </cell>
          <cell r="GB300" t="e">
            <v>#N/A</v>
          </cell>
          <cell r="GC300" t="e">
            <v>#N/A</v>
          </cell>
          <cell r="GD300" t="e">
            <v>#N/A</v>
          </cell>
          <cell r="GE300" t="e">
            <v>#N/A</v>
          </cell>
          <cell r="GF300" t="e">
            <v>#N/A</v>
          </cell>
          <cell r="GG300" t="e">
            <v>#N/A</v>
          </cell>
          <cell r="GH300" t="e">
            <v>#N/A</v>
          </cell>
          <cell r="GI300" t="e">
            <v>#N/A</v>
          </cell>
          <cell r="GJ300" t="e">
            <v>#N/A</v>
          </cell>
          <cell r="GK300" t="e">
            <v>#N/A</v>
          </cell>
          <cell r="GL300" t="e">
            <v>#N/A</v>
          </cell>
          <cell r="GM300" t="e">
            <v>#N/A</v>
          </cell>
          <cell r="GN300" t="e">
            <v>#N/A</v>
          </cell>
          <cell r="GO300" t="e">
            <v>#N/A</v>
          </cell>
          <cell r="GP300" t="e">
            <v>#N/A</v>
          </cell>
          <cell r="GQ300" t="e">
            <v>#N/A</v>
          </cell>
          <cell r="GR300" t="e">
            <v>#N/A</v>
          </cell>
          <cell r="GS300" t="e">
            <v>#N/A</v>
          </cell>
          <cell r="GT300" t="e">
            <v>#N/A</v>
          </cell>
          <cell r="GU300" t="e">
            <v>#N/A</v>
          </cell>
          <cell r="GV300" t="e">
            <v>#N/A</v>
          </cell>
          <cell r="GW300" t="e">
            <v>#N/A</v>
          </cell>
          <cell r="GX300" t="e">
            <v>#N/A</v>
          </cell>
          <cell r="GY300" t="e">
            <v>#N/A</v>
          </cell>
          <cell r="GZ300" t="e">
            <v>#N/A</v>
          </cell>
          <cell r="HA300" t="e">
            <v>#N/A</v>
          </cell>
          <cell r="HB300" t="e">
            <v>#N/A</v>
          </cell>
          <cell r="HC300" t="e">
            <v>#N/A</v>
          </cell>
          <cell r="HD300" t="e">
            <v>#N/A</v>
          </cell>
          <cell r="HE300" t="e">
            <v>#N/A</v>
          </cell>
          <cell r="HF300" t="e">
            <v>#N/A</v>
          </cell>
          <cell r="HG300" t="e">
            <v>#N/A</v>
          </cell>
          <cell r="HH300" t="e">
            <v>#N/A</v>
          </cell>
          <cell r="HI300" t="e">
            <v>#N/A</v>
          </cell>
          <cell r="HJ300" t="e">
            <v>#N/A</v>
          </cell>
          <cell r="HK300" t="e">
            <v>#N/A</v>
          </cell>
          <cell r="HL300" t="e">
            <v>#N/A</v>
          </cell>
          <cell r="HM300" t="e">
            <v>#N/A</v>
          </cell>
          <cell r="HN300" t="e">
            <v>#N/A</v>
          </cell>
          <cell r="HO300" t="e">
            <v>#N/A</v>
          </cell>
          <cell r="HP300" t="e">
            <v>#N/A</v>
          </cell>
          <cell r="HQ300" t="e">
            <v>#N/A</v>
          </cell>
          <cell r="HR300" t="e">
            <v>#N/A</v>
          </cell>
          <cell r="HS300" t="e">
            <v>#N/A</v>
          </cell>
          <cell r="HT300" t="e">
            <v>#N/A</v>
          </cell>
          <cell r="HU300" t="e">
            <v>#N/A</v>
          </cell>
          <cell r="HV300" t="e">
            <v>#N/A</v>
          </cell>
          <cell r="HW300" t="e">
            <v>#N/A</v>
          </cell>
          <cell r="HX300" t="e">
            <v>#N/A</v>
          </cell>
        </row>
        <row r="301">
          <cell r="A301" t="str">
            <v>Sattler, Klaus-Dieter</v>
          </cell>
          <cell r="B301" t="str">
            <v>03227</v>
          </cell>
          <cell r="C301" t="str">
            <v>männlich</v>
          </cell>
          <cell r="D301">
            <v>0</v>
          </cell>
          <cell r="E301" t="str">
            <v>Sattler</v>
          </cell>
          <cell r="F301" t="str">
            <v>Klaus-Dieter</v>
          </cell>
          <cell r="G301">
            <v>0</v>
          </cell>
          <cell r="H301" t="str">
            <v>Goldhähnchenweg</v>
          </cell>
          <cell r="I301">
            <v>7</v>
          </cell>
          <cell r="J301">
            <v>0</v>
          </cell>
          <cell r="K301" t="str">
            <v>12359</v>
          </cell>
          <cell r="L301" t="str">
            <v>Berlin</v>
          </cell>
          <cell r="M301" t="str">
            <v>Berlin</v>
          </cell>
          <cell r="N301" t="str">
            <v>Sabine Lange</v>
          </cell>
          <cell r="O301" t="str">
            <v>Engineering</v>
          </cell>
          <cell r="P301" t="str">
            <v>Projektmanager Supply Chain Management</v>
          </cell>
          <cell r="Q301" t="str">
            <v>Technical Purchasing</v>
          </cell>
          <cell r="R301" t="str">
            <v>aktiv</v>
          </cell>
          <cell r="S301" t="str">
            <v>Tele Columbus Service und Technik GmbH</v>
          </cell>
          <cell r="T301" t="str">
            <v>TCST</v>
          </cell>
          <cell r="U301">
            <v>40513</v>
          </cell>
          <cell r="V301">
            <v>39326</v>
          </cell>
          <cell r="W301">
            <v>40513</v>
          </cell>
          <cell r="Y301">
            <v>38.5</v>
          </cell>
          <cell r="Z301">
            <v>38.5</v>
          </cell>
          <cell r="AA301">
            <v>38.5</v>
          </cell>
          <cell r="AC301">
            <v>0</v>
          </cell>
          <cell r="AD301">
            <v>500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5000</v>
          </cell>
          <cell r="AL301">
            <v>0</v>
          </cell>
          <cell r="AN301" t="str">
            <v>nein</v>
          </cell>
          <cell r="AO301" t="str">
            <v>9999</v>
          </cell>
          <cell r="AP301" t="str">
            <v>9999</v>
          </cell>
          <cell r="AQ301" t="str">
            <v>9999</v>
          </cell>
          <cell r="AR301" t="str">
            <v>9999</v>
          </cell>
          <cell r="AS301" t="str">
            <v>9999</v>
          </cell>
          <cell r="AT301" t="str">
            <v>9999</v>
          </cell>
          <cell r="AU301" t="str">
            <v>9999</v>
          </cell>
          <cell r="AV301" t="str">
            <v>9999</v>
          </cell>
          <cell r="AW301" t="str">
            <v>9999</v>
          </cell>
          <cell r="AX301" t="str">
            <v>9999</v>
          </cell>
          <cell r="AY301" t="str">
            <v>9999</v>
          </cell>
          <cell r="AZ301" t="str">
            <v>9999</v>
          </cell>
          <cell r="BA301" t="str">
            <v>9999</v>
          </cell>
          <cell r="BB301" t="str">
            <v>9999</v>
          </cell>
          <cell r="BC301" t="str">
            <v>9999</v>
          </cell>
          <cell r="BD301" t="str">
            <v>9999</v>
          </cell>
          <cell r="BE301" t="str">
            <v>9999</v>
          </cell>
          <cell r="BF301" t="str">
            <v>9999</v>
          </cell>
          <cell r="BG301" t="str">
            <v>9999</v>
          </cell>
          <cell r="BH301" t="str">
            <v>9999</v>
          </cell>
          <cell r="BI301" t="str">
            <v>9999</v>
          </cell>
          <cell r="BJ301" t="str">
            <v>9999</v>
          </cell>
          <cell r="BK301" t="str">
            <v>9999</v>
          </cell>
          <cell r="BL301" t="str">
            <v>9999</v>
          </cell>
          <cell r="BM301" t="str">
            <v>9999</v>
          </cell>
          <cell r="BN301" t="str">
            <v>9999</v>
          </cell>
          <cell r="BO301" t="str">
            <v>9999</v>
          </cell>
          <cell r="BP301" t="str">
            <v>9999</v>
          </cell>
          <cell r="BQ301" t="str">
            <v>9999</v>
          </cell>
          <cell r="BR301">
            <v>0</v>
          </cell>
          <cell r="BS301" t="str">
            <v>AT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 t="e">
            <v>#N/A</v>
          </cell>
          <cell r="EG301" t="e">
            <v>#N/A</v>
          </cell>
          <cell r="EH301" t="e">
            <v>#N/A</v>
          </cell>
          <cell r="EI301" t="e">
            <v>#N/A</v>
          </cell>
          <cell r="EJ301" t="e">
            <v>#N/A</v>
          </cell>
          <cell r="EK301" t="e">
            <v>#N/A</v>
          </cell>
          <cell r="EL301" t="e">
            <v>#N/A</v>
          </cell>
          <cell r="EM301" t="e">
            <v>#N/A</v>
          </cell>
          <cell r="EN301" t="e">
            <v>#N/A</v>
          </cell>
          <cell r="EO301" t="e">
            <v>#N/A</v>
          </cell>
          <cell r="EP301" t="e">
            <v>#N/A</v>
          </cell>
          <cell r="EQ301" t="e">
            <v>#N/A</v>
          </cell>
          <cell r="ER301" t="e">
            <v>#N/A</v>
          </cell>
          <cell r="ES301" t="e">
            <v>#N/A</v>
          </cell>
          <cell r="ET301" t="e">
            <v>#N/A</v>
          </cell>
          <cell r="EU301" t="e">
            <v>#N/A</v>
          </cell>
          <cell r="EV301" t="e">
            <v>#N/A</v>
          </cell>
          <cell r="EW301" t="e">
            <v>#N/A</v>
          </cell>
          <cell r="EX301" t="e">
            <v>#N/A</v>
          </cell>
          <cell r="EY301" t="e">
            <v>#N/A</v>
          </cell>
          <cell r="EZ301" t="e">
            <v>#N/A</v>
          </cell>
          <cell r="FA301" t="e">
            <v>#N/A</v>
          </cell>
          <cell r="FB301" t="e">
            <v>#N/A</v>
          </cell>
          <cell r="FC301" t="e">
            <v>#N/A</v>
          </cell>
          <cell r="FD301" t="e">
            <v>#N/A</v>
          </cell>
          <cell r="FE301" t="e">
            <v>#N/A</v>
          </cell>
          <cell r="FF301" t="e">
            <v>#N/A</v>
          </cell>
          <cell r="FG301" t="e">
            <v>#N/A</v>
          </cell>
          <cell r="FH301" t="e">
            <v>#N/A</v>
          </cell>
          <cell r="FI301" t="e">
            <v>#N/A</v>
          </cell>
          <cell r="FJ301" t="e">
            <v>#N/A</v>
          </cell>
          <cell r="FK301" t="e">
            <v>#N/A</v>
          </cell>
          <cell r="FL301" t="e">
            <v>#N/A</v>
          </cell>
          <cell r="FM301" t="e">
            <v>#N/A</v>
          </cell>
          <cell r="FN301" t="e">
            <v>#N/A</v>
          </cell>
          <cell r="FO301" t="e">
            <v>#N/A</v>
          </cell>
          <cell r="FP301" t="e">
            <v>#N/A</v>
          </cell>
          <cell r="FQ301" t="e">
            <v>#N/A</v>
          </cell>
          <cell r="FR301" t="e">
            <v>#N/A</v>
          </cell>
          <cell r="FS301" t="e">
            <v>#N/A</v>
          </cell>
          <cell r="FT301" t="e">
            <v>#N/A</v>
          </cell>
          <cell r="FU301" t="e">
            <v>#N/A</v>
          </cell>
          <cell r="FV301" t="e">
            <v>#N/A</v>
          </cell>
          <cell r="FW301" t="e">
            <v>#N/A</v>
          </cell>
          <cell r="FX301" t="e">
            <v>#N/A</v>
          </cell>
          <cell r="FY301" t="e">
            <v>#N/A</v>
          </cell>
          <cell r="FZ301" t="e">
            <v>#N/A</v>
          </cell>
          <cell r="GA301" t="e">
            <v>#N/A</v>
          </cell>
          <cell r="GB301" t="e">
            <v>#N/A</v>
          </cell>
          <cell r="GC301" t="e">
            <v>#N/A</v>
          </cell>
          <cell r="GD301" t="e">
            <v>#N/A</v>
          </cell>
          <cell r="GE301" t="e">
            <v>#N/A</v>
          </cell>
          <cell r="GF301" t="e">
            <v>#N/A</v>
          </cell>
          <cell r="GG301" t="e">
            <v>#N/A</v>
          </cell>
          <cell r="GH301" t="e">
            <v>#N/A</v>
          </cell>
          <cell r="GI301" t="e">
            <v>#N/A</v>
          </cell>
          <cell r="GJ301" t="e">
            <v>#N/A</v>
          </cell>
          <cell r="GK301" t="e">
            <v>#N/A</v>
          </cell>
          <cell r="GL301" t="e">
            <v>#N/A</v>
          </cell>
          <cell r="GM301" t="e">
            <v>#N/A</v>
          </cell>
          <cell r="GN301" t="e">
            <v>#N/A</v>
          </cell>
          <cell r="GO301" t="e">
            <v>#N/A</v>
          </cell>
          <cell r="GP301" t="e">
            <v>#N/A</v>
          </cell>
          <cell r="GQ301" t="e">
            <v>#N/A</v>
          </cell>
          <cell r="GR301" t="e">
            <v>#N/A</v>
          </cell>
          <cell r="GS301" t="e">
            <v>#N/A</v>
          </cell>
          <cell r="GT301" t="e">
            <v>#N/A</v>
          </cell>
          <cell r="GU301" t="e">
            <v>#N/A</v>
          </cell>
          <cell r="GV301" t="e">
            <v>#N/A</v>
          </cell>
          <cell r="GW301" t="e">
            <v>#N/A</v>
          </cell>
          <cell r="GX301" t="e">
            <v>#N/A</v>
          </cell>
          <cell r="GY301" t="e">
            <v>#N/A</v>
          </cell>
          <cell r="GZ301" t="e">
            <v>#N/A</v>
          </cell>
          <cell r="HA301" t="e">
            <v>#N/A</v>
          </cell>
          <cell r="HB301" t="e">
            <v>#N/A</v>
          </cell>
          <cell r="HC301" t="e">
            <v>#N/A</v>
          </cell>
          <cell r="HD301" t="e">
            <v>#N/A</v>
          </cell>
          <cell r="HE301" t="e">
            <v>#N/A</v>
          </cell>
          <cell r="HF301" t="e">
            <v>#N/A</v>
          </cell>
          <cell r="HG301" t="e">
            <v>#N/A</v>
          </cell>
          <cell r="HH301" t="e">
            <v>#N/A</v>
          </cell>
          <cell r="HI301" t="e">
            <v>#N/A</v>
          </cell>
          <cell r="HJ301" t="e">
            <v>#N/A</v>
          </cell>
          <cell r="HK301" t="e">
            <v>#N/A</v>
          </cell>
          <cell r="HL301" t="e">
            <v>#N/A</v>
          </cell>
          <cell r="HM301" t="e">
            <v>#N/A</v>
          </cell>
          <cell r="HN301" t="e">
            <v>#N/A</v>
          </cell>
          <cell r="HO301" t="e">
            <v>#N/A</v>
          </cell>
          <cell r="HP301" t="e">
            <v>#N/A</v>
          </cell>
          <cell r="HQ301" t="e">
            <v>#N/A</v>
          </cell>
          <cell r="HR301" t="e">
            <v>#N/A</v>
          </cell>
          <cell r="HS301" t="e">
            <v>#N/A</v>
          </cell>
          <cell r="HT301" t="e">
            <v>#N/A</v>
          </cell>
          <cell r="HU301" t="e">
            <v>#N/A</v>
          </cell>
          <cell r="HV301" t="e">
            <v>#N/A</v>
          </cell>
          <cell r="HW301" t="e">
            <v>#N/A</v>
          </cell>
          <cell r="HX301" t="e">
            <v>#N/A</v>
          </cell>
        </row>
        <row r="302">
          <cell r="A302" t="str">
            <v>Sauer, Thomas</v>
          </cell>
          <cell r="B302" t="str">
            <v>03172</v>
          </cell>
          <cell r="C302" t="str">
            <v>männlich</v>
          </cell>
          <cell r="D302">
            <v>0</v>
          </cell>
          <cell r="E302" t="str">
            <v>Sauer</v>
          </cell>
          <cell r="F302" t="str">
            <v>Thomas</v>
          </cell>
          <cell r="G302">
            <v>0</v>
          </cell>
          <cell r="H302" t="str">
            <v>Fahrlander Weg</v>
          </cell>
          <cell r="I302">
            <v>21</v>
          </cell>
          <cell r="J302" t="str">
            <v>a</v>
          </cell>
          <cell r="K302" t="str">
            <v>13591</v>
          </cell>
          <cell r="L302" t="str">
            <v>Berlin</v>
          </cell>
          <cell r="M302" t="str">
            <v>Berlin</v>
          </cell>
          <cell r="N302" t="str">
            <v>Sabine Lange</v>
          </cell>
          <cell r="O302" t="str">
            <v>Projekte</v>
          </cell>
          <cell r="P302" t="str">
            <v>Techniker</v>
          </cell>
          <cell r="Q302" t="str">
            <v>Construction</v>
          </cell>
          <cell r="R302" t="str">
            <v>aktiv</v>
          </cell>
          <cell r="S302" t="str">
            <v>Tele Columbus Service und Technik GmbH</v>
          </cell>
          <cell r="T302" t="str">
            <v>TCST</v>
          </cell>
          <cell r="U302">
            <v>28734</v>
          </cell>
          <cell r="V302">
            <v>28734</v>
          </cell>
          <cell r="W302">
            <v>39448</v>
          </cell>
          <cell r="Y302">
            <v>39.5</v>
          </cell>
          <cell r="Z302">
            <v>39</v>
          </cell>
          <cell r="AA302">
            <v>38.5</v>
          </cell>
          <cell r="AC302">
            <v>0</v>
          </cell>
          <cell r="AD302">
            <v>403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4030</v>
          </cell>
          <cell r="AL302">
            <v>0</v>
          </cell>
          <cell r="AN302" t="str">
            <v>nein</v>
          </cell>
          <cell r="AO302" t="str">
            <v>9999</v>
          </cell>
          <cell r="AP302" t="str">
            <v>9999</v>
          </cell>
          <cell r="AQ302" t="str">
            <v>9999</v>
          </cell>
          <cell r="AR302" t="str">
            <v>9999</v>
          </cell>
          <cell r="AS302" t="str">
            <v>9999</v>
          </cell>
          <cell r="AT302" t="str">
            <v>9999</v>
          </cell>
          <cell r="AU302" t="str">
            <v>9999</v>
          </cell>
          <cell r="AV302" t="str">
            <v>9999</v>
          </cell>
          <cell r="AW302" t="str">
            <v>9999</v>
          </cell>
          <cell r="AX302" t="str">
            <v>9999</v>
          </cell>
          <cell r="AY302" t="str">
            <v>9999</v>
          </cell>
          <cell r="AZ302" t="str">
            <v>9999</v>
          </cell>
          <cell r="BA302" t="str">
            <v>9999</v>
          </cell>
          <cell r="BB302" t="str">
            <v>9999</v>
          </cell>
          <cell r="BC302" t="str">
            <v>9999</v>
          </cell>
          <cell r="BD302" t="str">
            <v>9999</v>
          </cell>
          <cell r="BE302" t="str">
            <v>9999</v>
          </cell>
          <cell r="BF302" t="str">
            <v>9999</v>
          </cell>
          <cell r="BG302" t="str">
            <v>9999</v>
          </cell>
          <cell r="BH302" t="str">
            <v>9999</v>
          </cell>
          <cell r="BI302" t="str">
            <v>9999</v>
          </cell>
          <cell r="BJ302" t="str">
            <v>9999</v>
          </cell>
          <cell r="BK302" t="str">
            <v>9999</v>
          </cell>
          <cell r="BL302" t="str">
            <v>9999</v>
          </cell>
          <cell r="BM302" t="str">
            <v>9999</v>
          </cell>
          <cell r="BN302" t="str">
            <v>9999</v>
          </cell>
          <cell r="BO302" t="str">
            <v>9999</v>
          </cell>
          <cell r="BP302" t="str">
            <v>9999</v>
          </cell>
          <cell r="BQ302" t="str">
            <v>9999</v>
          </cell>
          <cell r="BR302">
            <v>0</v>
          </cell>
          <cell r="BS302" t="str">
            <v>AT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 t="e">
            <v>#N/A</v>
          </cell>
          <cell r="EG302" t="e">
            <v>#N/A</v>
          </cell>
          <cell r="EH302" t="e">
            <v>#N/A</v>
          </cell>
          <cell r="EI302" t="e">
            <v>#N/A</v>
          </cell>
          <cell r="EJ302" t="e">
            <v>#N/A</v>
          </cell>
          <cell r="EK302" t="e">
            <v>#N/A</v>
          </cell>
          <cell r="EL302" t="e">
            <v>#N/A</v>
          </cell>
          <cell r="EM302" t="e">
            <v>#N/A</v>
          </cell>
          <cell r="EN302" t="e">
            <v>#N/A</v>
          </cell>
          <cell r="EO302" t="e">
            <v>#N/A</v>
          </cell>
          <cell r="EP302" t="e">
            <v>#N/A</v>
          </cell>
          <cell r="EQ302" t="e">
            <v>#N/A</v>
          </cell>
          <cell r="ER302" t="e">
            <v>#N/A</v>
          </cell>
          <cell r="ES302" t="e">
            <v>#N/A</v>
          </cell>
          <cell r="ET302" t="e">
            <v>#N/A</v>
          </cell>
          <cell r="EU302" t="e">
            <v>#N/A</v>
          </cell>
          <cell r="EV302" t="e">
            <v>#N/A</v>
          </cell>
          <cell r="EW302" t="e">
            <v>#N/A</v>
          </cell>
          <cell r="EX302" t="e">
            <v>#N/A</v>
          </cell>
          <cell r="EY302" t="e">
            <v>#N/A</v>
          </cell>
          <cell r="EZ302" t="e">
            <v>#N/A</v>
          </cell>
          <cell r="FA302" t="e">
            <v>#N/A</v>
          </cell>
          <cell r="FB302" t="e">
            <v>#N/A</v>
          </cell>
          <cell r="FC302" t="e">
            <v>#N/A</v>
          </cell>
          <cell r="FD302" t="e">
            <v>#N/A</v>
          </cell>
          <cell r="FE302" t="e">
            <v>#N/A</v>
          </cell>
          <cell r="FF302" t="e">
            <v>#N/A</v>
          </cell>
          <cell r="FG302" t="e">
            <v>#N/A</v>
          </cell>
          <cell r="FH302" t="e">
            <v>#N/A</v>
          </cell>
          <cell r="FI302" t="e">
            <v>#N/A</v>
          </cell>
          <cell r="FJ302" t="e">
            <v>#N/A</v>
          </cell>
          <cell r="FK302" t="e">
            <v>#N/A</v>
          </cell>
          <cell r="FL302" t="e">
            <v>#N/A</v>
          </cell>
          <cell r="FM302" t="e">
            <v>#N/A</v>
          </cell>
          <cell r="FN302" t="e">
            <v>#N/A</v>
          </cell>
          <cell r="FO302" t="e">
            <v>#N/A</v>
          </cell>
          <cell r="FP302" t="e">
            <v>#N/A</v>
          </cell>
          <cell r="FQ302" t="e">
            <v>#N/A</v>
          </cell>
          <cell r="FR302" t="e">
            <v>#N/A</v>
          </cell>
          <cell r="FS302" t="e">
            <v>#N/A</v>
          </cell>
          <cell r="FT302" t="e">
            <v>#N/A</v>
          </cell>
          <cell r="FU302" t="e">
            <v>#N/A</v>
          </cell>
          <cell r="FV302" t="e">
            <v>#N/A</v>
          </cell>
          <cell r="FW302" t="e">
            <v>#N/A</v>
          </cell>
          <cell r="FX302" t="e">
            <v>#N/A</v>
          </cell>
          <cell r="FY302" t="e">
            <v>#N/A</v>
          </cell>
          <cell r="FZ302" t="e">
            <v>#N/A</v>
          </cell>
          <cell r="GA302" t="e">
            <v>#N/A</v>
          </cell>
          <cell r="GB302" t="e">
            <v>#N/A</v>
          </cell>
          <cell r="GC302" t="e">
            <v>#N/A</v>
          </cell>
          <cell r="GD302" t="e">
            <v>#N/A</v>
          </cell>
          <cell r="GE302" t="e">
            <v>#N/A</v>
          </cell>
          <cell r="GF302" t="e">
            <v>#N/A</v>
          </cell>
          <cell r="GG302" t="e">
            <v>#N/A</v>
          </cell>
          <cell r="GH302" t="e">
            <v>#N/A</v>
          </cell>
          <cell r="GI302" t="e">
            <v>#N/A</v>
          </cell>
          <cell r="GJ302" t="e">
            <v>#N/A</v>
          </cell>
          <cell r="GK302" t="e">
            <v>#N/A</v>
          </cell>
          <cell r="GL302" t="e">
            <v>#N/A</v>
          </cell>
          <cell r="GM302" t="e">
            <v>#N/A</v>
          </cell>
          <cell r="GN302" t="e">
            <v>#N/A</v>
          </cell>
          <cell r="GO302" t="e">
            <v>#N/A</v>
          </cell>
          <cell r="GP302" t="e">
            <v>#N/A</v>
          </cell>
          <cell r="GQ302" t="e">
            <v>#N/A</v>
          </cell>
          <cell r="GR302" t="e">
            <v>#N/A</v>
          </cell>
          <cell r="GS302" t="e">
            <v>#N/A</v>
          </cell>
          <cell r="GT302" t="e">
            <v>#N/A</v>
          </cell>
          <cell r="GU302" t="e">
            <v>#N/A</v>
          </cell>
          <cell r="GV302" t="e">
            <v>#N/A</v>
          </cell>
          <cell r="GW302" t="e">
            <v>#N/A</v>
          </cell>
          <cell r="GX302" t="e">
            <v>#N/A</v>
          </cell>
          <cell r="GY302" t="e">
            <v>#N/A</v>
          </cell>
          <cell r="GZ302" t="e">
            <v>#N/A</v>
          </cell>
          <cell r="HA302" t="e">
            <v>#N/A</v>
          </cell>
          <cell r="HB302" t="e">
            <v>#N/A</v>
          </cell>
          <cell r="HC302" t="e">
            <v>#N/A</v>
          </cell>
          <cell r="HD302" t="e">
            <v>#N/A</v>
          </cell>
          <cell r="HE302" t="e">
            <v>#N/A</v>
          </cell>
          <cell r="HF302" t="e">
            <v>#N/A</v>
          </cell>
          <cell r="HG302" t="e">
            <v>#N/A</v>
          </cell>
          <cell r="HH302" t="e">
            <v>#N/A</v>
          </cell>
          <cell r="HI302" t="e">
            <v>#N/A</v>
          </cell>
          <cell r="HJ302" t="e">
            <v>#N/A</v>
          </cell>
          <cell r="HK302" t="e">
            <v>#N/A</v>
          </cell>
          <cell r="HL302" t="e">
            <v>#N/A</v>
          </cell>
          <cell r="HM302" t="e">
            <v>#N/A</v>
          </cell>
          <cell r="HN302" t="e">
            <v>#N/A</v>
          </cell>
          <cell r="HO302" t="e">
            <v>#N/A</v>
          </cell>
          <cell r="HP302" t="e">
            <v>#N/A</v>
          </cell>
          <cell r="HQ302" t="e">
            <v>#N/A</v>
          </cell>
          <cell r="HR302" t="e">
            <v>#N/A</v>
          </cell>
          <cell r="HS302" t="e">
            <v>#N/A</v>
          </cell>
          <cell r="HT302" t="e">
            <v>#N/A</v>
          </cell>
          <cell r="HU302" t="e">
            <v>#N/A</v>
          </cell>
          <cell r="HV302" t="e">
            <v>#N/A</v>
          </cell>
          <cell r="HW302" t="e">
            <v>#N/A</v>
          </cell>
          <cell r="HX302" t="e">
            <v>#N/A</v>
          </cell>
        </row>
        <row r="303">
          <cell r="A303" t="str">
            <v>Schaper, Andrea</v>
          </cell>
          <cell r="B303" t="str">
            <v>2275</v>
          </cell>
          <cell r="C303" t="str">
            <v>weiblich</v>
          </cell>
          <cell r="D303">
            <v>0</v>
          </cell>
          <cell r="E303" t="str">
            <v>Schaper</v>
          </cell>
          <cell r="F303" t="str">
            <v>Andrea</v>
          </cell>
          <cell r="G303">
            <v>0</v>
          </cell>
          <cell r="H303" t="str">
            <v>Klingt</v>
          </cell>
          <cell r="I303">
            <v>4</v>
          </cell>
          <cell r="J303">
            <v>0</v>
          </cell>
          <cell r="K303" t="str">
            <v>31188</v>
          </cell>
          <cell r="L303" t="str">
            <v>Holle</v>
          </cell>
          <cell r="M303" t="str">
            <v>Hannover</v>
          </cell>
          <cell r="N303" t="str">
            <v>Anke Junker und Silke Möller</v>
          </cell>
          <cell r="O303" t="str">
            <v>Finanzbuchhaltung</v>
          </cell>
          <cell r="P303" t="str">
            <v>Anlagenbuchhalter</v>
          </cell>
          <cell r="Q303" t="str">
            <v>Finance</v>
          </cell>
          <cell r="R303" t="str">
            <v>aktiv</v>
          </cell>
          <cell r="S303" t="str">
            <v>TDS Tele Columbus Daten und Service GmbH</v>
          </cell>
          <cell r="T303" t="str">
            <v>TDS</v>
          </cell>
          <cell r="U303">
            <v>39508</v>
          </cell>
          <cell r="V303">
            <v>39508</v>
          </cell>
          <cell r="W303">
            <v>39508</v>
          </cell>
          <cell r="Y303">
            <v>38.5</v>
          </cell>
          <cell r="Z303">
            <v>38.5</v>
          </cell>
          <cell r="AA303">
            <v>38.5</v>
          </cell>
          <cell r="AB303">
            <v>52</v>
          </cell>
          <cell r="AC303">
            <v>2715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2715</v>
          </cell>
          <cell r="AL303">
            <v>0</v>
          </cell>
          <cell r="AN303" t="str">
            <v>nein</v>
          </cell>
          <cell r="AO303">
            <v>52</v>
          </cell>
          <cell r="AP303">
            <v>52</v>
          </cell>
          <cell r="AQ303">
            <v>52</v>
          </cell>
          <cell r="AR303">
            <v>52</v>
          </cell>
          <cell r="AS303">
            <v>52</v>
          </cell>
          <cell r="AT303">
            <v>52</v>
          </cell>
          <cell r="AU303">
            <v>53</v>
          </cell>
          <cell r="AV303">
            <v>53</v>
          </cell>
          <cell r="AW303">
            <v>53</v>
          </cell>
          <cell r="AX303">
            <v>53</v>
          </cell>
          <cell r="AY303">
            <v>53</v>
          </cell>
          <cell r="AZ303">
            <v>53</v>
          </cell>
          <cell r="BA303">
            <v>53</v>
          </cell>
          <cell r="BB303">
            <v>53</v>
          </cell>
          <cell r="BC303">
            <v>53</v>
          </cell>
          <cell r="BD303">
            <v>53</v>
          </cell>
          <cell r="BE303">
            <v>53</v>
          </cell>
          <cell r="BF303">
            <v>53</v>
          </cell>
          <cell r="BG303">
            <v>53</v>
          </cell>
          <cell r="BH303">
            <v>53</v>
          </cell>
          <cell r="BI303">
            <v>53</v>
          </cell>
          <cell r="BJ303">
            <v>53</v>
          </cell>
          <cell r="BK303">
            <v>53</v>
          </cell>
          <cell r="BL303">
            <v>53</v>
          </cell>
          <cell r="BM303">
            <v>53</v>
          </cell>
          <cell r="BN303">
            <v>53</v>
          </cell>
          <cell r="BO303">
            <v>53</v>
          </cell>
          <cell r="BP303">
            <v>53</v>
          </cell>
          <cell r="BQ303">
            <v>53</v>
          </cell>
          <cell r="BR303">
            <v>0</v>
          </cell>
          <cell r="BS303">
            <v>54</v>
          </cell>
          <cell r="BU303">
            <v>5</v>
          </cell>
          <cell r="BV303">
            <v>5</v>
          </cell>
          <cell r="BW303">
            <v>5</v>
          </cell>
          <cell r="BX303">
            <v>5</v>
          </cell>
          <cell r="BY303">
            <v>5</v>
          </cell>
          <cell r="BZ303">
            <v>5</v>
          </cell>
          <cell r="CA303">
            <v>5</v>
          </cell>
          <cell r="CB303">
            <v>5</v>
          </cell>
          <cell r="CC303">
            <v>5</v>
          </cell>
          <cell r="CD303">
            <v>5</v>
          </cell>
          <cell r="CE303">
            <v>5</v>
          </cell>
          <cell r="CF303">
            <v>5</v>
          </cell>
          <cell r="CG303">
            <v>5</v>
          </cell>
          <cell r="CH303">
            <v>5</v>
          </cell>
          <cell r="CI303">
            <v>5</v>
          </cell>
          <cell r="CJ303">
            <v>5</v>
          </cell>
          <cell r="CK303">
            <v>5</v>
          </cell>
          <cell r="CL303">
            <v>5</v>
          </cell>
          <cell r="CM303">
            <v>5</v>
          </cell>
          <cell r="CN303">
            <v>5</v>
          </cell>
          <cell r="CO303">
            <v>5</v>
          </cell>
          <cell r="CP303">
            <v>5</v>
          </cell>
          <cell r="CQ303">
            <v>5</v>
          </cell>
          <cell r="CR303">
            <v>5</v>
          </cell>
          <cell r="CS303">
            <v>5</v>
          </cell>
          <cell r="CT303">
            <v>5</v>
          </cell>
          <cell r="CU303">
            <v>5</v>
          </cell>
          <cell r="CV303">
            <v>5</v>
          </cell>
          <cell r="CW303">
            <v>5</v>
          </cell>
          <cell r="CX303">
            <v>5</v>
          </cell>
          <cell r="CY303">
            <v>5</v>
          </cell>
          <cell r="CZ303">
            <v>5</v>
          </cell>
          <cell r="DA303">
            <v>5</v>
          </cell>
          <cell r="DB303">
            <v>2</v>
          </cell>
          <cell r="DC303">
            <v>2</v>
          </cell>
          <cell r="DD303">
            <v>2</v>
          </cell>
          <cell r="DE303">
            <v>2</v>
          </cell>
          <cell r="DF303">
            <v>2</v>
          </cell>
          <cell r="DG303">
            <v>2</v>
          </cell>
          <cell r="DH303">
            <v>3</v>
          </cell>
          <cell r="DI303">
            <v>3</v>
          </cell>
          <cell r="DJ303">
            <v>3</v>
          </cell>
          <cell r="DK303">
            <v>3</v>
          </cell>
          <cell r="DL303">
            <v>3</v>
          </cell>
          <cell r="DM303">
            <v>3</v>
          </cell>
          <cell r="DN303">
            <v>3</v>
          </cell>
          <cell r="DO303">
            <v>3</v>
          </cell>
          <cell r="DP303">
            <v>3</v>
          </cell>
          <cell r="DQ303">
            <v>3</v>
          </cell>
          <cell r="DR303">
            <v>3</v>
          </cell>
          <cell r="DS303">
            <v>3</v>
          </cell>
          <cell r="DT303">
            <v>3</v>
          </cell>
          <cell r="DU303">
            <v>3</v>
          </cell>
          <cell r="DV303">
            <v>3</v>
          </cell>
          <cell r="DW303">
            <v>3</v>
          </cell>
          <cell r="DX303">
            <v>3</v>
          </cell>
          <cell r="DY303">
            <v>3</v>
          </cell>
          <cell r="DZ303">
            <v>3</v>
          </cell>
          <cell r="EA303">
            <v>3</v>
          </cell>
          <cell r="EB303">
            <v>3</v>
          </cell>
          <cell r="EC303">
            <v>3</v>
          </cell>
          <cell r="ED303">
            <v>3</v>
          </cell>
          <cell r="EE303">
            <v>4</v>
          </cell>
          <cell r="EF303">
            <v>0</v>
          </cell>
          <cell r="EG303">
            <v>0</v>
          </cell>
          <cell r="EH303">
            <v>2715</v>
          </cell>
          <cell r="EI303">
            <v>0</v>
          </cell>
          <cell r="EJ303">
            <v>0</v>
          </cell>
          <cell r="EK303">
            <v>0</v>
          </cell>
          <cell r="EL303">
            <v>2715</v>
          </cell>
          <cell r="EM303">
            <v>2715</v>
          </cell>
          <cell r="EN303">
            <v>0</v>
          </cell>
          <cell r="EO303">
            <v>0</v>
          </cell>
          <cell r="EP303">
            <v>0</v>
          </cell>
          <cell r="EQ303">
            <v>2715</v>
          </cell>
          <cell r="ER303">
            <v>2715</v>
          </cell>
          <cell r="ES303">
            <v>0</v>
          </cell>
          <cell r="ET303">
            <v>0</v>
          </cell>
          <cell r="EU303">
            <v>0</v>
          </cell>
          <cell r="EV303">
            <v>2715</v>
          </cell>
          <cell r="EW303">
            <v>2715</v>
          </cell>
          <cell r="EX303">
            <v>0</v>
          </cell>
          <cell r="EY303">
            <v>0</v>
          </cell>
          <cell r="EZ303">
            <v>0</v>
          </cell>
          <cell r="FA303">
            <v>2715</v>
          </cell>
          <cell r="FB303">
            <v>2756</v>
          </cell>
          <cell r="FC303">
            <v>0</v>
          </cell>
          <cell r="FD303">
            <v>0</v>
          </cell>
          <cell r="FE303">
            <v>0</v>
          </cell>
          <cell r="FF303">
            <v>2756</v>
          </cell>
          <cell r="FG303">
            <v>2756</v>
          </cell>
          <cell r="FH303">
            <v>0</v>
          </cell>
          <cell r="FI303">
            <v>0</v>
          </cell>
          <cell r="FJ303">
            <v>0</v>
          </cell>
          <cell r="FK303">
            <v>2756</v>
          </cell>
          <cell r="FL303">
            <v>2863</v>
          </cell>
          <cell r="FM303">
            <v>0</v>
          </cell>
          <cell r="FN303">
            <v>0</v>
          </cell>
          <cell r="FO303">
            <v>0</v>
          </cell>
          <cell r="FP303">
            <v>2863</v>
          </cell>
          <cell r="FQ303">
            <v>2863</v>
          </cell>
          <cell r="FR303">
            <v>0</v>
          </cell>
          <cell r="FS303">
            <v>0</v>
          </cell>
          <cell r="FT303">
            <v>0</v>
          </cell>
          <cell r="FU303">
            <v>2863</v>
          </cell>
          <cell r="FV303">
            <v>2863</v>
          </cell>
          <cell r="FW303">
            <v>0</v>
          </cell>
          <cell r="FX303">
            <v>0</v>
          </cell>
          <cell r="FY303">
            <v>0</v>
          </cell>
          <cell r="FZ303">
            <v>2863</v>
          </cell>
          <cell r="GA303">
            <v>2863</v>
          </cell>
          <cell r="GB303">
            <v>0</v>
          </cell>
          <cell r="GC303">
            <v>0</v>
          </cell>
          <cell r="GD303">
            <v>0</v>
          </cell>
          <cell r="GE303">
            <v>2863</v>
          </cell>
          <cell r="GF303">
            <v>2863</v>
          </cell>
          <cell r="GG303">
            <v>0</v>
          </cell>
          <cell r="GH303">
            <v>0</v>
          </cell>
          <cell r="GI303">
            <v>0</v>
          </cell>
          <cell r="GJ303">
            <v>2863</v>
          </cell>
          <cell r="GK303">
            <v>2863</v>
          </cell>
          <cell r="GL303">
            <v>0</v>
          </cell>
          <cell r="GM303">
            <v>0</v>
          </cell>
          <cell r="GN303">
            <v>0</v>
          </cell>
          <cell r="GO303">
            <v>2863</v>
          </cell>
          <cell r="GP303">
            <v>2863</v>
          </cell>
          <cell r="GQ303">
            <v>0</v>
          </cell>
          <cell r="GR303">
            <v>0</v>
          </cell>
          <cell r="GS303">
            <v>0</v>
          </cell>
          <cell r="GT303">
            <v>2863</v>
          </cell>
          <cell r="GU303">
            <v>2863</v>
          </cell>
          <cell r="GV303">
            <v>0</v>
          </cell>
          <cell r="GW303">
            <v>0</v>
          </cell>
          <cell r="GX303">
            <v>0</v>
          </cell>
          <cell r="GY303">
            <v>2863</v>
          </cell>
          <cell r="GZ303">
            <v>2863</v>
          </cell>
          <cell r="HA303">
            <v>0</v>
          </cell>
          <cell r="HB303">
            <v>0</v>
          </cell>
          <cell r="HC303">
            <v>0</v>
          </cell>
          <cell r="HD303">
            <v>2863</v>
          </cell>
          <cell r="HE303">
            <v>2863</v>
          </cell>
          <cell r="HF303">
            <v>0</v>
          </cell>
          <cell r="HG303">
            <v>0</v>
          </cell>
          <cell r="HH303">
            <v>0</v>
          </cell>
          <cell r="HI303">
            <v>2863</v>
          </cell>
          <cell r="HJ303">
            <v>2863</v>
          </cell>
          <cell r="HK303">
            <v>0</v>
          </cell>
          <cell r="HL303">
            <v>0</v>
          </cell>
          <cell r="HM303">
            <v>0</v>
          </cell>
          <cell r="HN303">
            <v>2863</v>
          </cell>
          <cell r="HO303">
            <v>2863</v>
          </cell>
          <cell r="HP303">
            <v>0</v>
          </cell>
          <cell r="HQ303">
            <v>0</v>
          </cell>
          <cell r="HR303">
            <v>0</v>
          </cell>
          <cell r="HS303">
            <v>2863</v>
          </cell>
          <cell r="HT303">
            <v>2982</v>
          </cell>
          <cell r="HU303">
            <v>0</v>
          </cell>
          <cell r="HV303">
            <v>0</v>
          </cell>
          <cell r="HW303">
            <v>0</v>
          </cell>
          <cell r="HX303">
            <v>2982</v>
          </cell>
        </row>
        <row r="304">
          <cell r="A304" t="str">
            <v>Schäufler, Kerstin</v>
          </cell>
          <cell r="B304" t="str">
            <v>2056</v>
          </cell>
          <cell r="C304" t="str">
            <v>weiblich</v>
          </cell>
          <cell r="D304">
            <v>0</v>
          </cell>
          <cell r="E304" t="str">
            <v>Schäufler</v>
          </cell>
          <cell r="F304" t="str">
            <v>Kerstin</v>
          </cell>
          <cell r="G304">
            <v>0</v>
          </cell>
          <cell r="H304" t="str">
            <v>Parsevalstr.</v>
          </cell>
          <cell r="I304">
            <v>9</v>
          </cell>
          <cell r="J304">
            <v>0</v>
          </cell>
          <cell r="K304" t="str">
            <v>30163</v>
          </cell>
          <cell r="L304" t="str">
            <v>Hannover</v>
          </cell>
          <cell r="M304" t="str">
            <v>Hannover</v>
          </cell>
          <cell r="N304" t="str">
            <v>Anke Junker und Silke Möller</v>
          </cell>
          <cell r="O304" t="str">
            <v>Debitorenbuchhaltung</v>
          </cell>
          <cell r="P304" t="str">
            <v>Leitung Debitorenbuchhaltung</v>
          </cell>
          <cell r="Q304" t="str">
            <v>Finance</v>
          </cell>
          <cell r="R304" t="str">
            <v>aktiv</v>
          </cell>
          <cell r="S304" t="str">
            <v>TDS Tele Columbus Daten und Service GmbH</v>
          </cell>
          <cell r="T304" t="str">
            <v>TDS</v>
          </cell>
          <cell r="U304">
            <v>37987</v>
          </cell>
          <cell r="V304">
            <v>33512</v>
          </cell>
          <cell r="W304">
            <v>33512</v>
          </cell>
          <cell r="Y304">
            <v>38.5</v>
          </cell>
          <cell r="Z304">
            <v>38.5</v>
          </cell>
          <cell r="AA304">
            <v>38.5</v>
          </cell>
          <cell r="AB304">
            <v>64</v>
          </cell>
          <cell r="AC304">
            <v>3821.9999999999995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3821.9999999999995</v>
          </cell>
          <cell r="AL304">
            <v>0</v>
          </cell>
          <cell r="AN304" t="str">
            <v>nein</v>
          </cell>
          <cell r="AO304">
            <v>64</v>
          </cell>
          <cell r="AP304">
            <v>64</v>
          </cell>
          <cell r="AQ304">
            <v>64</v>
          </cell>
          <cell r="AR304">
            <v>64</v>
          </cell>
          <cell r="AS304">
            <v>64</v>
          </cell>
          <cell r="AT304">
            <v>64</v>
          </cell>
          <cell r="AU304">
            <v>64</v>
          </cell>
          <cell r="AV304">
            <v>64</v>
          </cell>
          <cell r="AW304">
            <v>64</v>
          </cell>
          <cell r="AX304">
            <v>64</v>
          </cell>
          <cell r="AY304">
            <v>64</v>
          </cell>
          <cell r="AZ304">
            <v>64</v>
          </cell>
          <cell r="BA304">
            <v>64</v>
          </cell>
          <cell r="BB304">
            <v>64</v>
          </cell>
          <cell r="BC304">
            <v>64</v>
          </cell>
          <cell r="BD304">
            <v>64</v>
          </cell>
          <cell r="BE304">
            <v>64</v>
          </cell>
          <cell r="BF304">
            <v>64</v>
          </cell>
          <cell r="BG304">
            <v>64</v>
          </cell>
          <cell r="BH304">
            <v>64</v>
          </cell>
          <cell r="BI304">
            <v>64</v>
          </cell>
          <cell r="BJ304">
            <v>64</v>
          </cell>
          <cell r="BK304">
            <v>64</v>
          </cell>
          <cell r="BL304">
            <v>64</v>
          </cell>
          <cell r="BM304">
            <v>64</v>
          </cell>
          <cell r="BN304">
            <v>64</v>
          </cell>
          <cell r="BO304">
            <v>64</v>
          </cell>
          <cell r="BP304">
            <v>64</v>
          </cell>
          <cell r="BQ304">
            <v>64</v>
          </cell>
          <cell r="BR304">
            <v>0</v>
          </cell>
          <cell r="BS304">
            <v>64</v>
          </cell>
          <cell r="BU304">
            <v>6</v>
          </cell>
          <cell r="BV304">
            <v>6</v>
          </cell>
          <cell r="BW304">
            <v>6</v>
          </cell>
          <cell r="BX304">
            <v>6</v>
          </cell>
          <cell r="BY304">
            <v>6</v>
          </cell>
          <cell r="BZ304">
            <v>6</v>
          </cell>
          <cell r="CA304">
            <v>6</v>
          </cell>
          <cell r="CB304">
            <v>6</v>
          </cell>
          <cell r="CC304">
            <v>6</v>
          </cell>
          <cell r="CD304">
            <v>6</v>
          </cell>
          <cell r="CE304">
            <v>6</v>
          </cell>
          <cell r="CF304">
            <v>6</v>
          </cell>
          <cell r="CG304">
            <v>6</v>
          </cell>
          <cell r="CH304">
            <v>6</v>
          </cell>
          <cell r="CI304">
            <v>6</v>
          </cell>
          <cell r="CJ304">
            <v>6</v>
          </cell>
          <cell r="CK304">
            <v>6</v>
          </cell>
          <cell r="CL304">
            <v>6</v>
          </cell>
          <cell r="CM304">
            <v>6</v>
          </cell>
          <cell r="CN304">
            <v>6</v>
          </cell>
          <cell r="CO304">
            <v>6</v>
          </cell>
          <cell r="CP304">
            <v>6</v>
          </cell>
          <cell r="CQ304">
            <v>6</v>
          </cell>
          <cell r="CR304">
            <v>6</v>
          </cell>
          <cell r="CS304">
            <v>6</v>
          </cell>
          <cell r="CT304">
            <v>6</v>
          </cell>
          <cell r="CU304">
            <v>6</v>
          </cell>
          <cell r="CV304">
            <v>6</v>
          </cell>
          <cell r="CW304">
            <v>6</v>
          </cell>
          <cell r="CX304">
            <v>6</v>
          </cell>
          <cell r="CY304">
            <v>6</v>
          </cell>
          <cell r="CZ304">
            <v>6</v>
          </cell>
          <cell r="DA304">
            <v>6</v>
          </cell>
          <cell r="DB304">
            <v>4</v>
          </cell>
          <cell r="DC304">
            <v>4</v>
          </cell>
          <cell r="DD304">
            <v>4</v>
          </cell>
          <cell r="DE304">
            <v>4</v>
          </cell>
          <cell r="DF304">
            <v>4</v>
          </cell>
          <cell r="DG304">
            <v>4</v>
          </cell>
          <cell r="DH304">
            <v>4</v>
          </cell>
          <cell r="DI304">
            <v>4</v>
          </cell>
          <cell r="DJ304">
            <v>4</v>
          </cell>
          <cell r="DK304">
            <v>4</v>
          </cell>
          <cell r="DL304">
            <v>4</v>
          </cell>
          <cell r="DM304">
            <v>4</v>
          </cell>
          <cell r="DN304">
            <v>4</v>
          </cell>
          <cell r="DO304">
            <v>4</v>
          </cell>
          <cell r="DP304">
            <v>4</v>
          </cell>
          <cell r="DQ304">
            <v>4</v>
          </cell>
          <cell r="DR304">
            <v>4</v>
          </cell>
          <cell r="DS304">
            <v>4</v>
          </cell>
          <cell r="DT304">
            <v>4</v>
          </cell>
          <cell r="DU304">
            <v>4</v>
          </cell>
          <cell r="DV304">
            <v>4</v>
          </cell>
          <cell r="DW304">
            <v>4</v>
          </cell>
          <cell r="DX304">
            <v>4</v>
          </cell>
          <cell r="DY304">
            <v>4</v>
          </cell>
          <cell r="DZ304">
            <v>4</v>
          </cell>
          <cell r="EA304">
            <v>4</v>
          </cell>
          <cell r="EB304">
            <v>4</v>
          </cell>
          <cell r="EC304">
            <v>4</v>
          </cell>
          <cell r="ED304">
            <v>4</v>
          </cell>
          <cell r="EE304">
            <v>4</v>
          </cell>
          <cell r="EF304">
            <v>0</v>
          </cell>
          <cell r="EG304">
            <v>0</v>
          </cell>
          <cell r="EH304">
            <v>3821.9999999999995</v>
          </cell>
          <cell r="EI304">
            <v>0</v>
          </cell>
          <cell r="EJ304">
            <v>0</v>
          </cell>
          <cell r="EK304">
            <v>0</v>
          </cell>
          <cell r="EL304">
            <v>3821.9999999999995</v>
          </cell>
          <cell r="EM304">
            <v>3821.9999999999995</v>
          </cell>
          <cell r="EN304">
            <v>0</v>
          </cell>
          <cell r="EO304">
            <v>0</v>
          </cell>
          <cell r="EP304">
            <v>0</v>
          </cell>
          <cell r="EQ304">
            <v>3821.9999999999995</v>
          </cell>
          <cell r="ER304">
            <v>3821.9999999999995</v>
          </cell>
          <cell r="ES304">
            <v>0</v>
          </cell>
          <cell r="ET304">
            <v>0</v>
          </cell>
          <cell r="EU304">
            <v>0</v>
          </cell>
          <cell r="EV304">
            <v>3821.9999999999995</v>
          </cell>
          <cell r="EW304">
            <v>3821.9999999999995</v>
          </cell>
          <cell r="EX304">
            <v>0</v>
          </cell>
          <cell r="EY304">
            <v>0</v>
          </cell>
          <cell r="EZ304">
            <v>0</v>
          </cell>
          <cell r="FA304">
            <v>3821.9999999999995</v>
          </cell>
          <cell r="FB304">
            <v>3879</v>
          </cell>
          <cell r="FC304">
            <v>0</v>
          </cell>
          <cell r="FD304">
            <v>0</v>
          </cell>
          <cell r="FE304">
            <v>0</v>
          </cell>
          <cell r="FF304">
            <v>3879</v>
          </cell>
          <cell r="FG304">
            <v>3879</v>
          </cell>
          <cell r="FH304">
            <v>0</v>
          </cell>
          <cell r="FI304">
            <v>0</v>
          </cell>
          <cell r="FJ304">
            <v>0</v>
          </cell>
          <cell r="FK304">
            <v>3879</v>
          </cell>
          <cell r="FL304">
            <v>3879</v>
          </cell>
          <cell r="FM304">
            <v>0</v>
          </cell>
          <cell r="FN304">
            <v>0</v>
          </cell>
          <cell r="FO304">
            <v>0</v>
          </cell>
          <cell r="FP304">
            <v>3879</v>
          </cell>
          <cell r="FQ304">
            <v>3879</v>
          </cell>
          <cell r="FR304">
            <v>0</v>
          </cell>
          <cell r="FS304">
            <v>0</v>
          </cell>
          <cell r="FT304">
            <v>0</v>
          </cell>
          <cell r="FU304">
            <v>3879</v>
          </cell>
          <cell r="FV304">
            <v>3879</v>
          </cell>
          <cell r="FW304">
            <v>0</v>
          </cell>
          <cell r="FX304">
            <v>0</v>
          </cell>
          <cell r="FY304">
            <v>0</v>
          </cell>
          <cell r="FZ304">
            <v>3879</v>
          </cell>
          <cell r="GA304">
            <v>3879</v>
          </cell>
          <cell r="GB304">
            <v>0</v>
          </cell>
          <cell r="GC304">
            <v>0</v>
          </cell>
          <cell r="GD304">
            <v>0</v>
          </cell>
          <cell r="GE304">
            <v>3879</v>
          </cell>
          <cell r="GF304">
            <v>3879</v>
          </cell>
          <cell r="GG304">
            <v>0</v>
          </cell>
          <cell r="GH304">
            <v>0</v>
          </cell>
          <cell r="GI304">
            <v>0</v>
          </cell>
          <cell r="GJ304">
            <v>3879</v>
          </cell>
          <cell r="GK304">
            <v>3879</v>
          </cell>
          <cell r="GL304">
            <v>0</v>
          </cell>
          <cell r="GM304">
            <v>0</v>
          </cell>
          <cell r="GN304">
            <v>0</v>
          </cell>
          <cell r="GO304">
            <v>3879</v>
          </cell>
          <cell r="GP304">
            <v>3879</v>
          </cell>
          <cell r="GQ304">
            <v>0</v>
          </cell>
          <cell r="GR304">
            <v>0</v>
          </cell>
          <cell r="GS304">
            <v>0</v>
          </cell>
          <cell r="GT304">
            <v>3879</v>
          </cell>
          <cell r="GU304">
            <v>3879</v>
          </cell>
          <cell r="GV304">
            <v>0</v>
          </cell>
          <cell r="GW304">
            <v>0</v>
          </cell>
          <cell r="GX304">
            <v>0</v>
          </cell>
          <cell r="GY304">
            <v>3879</v>
          </cell>
          <cell r="GZ304">
            <v>3879</v>
          </cell>
          <cell r="HA304">
            <v>0</v>
          </cell>
          <cell r="HB304">
            <v>0</v>
          </cell>
          <cell r="HC304">
            <v>0</v>
          </cell>
          <cell r="HD304">
            <v>3879</v>
          </cell>
          <cell r="HE304">
            <v>3879</v>
          </cell>
          <cell r="HF304">
            <v>0</v>
          </cell>
          <cell r="HG304">
            <v>0</v>
          </cell>
          <cell r="HH304">
            <v>0</v>
          </cell>
          <cell r="HI304">
            <v>3879</v>
          </cell>
          <cell r="HJ304">
            <v>3879</v>
          </cell>
          <cell r="HK304">
            <v>0</v>
          </cell>
          <cell r="HL304">
            <v>0</v>
          </cell>
          <cell r="HM304">
            <v>0</v>
          </cell>
          <cell r="HN304">
            <v>3879</v>
          </cell>
          <cell r="HO304">
            <v>3879</v>
          </cell>
          <cell r="HP304">
            <v>0</v>
          </cell>
          <cell r="HQ304">
            <v>0</v>
          </cell>
          <cell r="HR304">
            <v>0</v>
          </cell>
          <cell r="HS304">
            <v>3879</v>
          </cell>
          <cell r="HT304">
            <v>3879</v>
          </cell>
          <cell r="HU304">
            <v>0</v>
          </cell>
          <cell r="HV304">
            <v>0</v>
          </cell>
          <cell r="HW304">
            <v>0</v>
          </cell>
          <cell r="HX304">
            <v>3879</v>
          </cell>
        </row>
        <row r="305">
          <cell r="A305" t="str">
            <v>Scheffler, Henrik</v>
          </cell>
          <cell r="B305" t="str">
            <v>2187</v>
          </cell>
          <cell r="C305" t="str">
            <v>männlich</v>
          </cell>
          <cell r="D305">
            <v>0</v>
          </cell>
          <cell r="E305" t="str">
            <v>Scheffler</v>
          </cell>
          <cell r="F305" t="str">
            <v>Henrik</v>
          </cell>
          <cell r="G305">
            <v>0</v>
          </cell>
          <cell r="H305" t="str">
            <v>Amundsenweg</v>
          </cell>
          <cell r="I305">
            <v>12</v>
          </cell>
          <cell r="J305">
            <v>0</v>
          </cell>
          <cell r="K305" t="str">
            <v>30655</v>
          </cell>
          <cell r="L305" t="str">
            <v>Hannover</v>
          </cell>
          <cell r="M305" t="str">
            <v>Hannover</v>
          </cell>
          <cell r="N305" t="str">
            <v>Anke Junker und Silke Möller</v>
          </cell>
          <cell r="O305" t="str">
            <v>Finanzbuchhaltung</v>
          </cell>
          <cell r="P305" t="str">
            <v>Anlagenbuchhalter</v>
          </cell>
          <cell r="Q305" t="str">
            <v>Finance</v>
          </cell>
          <cell r="R305" t="str">
            <v>aktiv</v>
          </cell>
          <cell r="S305" t="str">
            <v>TDS Tele Columbus Daten und Service GmbH</v>
          </cell>
          <cell r="T305" t="str">
            <v>TDS</v>
          </cell>
          <cell r="U305">
            <v>38718</v>
          </cell>
          <cell r="V305">
            <v>37104</v>
          </cell>
          <cell r="W305">
            <v>37104</v>
          </cell>
          <cell r="Y305">
            <v>38.5</v>
          </cell>
          <cell r="Z305">
            <v>38.5</v>
          </cell>
          <cell r="AA305">
            <v>38.5</v>
          </cell>
          <cell r="AB305">
            <v>53</v>
          </cell>
          <cell r="AC305">
            <v>2820.9999999999995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2820.9999999999995</v>
          </cell>
          <cell r="AL305">
            <v>0</v>
          </cell>
          <cell r="AN305" t="str">
            <v>nein</v>
          </cell>
          <cell r="AO305">
            <v>53</v>
          </cell>
          <cell r="AP305">
            <v>53</v>
          </cell>
          <cell r="AQ305">
            <v>53</v>
          </cell>
          <cell r="AR305">
            <v>53</v>
          </cell>
          <cell r="AS305">
            <v>54</v>
          </cell>
          <cell r="AT305">
            <v>54</v>
          </cell>
          <cell r="AU305">
            <v>54</v>
          </cell>
          <cell r="AV305">
            <v>54</v>
          </cell>
          <cell r="AW305">
            <v>54</v>
          </cell>
          <cell r="AX305">
            <v>54</v>
          </cell>
          <cell r="AY305">
            <v>54</v>
          </cell>
          <cell r="AZ305">
            <v>54</v>
          </cell>
          <cell r="BA305">
            <v>54</v>
          </cell>
          <cell r="BB305">
            <v>54</v>
          </cell>
          <cell r="BC305">
            <v>54</v>
          </cell>
          <cell r="BD305">
            <v>54</v>
          </cell>
          <cell r="BE305">
            <v>54</v>
          </cell>
          <cell r="BF305">
            <v>54</v>
          </cell>
          <cell r="BG305">
            <v>54</v>
          </cell>
          <cell r="BH305">
            <v>54</v>
          </cell>
          <cell r="BI305">
            <v>54</v>
          </cell>
          <cell r="BJ305">
            <v>54</v>
          </cell>
          <cell r="BK305">
            <v>54</v>
          </cell>
          <cell r="BL305">
            <v>54</v>
          </cell>
          <cell r="BM305">
            <v>54</v>
          </cell>
          <cell r="BN305">
            <v>54</v>
          </cell>
          <cell r="BO305">
            <v>54</v>
          </cell>
          <cell r="BP305">
            <v>54</v>
          </cell>
          <cell r="BQ305">
            <v>55</v>
          </cell>
          <cell r="BR305">
            <v>0</v>
          </cell>
          <cell r="BS305">
            <v>55</v>
          </cell>
          <cell r="BU305">
            <v>5</v>
          </cell>
          <cell r="BV305">
            <v>5</v>
          </cell>
          <cell r="BW305">
            <v>5</v>
          </cell>
          <cell r="BX305">
            <v>5</v>
          </cell>
          <cell r="BY305">
            <v>5</v>
          </cell>
          <cell r="BZ305">
            <v>5</v>
          </cell>
          <cell r="CA305">
            <v>5</v>
          </cell>
          <cell r="CB305">
            <v>5</v>
          </cell>
          <cell r="CC305">
            <v>5</v>
          </cell>
          <cell r="CD305">
            <v>5</v>
          </cell>
          <cell r="CE305">
            <v>5</v>
          </cell>
          <cell r="CF305">
            <v>5</v>
          </cell>
          <cell r="CG305">
            <v>5</v>
          </cell>
          <cell r="CH305">
            <v>5</v>
          </cell>
          <cell r="CI305">
            <v>5</v>
          </cell>
          <cell r="CJ305">
            <v>5</v>
          </cell>
          <cell r="CK305">
            <v>5</v>
          </cell>
          <cell r="CL305">
            <v>5</v>
          </cell>
          <cell r="CM305">
            <v>5</v>
          </cell>
          <cell r="CN305">
            <v>5</v>
          </cell>
          <cell r="CO305">
            <v>5</v>
          </cell>
          <cell r="CP305">
            <v>5</v>
          </cell>
          <cell r="CQ305">
            <v>5</v>
          </cell>
          <cell r="CR305">
            <v>5</v>
          </cell>
          <cell r="CS305">
            <v>5</v>
          </cell>
          <cell r="CT305">
            <v>5</v>
          </cell>
          <cell r="CU305">
            <v>5</v>
          </cell>
          <cell r="CV305">
            <v>5</v>
          </cell>
          <cell r="CW305">
            <v>5</v>
          </cell>
          <cell r="CX305">
            <v>5</v>
          </cell>
          <cell r="CY305">
            <v>5</v>
          </cell>
          <cell r="CZ305">
            <v>5</v>
          </cell>
          <cell r="DA305">
            <v>5</v>
          </cell>
          <cell r="DB305">
            <v>3</v>
          </cell>
          <cell r="DC305">
            <v>3</v>
          </cell>
          <cell r="DD305">
            <v>3</v>
          </cell>
          <cell r="DE305">
            <v>3</v>
          </cell>
          <cell r="DF305">
            <v>4</v>
          </cell>
          <cell r="DG305">
            <v>4</v>
          </cell>
          <cell r="DH305">
            <v>4</v>
          </cell>
          <cell r="DI305">
            <v>4</v>
          </cell>
          <cell r="DJ305">
            <v>4</v>
          </cell>
          <cell r="DK305">
            <v>4</v>
          </cell>
          <cell r="DL305">
            <v>4</v>
          </cell>
          <cell r="DM305">
            <v>4</v>
          </cell>
          <cell r="DN305">
            <v>4</v>
          </cell>
          <cell r="DO305">
            <v>4</v>
          </cell>
          <cell r="DP305">
            <v>4</v>
          </cell>
          <cell r="DQ305">
            <v>4</v>
          </cell>
          <cell r="DR305">
            <v>4</v>
          </cell>
          <cell r="DS305">
            <v>4</v>
          </cell>
          <cell r="DT305">
            <v>4</v>
          </cell>
          <cell r="DU305">
            <v>4</v>
          </cell>
          <cell r="DV305">
            <v>4</v>
          </cell>
          <cell r="DW305">
            <v>4</v>
          </cell>
          <cell r="DX305">
            <v>4</v>
          </cell>
          <cell r="DY305">
            <v>4</v>
          </cell>
          <cell r="DZ305">
            <v>4</v>
          </cell>
          <cell r="EA305">
            <v>4</v>
          </cell>
          <cell r="EB305">
            <v>4</v>
          </cell>
          <cell r="EC305">
            <v>4</v>
          </cell>
          <cell r="ED305">
            <v>5</v>
          </cell>
          <cell r="EE305">
            <v>5</v>
          </cell>
          <cell r="EF305">
            <v>0</v>
          </cell>
          <cell r="EG305">
            <v>0</v>
          </cell>
          <cell r="EH305">
            <v>2820.9999999999995</v>
          </cell>
          <cell r="EI305">
            <v>0</v>
          </cell>
          <cell r="EJ305">
            <v>0</v>
          </cell>
          <cell r="EK305">
            <v>0</v>
          </cell>
          <cell r="EL305">
            <v>2820.9999999999995</v>
          </cell>
          <cell r="EM305">
            <v>2820.9999999999995</v>
          </cell>
          <cell r="EN305">
            <v>0</v>
          </cell>
          <cell r="EO305">
            <v>0</v>
          </cell>
          <cell r="EP305">
            <v>0</v>
          </cell>
          <cell r="EQ305">
            <v>2820.9999999999995</v>
          </cell>
          <cell r="ER305">
            <v>2820.9999999999995</v>
          </cell>
          <cell r="ES305">
            <v>0</v>
          </cell>
          <cell r="ET305">
            <v>0</v>
          </cell>
          <cell r="EU305">
            <v>0</v>
          </cell>
          <cell r="EV305">
            <v>2820.9999999999995</v>
          </cell>
          <cell r="EW305">
            <v>2820.9999999999995</v>
          </cell>
          <cell r="EX305">
            <v>0</v>
          </cell>
          <cell r="EY305">
            <v>0</v>
          </cell>
          <cell r="EZ305">
            <v>0</v>
          </cell>
          <cell r="FA305">
            <v>2820.9999999999995</v>
          </cell>
          <cell r="FB305">
            <v>2982</v>
          </cell>
          <cell r="FC305">
            <v>0</v>
          </cell>
          <cell r="FD305">
            <v>0</v>
          </cell>
          <cell r="FE305">
            <v>0</v>
          </cell>
          <cell r="FF305">
            <v>2982</v>
          </cell>
          <cell r="FG305">
            <v>2982</v>
          </cell>
          <cell r="FH305">
            <v>0</v>
          </cell>
          <cell r="FI305">
            <v>0</v>
          </cell>
          <cell r="FJ305">
            <v>0</v>
          </cell>
          <cell r="FK305">
            <v>2982</v>
          </cell>
          <cell r="FL305">
            <v>2982</v>
          </cell>
          <cell r="FM305">
            <v>0</v>
          </cell>
          <cell r="FN305">
            <v>0</v>
          </cell>
          <cell r="FO305">
            <v>0</v>
          </cell>
          <cell r="FP305">
            <v>2982</v>
          </cell>
          <cell r="FQ305">
            <v>2982</v>
          </cell>
          <cell r="FR305">
            <v>0</v>
          </cell>
          <cell r="FS305">
            <v>0</v>
          </cell>
          <cell r="FT305">
            <v>0</v>
          </cell>
          <cell r="FU305">
            <v>2982</v>
          </cell>
          <cell r="FV305">
            <v>2982</v>
          </cell>
          <cell r="FW305">
            <v>0</v>
          </cell>
          <cell r="FX305">
            <v>0</v>
          </cell>
          <cell r="FY305">
            <v>0</v>
          </cell>
          <cell r="FZ305">
            <v>2982</v>
          </cell>
          <cell r="GA305">
            <v>2982</v>
          </cell>
          <cell r="GB305">
            <v>0</v>
          </cell>
          <cell r="GC305">
            <v>0</v>
          </cell>
          <cell r="GD305">
            <v>0</v>
          </cell>
          <cell r="GE305">
            <v>2982</v>
          </cell>
          <cell r="GF305">
            <v>2982</v>
          </cell>
          <cell r="GG305">
            <v>0</v>
          </cell>
          <cell r="GH305">
            <v>0</v>
          </cell>
          <cell r="GI305">
            <v>0</v>
          </cell>
          <cell r="GJ305">
            <v>2982</v>
          </cell>
          <cell r="GK305">
            <v>2982</v>
          </cell>
          <cell r="GL305">
            <v>0</v>
          </cell>
          <cell r="GM305">
            <v>0</v>
          </cell>
          <cell r="GN305">
            <v>0</v>
          </cell>
          <cell r="GO305">
            <v>2982</v>
          </cell>
          <cell r="GP305">
            <v>2982</v>
          </cell>
          <cell r="GQ305">
            <v>0</v>
          </cell>
          <cell r="GR305">
            <v>0</v>
          </cell>
          <cell r="GS305">
            <v>0</v>
          </cell>
          <cell r="GT305">
            <v>2982</v>
          </cell>
          <cell r="GU305">
            <v>2982</v>
          </cell>
          <cell r="GV305">
            <v>0</v>
          </cell>
          <cell r="GW305">
            <v>0</v>
          </cell>
          <cell r="GX305">
            <v>0</v>
          </cell>
          <cell r="GY305">
            <v>2982</v>
          </cell>
          <cell r="GZ305">
            <v>2982</v>
          </cell>
          <cell r="HA305">
            <v>0</v>
          </cell>
          <cell r="HB305">
            <v>0</v>
          </cell>
          <cell r="HC305">
            <v>0</v>
          </cell>
          <cell r="HD305">
            <v>2982</v>
          </cell>
          <cell r="HE305">
            <v>2982</v>
          </cell>
          <cell r="HF305">
            <v>0</v>
          </cell>
          <cell r="HG305">
            <v>0</v>
          </cell>
          <cell r="HH305">
            <v>0</v>
          </cell>
          <cell r="HI305">
            <v>2982</v>
          </cell>
          <cell r="HJ305">
            <v>2982</v>
          </cell>
          <cell r="HK305">
            <v>0</v>
          </cell>
          <cell r="HL305">
            <v>0</v>
          </cell>
          <cell r="HM305">
            <v>0</v>
          </cell>
          <cell r="HN305">
            <v>2982</v>
          </cell>
          <cell r="HO305">
            <v>3126</v>
          </cell>
          <cell r="HP305">
            <v>0</v>
          </cell>
          <cell r="HQ305">
            <v>0</v>
          </cell>
          <cell r="HR305">
            <v>0</v>
          </cell>
          <cell r="HS305">
            <v>3126</v>
          </cell>
          <cell r="HT305">
            <v>3126</v>
          </cell>
          <cell r="HU305">
            <v>0</v>
          </cell>
          <cell r="HV305">
            <v>0</v>
          </cell>
          <cell r="HW305">
            <v>0</v>
          </cell>
          <cell r="HX305">
            <v>3126</v>
          </cell>
        </row>
        <row r="306">
          <cell r="A306" t="str">
            <v>Schelenz, Bettina</v>
          </cell>
          <cell r="B306" t="str">
            <v>2095</v>
          </cell>
          <cell r="C306" t="str">
            <v>weiblich</v>
          </cell>
          <cell r="D306">
            <v>0</v>
          </cell>
          <cell r="E306" t="str">
            <v>Schelenz</v>
          </cell>
          <cell r="F306" t="str">
            <v>Bettina</v>
          </cell>
          <cell r="G306">
            <v>0</v>
          </cell>
          <cell r="H306" t="str">
            <v>Fasanenkamp</v>
          </cell>
          <cell r="I306">
            <v>11</v>
          </cell>
          <cell r="J306">
            <v>0</v>
          </cell>
          <cell r="K306" t="str">
            <v>30916</v>
          </cell>
          <cell r="L306" t="str">
            <v>Isernhagen</v>
          </cell>
          <cell r="M306" t="str">
            <v>Hannover</v>
          </cell>
          <cell r="N306" t="str">
            <v>Anke Junker und Silke Möller</v>
          </cell>
          <cell r="O306" t="str">
            <v>Debitorenbuchhaltung</v>
          </cell>
          <cell r="P306" t="str">
            <v>Debitorenbuchhalter</v>
          </cell>
          <cell r="Q306" t="str">
            <v>Finance</v>
          </cell>
          <cell r="R306" t="str">
            <v>aktiv</v>
          </cell>
          <cell r="S306" t="str">
            <v>TDS Tele Columbus Daten und Service GmbH</v>
          </cell>
          <cell r="T306" t="str">
            <v>TDS</v>
          </cell>
          <cell r="U306">
            <v>34182</v>
          </cell>
          <cell r="V306">
            <v>34182</v>
          </cell>
          <cell r="W306">
            <v>34182</v>
          </cell>
          <cell r="Y306">
            <v>30</v>
          </cell>
          <cell r="Z306">
            <v>30</v>
          </cell>
          <cell r="AA306">
            <v>30</v>
          </cell>
          <cell r="AB306">
            <v>54</v>
          </cell>
          <cell r="AC306">
            <v>2289.3506493506493</v>
          </cell>
          <cell r="AD306">
            <v>0</v>
          </cell>
          <cell r="AE306">
            <v>0</v>
          </cell>
          <cell r="AF306">
            <v>132.47</v>
          </cell>
          <cell r="AG306">
            <v>36.92</v>
          </cell>
          <cell r="AH306">
            <v>0</v>
          </cell>
          <cell r="AI306">
            <v>0</v>
          </cell>
          <cell r="AJ306">
            <v>0</v>
          </cell>
          <cell r="AK306">
            <v>2458.7406493506492</v>
          </cell>
          <cell r="AL306">
            <v>0</v>
          </cell>
          <cell r="AN306" t="str">
            <v>nein</v>
          </cell>
          <cell r="AO306">
            <v>55</v>
          </cell>
          <cell r="AP306">
            <v>55</v>
          </cell>
          <cell r="AQ306">
            <v>55</v>
          </cell>
          <cell r="AR306">
            <v>55</v>
          </cell>
          <cell r="AS306">
            <v>55</v>
          </cell>
          <cell r="AT306">
            <v>55</v>
          </cell>
          <cell r="AU306">
            <v>55</v>
          </cell>
          <cell r="AV306">
            <v>55</v>
          </cell>
          <cell r="AW306">
            <v>55</v>
          </cell>
          <cell r="AX306">
            <v>55</v>
          </cell>
          <cell r="AY306">
            <v>55</v>
          </cell>
          <cell r="AZ306">
            <v>55</v>
          </cell>
          <cell r="BA306">
            <v>55</v>
          </cell>
          <cell r="BB306">
            <v>55</v>
          </cell>
          <cell r="BC306">
            <v>55</v>
          </cell>
          <cell r="BD306">
            <v>55</v>
          </cell>
          <cell r="BE306">
            <v>55</v>
          </cell>
          <cell r="BF306">
            <v>55</v>
          </cell>
          <cell r="BG306">
            <v>55</v>
          </cell>
          <cell r="BH306">
            <v>55</v>
          </cell>
          <cell r="BI306">
            <v>55</v>
          </cell>
          <cell r="BJ306">
            <v>55</v>
          </cell>
          <cell r="BK306">
            <v>55</v>
          </cell>
          <cell r="BL306">
            <v>55</v>
          </cell>
          <cell r="BM306">
            <v>55</v>
          </cell>
          <cell r="BN306">
            <v>55</v>
          </cell>
          <cell r="BO306">
            <v>55</v>
          </cell>
          <cell r="BP306">
            <v>55</v>
          </cell>
          <cell r="BQ306">
            <v>55</v>
          </cell>
          <cell r="BR306">
            <v>0</v>
          </cell>
          <cell r="BS306">
            <v>55</v>
          </cell>
          <cell r="BU306">
            <v>5</v>
          </cell>
          <cell r="BV306">
            <v>5</v>
          </cell>
          <cell r="BW306">
            <v>5</v>
          </cell>
          <cell r="BX306">
            <v>5</v>
          </cell>
          <cell r="BY306">
            <v>5</v>
          </cell>
          <cell r="BZ306">
            <v>5</v>
          </cell>
          <cell r="CA306">
            <v>5</v>
          </cell>
          <cell r="CB306">
            <v>5</v>
          </cell>
          <cell r="CC306">
            <v>5</v>
          </cell>
          <cell r="CD306">
            <v>5</v>
          </cell>
          <cell r="CE306">
            <v>5</v>
          </cell>
          <cell r="CF306">
            <v>5</v>
          </cell>
          <cell r="CG306">
            <v>5</v>
          </cell>
          <cell r="CH306">
            <v>5</v>
          </cell>
          <cell r="CI306">
            <v>5</v>
          </cell>
          <cell r="CJ306">
            <v>5</v>
          </cell>
          <cell r="CK306">
            <v>5</v>
          </cell>
          <cell r="CL306">
            <v>5</v>
          </cell>
          <cell r="CM306">
            <v>5</v>
          </cell>
          <cell r="CN306">
            <v>5</v>
          </cell>
          <cell r="CO306">
            <v>5</v>
          </cell>
          <cell r="CP306">
            <v>5</v>
          </cell>
          <cell r="CQ306">
            <v>5</v>
          </cell>
          <cell r="CR306">
            <v>5</v>
          </cell>
          <cell r="CS306">
            <v>5</v>
          </cell>
          <cell r="CT306">
            <v>5</v>
          </cell>
          <cell r="CU306">
            <v>5</v>
          </cell>
          <cell r="CV306">
            <v>5</v>
          </cell>
          <cell r="CW306">
            <v>5</v>
          </cell>
          <cell r="CX306">
            <v>5</v>
          </cell>
          <cell r="CY306">
            <v>5</v>
          </cell>
          <cell r="CZ306">
            <v>5</v>
          </cell>
          <cell r="DA306">
            <v>5</v>
          </cell>
          <cell r="DB306">
            <v>5</v>
          </cell>
          <cell r="DC306">
            <v>5</v>
          </cell>
          <cell r="DD306">
            <v>5</v>
          </cell>
          <cell r="DE306">
            <v>5</v>
          </cell>
          <cell r="DF306">
            <v>5</v>
          </cell>
          <cell r="DG306">
            <v>5</v>
          </cell>
          <cell r="DH306">
            <v>5</v>
          </cell>
          <cell r="DI306">
            <v>5</v>
          </cell>
          <cell r="DJ306">
            <v>5</v>
          </cell>
          <cell r="DK306">
            <v>5</v>
          </cell>
          <cell r="DL306">
            <v>5</v>
          </cell>
          <cell r="DM306">
            <v>5</v>
          </cell>
          <cell r="DN306">
            <v>5</v>
          </cell>
          <cell r="DO306">
            <v>5</v>
          </cell>
          <cell r="DP306">
            <v>5</v>
          </cell>
          <cell r="DQ306">
            <v>5</v>
          </cell>
          <cell r="DR306">
            <v>5</v>
          </cell>
          <cell r="DS306">
            <v>5</v>
          </cell>
          <cell r="DT306">
            <v>5</v>
          </cell>
          <cell r="DU306">
            <v>5</v>
          </cell>
          <cell r="DV306">
            <v>5</v>
          </cell>
          <cell r="DW306">
            <v>5</v>
          </cell>
          <cell r="DX306">
            <v>5</v>
          </cell>
          <cell r="DY306">
            <v>5</v>
          </cell>
          <cell r="DZ306">
            <v>5</v>
          </cell>
          <cell r="EA306">
            <v>5</v>
          </cell>
          <cell r="EB306">
            <v>5</v>
          </cell>
          <cell r="EC306">
            <v>5</v>
          </cell>
          <cell r="ED306">
            <v>5</v>
          </cell>
          <cell r="EE306">
            <v>5</v>
          </cell>
          <cell r="EF306">
            <v>-110.65</v>
          </cell>
          <cell r="EG306">
            <v>-27.662500000000001</v>
          </cell>
          <cell r="EH306">
            <v>2400</v>
          </cell>
          <cell r="EI306">
            <v>132.47</v>
          </cell>
          <cell r="EJ306">
            <v>36.92</v>
          </cell>
          <cell r="EK306">
            <v>0</v>
          </cell>
          <cell r="EL306">
            <v>2458.7399999999998</v>
          </cell>
          <cell r="EM306">
            <v>2400</v>
          </cell>
          <cell r="EN306">
            <v>132.47</v>
          </cell>
          <cell r="EO306">
            <v>36.92</v>
          </cell>
          <cell r="EP306">
            <v>0</v>
          </cell>
          <cell r="EQ306">
            <v>2458.7399999999998</v>
          </cell>
          <cell r="ER306">
            <v>2400</v>
          </cell>
          <cell r="ES306">
            <v>132.47</v>
          </cell>
          <cell r="ET306">
            <v>36.92</v>
          </cell>
          <cell r="EU306">
            <v>0</v>
          </cell>
          <cell r="EV306">
            <v>2458.7399999999998</v>
          </cell>
          <cell r="EW306">
            <v>2400</v>
          </cell>
          <cell r="EX306">
            <v>132.47</v>
          </cell>
          <cell r="EY306">
            <v>36.92</v>
          </cell>
          <cell r="EZ306">
            <v>0</v>
          </cell>
          <cell r="FA306">
            <v>2458.7399999999998</v>
          </cell>
          <cell r="FB306">
            <v>2435.8441558441559</v>
          </cell>
          <cell r="FC306">
            <v>132.47</v>
          </cell>
          <cell r="FD306">
            <v>36.92</v>
          </cell>
          <cell r="FE306">
            <v>0</v>
          </cell>
          <cell r="FF306">
            <v>2522.2466558441556</v>
          </cell>
          <cell r="FG306">
            <v>2435.8441558441559</v>
          </cell>
          <cell r="FH306">
            <v>132.47</v>
          </cell>
          <cell r="FI306">
            <v>36.92</v>
          </cell>
          <cell r="FJ306">
            <v>0</v>
          </cell>
          <cell r="FK306">
            <v>2522.2466558441556</v>
          </cell>
          <cell r="FL306">
            <v>2435.8441558441559</v>
          </cell>
          <cell r="FM306">
            <v>132.47</v>
          </cell>
          <cell r="FN306">
            <v>36.92</v>
          </cell>
          <cell r="FO306">
            <v>0</v>
          </cell>
          <cell r="FP306">
            <v>2522.2466558441556</v>
          </cell>
          <cell r="FQ306">
            <v>2435.8441558441559</v>
          </cell>
          <cell r="FR306">
            <v>132.47</v>
          </cell>
          <cell r="FS306">
            <v>36.92</v>
          </cell>
          <cell r="FT306">
            <v>0</v>
          </cell>
          <cell r="FU306">
            <v>2522.2466558441556</v>
          </cell>
          <cell r="FV306">
            <v>2435.8441558441559</v>
          </cell>
          <cell r="FW306">
            <v>132.47</v>
          </cell>
          <cell r="FX306">
            <v>36.92</v>
          </cell>
          <cell r="FY306">
            <v>0</v>
          </cell>
          <cell r="FZ306">
            <v>2522.2466558441556</v>
          </cell>
          <cell r="GA306">
            <v>2435.8441558441559</v>
          </cell>
          <cell r="GB306">
            <v>132.47</v>
          </cell>
          <cell r="GC306">
            <v>36.92</v>
          </cell>
          <cell r="GD306">
            <v>0</v>
          </cell>
          <cell r="GE306">
            <v>2522.2466558441556</v>
          </cell>
          <cell r="GF306">
            <v>2435.8441558441559</v>
          </cell>
          <cell r="GG306">
            <v>132.47</v>
          </cell>
          <cell r="GH306">
            <v>36.92</v>
          </cell>
          <cell r="GI306">
            <v>0</v>
          </cell>
          <cell r="GJ306">
            <v>2522.2466558441556</v>
          </cell>
          <cell r="GK306">
            <v>2435.8441558441559</v>
          </cell>
          <cell r="GL306">
            <v>132.47</v>
          </cell>
          <cell r="GM306">
            <v>36.92</v>
          </cell>
          <cell r="GN306">
            <v>0</v>
          </cell>
          <cell r="GO306">
            <v>2522.2466558441556</v>
          </cell>
          <cell r="GP306">
            <v>2435.8441558441559</v>
          </cell>
          <cell r="GQ306">
            <v>132.47</v>
          </cell>
          <cell r="GR306">
            <v>36.92</v>
          </cell>
          <cell r="GS306">
            <v>0</v>
          </cell>
          <cell r="GT306">
            <v>2522.2466558441556</v>
          </cell>
          <cell r="GU306">
            <v>2435.8441558441559</v>
          </cell>
          <cell r="GV306">
            <v>132.47</v>
          </cell>
          <cell r="GW306">
            <v>36.92</v>
          </cell>
          <cell r="GX306">
            <v>0</v>
          </cell>
          <cell r="GY306">
            <v>2522.2466558441556</v>
          </cell>
          <cell r="GZ306">
            <v>2435.8441558441559</v>
          </cell>
          <cell r="HA306">
            <v>132.47</v>
          </cell>
          <cell r="HB306">
            <v>36.92</v>
          </cell>
          <cell r="HC306">
            <v>0</v>
          </cell>
          <cell r="HD306">
            <v>2522.2466558441556</v>
          </cell>
          <cell r="HE306">
            <v>2435.8441558441559</v>
          </cell>
          <cell r="HF306">
            <v>132.47</v>
          </cell>
          <cell r="HG306">
            <v>36.92</v>
          </cell>
          <cell r="HH306">
            <v>0</v>
          </cell>
          <cell r="HI306">
            <v>2522.2466558441556</v>
          </cell>
          <cell r="HJ306">
            <v>2435.8441558441559</v>
          </cell>
          <cell r="HK306">
            <v>132.47</v>
          </cell>
          <cell r="HL306">
            <v>36.92</v>
          </cell>
          <cell r="HM306">
            <v>0</v>
          </cell>
          <cell r="HN306">
            <v>2549.909155844156</v>
          </cell>
          <cell r="HO306">
            <v>2435.8441558441559</v>
          </cell>
          <cell r="HP306">
            <v>132.47</v>
          </cell>
          <cell r="HQ306">
            <v>36.92</v>
          </cell>
          <cell r="HR306">
            <v>0</v>
          </cell>
          <cell r="HS306">
            <v>2577.5716558441559</v>
          </cell>
          <cell r="HT306">
            <v>2435.8441558441559</v>
          </cell>
          <cell r="HU306">
            <v>132.47</v>
          </cell>
          <cell r="HV306">
            <v>36.92</v>
          </cell>
          <cell r="HW306">
            <v>0</v>
          </cell>
          <cell r="HX306">
            <v>2605.2341558441558</v>
          </cell>
        </row>
        <row r="307">
          <cell r="A307" t="str">
            <v>Scheumann, Gisela</v>
          </cell>
          <cell r="B307" t="str">
            <v>00101</v>
          </cell>
          <cell r="C307" t="str">
            <v>weiblich</v>
          </cell>
          <cell r="D307">
            <v>0</v>
          </cell>
          <cell r="E307" t="str">
            <v>Scheumann</v>
          </cell>
          <cell r="F307" t="str">
            <v>Gisela</v>
          </cell>
          <cell r="G307">
            <v>0</v>
          </cell>
          <cell r="H307" t="str">
            <v>Am Wimmersberg</v>
          </cell>
          <cell r="I307">
            <v>21</v>
          </cell>
          <cell r="J307">
            <v>0</v>
          </cell>
          <cell r="K307" t="str">
            <v>40699</v>
          </cell>
          <cell r="L307" t="str">
            <v>Erkrath</v>
          </cell>
          <cell r="M307" t="str">
            <v>Erkrath</v>
          </cell>
          <cell r="N307" t="str">
            <v>Gisela Liebisch-Socha und Dorothee Hampel</v>
          </cell>
          <cell r="O307" t="str">
            <v>Vertriebsinnendienst</v>
          </cell>
          <cell r="P307" t="str">
            <v>Sachbearbeiterin - Vertriebsinnendienst</v>
          </cell>
          <cell r="Q307" t="str">
            <v>Regional Sales Support B2B</v>
          </cell>
          <cell r="R307" t="str">
            <v>aktiv</v>
          </cell>
          <cell r="S307" t="str">
            <v>Tele Columbus Vertriebs GmbH</v>
          </cell>
          <cell r="T307" t="str">
            <v>TCV</v>
          </cell>
          <cell r="U307">
            <v>40238</v>
          </cell>
          <cell r="V307">
            <v>40240</v>
          </cell>
          <cell r="W307">
            <v>40240</v>
          </cell>
          <cell r="X307">
            <v>40968</v>
          </cell>
          <cell r="Y307">
            <v>39.5</v>
          </cell>
          <cell r="Z307">
            <v>39</v>
          </cell>
          <cell r="AA307">
            <v>38.5</v>
          </cell>
          <cell r="AC307">
            <v>0</v>
          </cell>
          <cell r="AD307">
            <v>225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2250</v>
          </cell>
          <cell r="AL307">
            <v>0</v>
          </cell>
          <cell r="AN307" t="str">
            <v>nein</v>
          </cell>
          <cell r="AO307">
            <v>41</v>
          </cell>
          <cell r="AP307">
            <v>41</v>
          </cell>
          <cell r="AQ307">
            <v>41</v>
          </cell>
          <cell r="AR307">
            <v>41</v>
          </cell>
          <cell r="AS307">
            <v>41</v>
          </cell>
          <cell r="AT307">
            <v>41</v>
          </cell>
          <cell r="AU307">
            <v>42</v>
          </cell>
          <cell r="AV307">
            <v>42</v>
          </cell>
          <cell r="AW307">
            <v>42</v>
          </cell>
          <cell r="AX307">
            <v>42</v>
          </cell>
          <cell r="AY307">
            <v>42</v>
          </cell>
          <cell r="AZ307">
            <v>42</v>
          </cell>
          <cell r="BA307">
            <v>42</v>
          </cell>
          <cell r="BB307">
            <v>42</v>
          </cell>
          <cell r="BC307">
            <v>42</v>
          </cell>
          <cell r="BD307">
            <v>42</v>
          </cell>
          <cell r="BE307">
            <v>42</v>
          </cell>
          <cell r="BF307">
            <v>42</v>
          </cell>
          <cell r="BG307">
            <v>42</v>
          </cell>
          <cell r="BH307">
            <v>42</v>
          </cell>
          <cell r="BI307">
            <v>42</v>
          </cell>
          <cell r="BJ307">
            <v>42</v>
          </cell>
          <cell r="BK307">
            <v>42</v>
          </cell>
          <cell r="BL307">
            <v>42</v>
          </cell>
          <cell r="BM307">
            <v>42</v>
          </cell>
          <cell r="BN307">
            <v>42</v>
          </cell>
          <cell r="BO307">
            <v>42</v>
          </cell>
          <cell r="BP307">
            <v>42</v>
          </cell>
          <cell r="BQ307">
            <v>42</v>
          </cell>
          <cell r="BR307" t="str">
            <v>raus</v>
          </cell>
          <cell r="BS307">
            <v>43</v>
          </cell>
          <cell r="BU307">
            <v>4</v>
          </cell>
          <cell r="BV307">
            <v>4</v>
          </cell>
          <cell r="BW307">
            <v>4</v>
          </cell>
          <cell r="BX307">
            <v>4</v>
          </cell>
          <cell r="BY307">
            <v>4</v>
          </cell>
          <cell r="BZ307">
            <v>4</v>
          </cell>
          <cell r="CA307">
            <v>4</v>
          </cell>
          <cell r="CB307">
            <v>4</v>
          </cell>
          <cell r="CC307">
            <v>4</v>
          </cell>
          <cell r="CD307">
            <v>4</v>
          </cell>
          <cell r="CE307">
            <v>4</v>
          </cell>
          <cell r="CF307">
            <v>4</v>
          </cell>
          <cell r="CG307">
            <v>4</v>
          </cell>
          <cell r="CH307">
            <v>4</v>
          </cell>
          <cell r="CI307">
            <v>4</v>
          </cell>
          <cell r="CJ307">
            <v>4</v>
          </cell>
          <cell r="CK307">
            <v>4</v>
          </cell>
          <cell r="CL307">
            <v>4</v>
          </cell>
          <cell r="CM307">
            <v>4</v>
          </cell>
          <cell r="CN307">
            <v>4</v>
          </cell>
          <cell r="CO307">
            <v>4</v>
          </cell>
          <cell r="CP307">
            <v>4</v>
          </cell>
          <cell r="CQ307">
            <v>4</v>
          </cell>
          <cell r="CR307">
            <v>4</v>
          </cell>
          <cell r="CS307">
            <v>4</v>
          </cell>
          <cell r="CT307">
            <v>4</v>
          </cell>
          <cell r="CU307">
            <v>4</v>
          </cell>
          <cell r="CV307">
            <v>4</v>
          </cell>
          <cell r="CW307">
            <v>4</v>
          </cell>
          <cell r="CX307">
            <v>4</v>
          </cell>
          <cell r="CY307">
            <v>4</v>
          </cell>
          <cell r="CZ307">
            <v>4</v>
          </cell>
          <cell r="DA307">
            <v>4</v>
          </cell>
          <cell r="DB307">
            <v>1</v>
          </cell>
          <cell r="DC307">
            <v>1</v>
          </cell>
          <cell r="DD307">
            <v>1</v>
          </cell>
          <cell r="DE307">
            <v>1</v>
          </cell>
          <cell r="DF307">
            <v>1</v>
          </cell>
          <cell r="DG307">
            <v>1</v>
          </cell>
          <cell r="DH307">
            <v>2</v>
          </cell>
          <cell r="DI307">
            <v>2</v>
          </cell>
          <cell r="DJ307">
            <v>2</v>
          </cell>
          <cell r="DK307">
            <v>2</v>
          </cell>
          <cell r="DL307">
            <v>2</v>
          </cell>
          <cell r="DM307">
            <v>2</v>
          </cell>
          <cell r="DN307">
            <v>2</v>
          </cell>
          <cell r="DO307">
            <v>2</v>
          </cell>
          <cell r="DP307">
            <v>2</v>
          </cell>
          <cell r="DQ307">
            <v>2</v>
          </cell>
          <cell r="DR307">
            <v>2</v>
          </cell>
          <cell r="DS307">
            <v>2</v>
          </cell>
          <cell r="DT307">
            <v>2</v>
          </cell>
          <cell r="DU307">
            <v>2</v>
          </cell>
          <cell r="DV307">
            <v>2</v>
          </cell>
          <cell r="DW307">
            <v>2</v>
          </cell>
          <cell r="DX307">
            <v>2</v>
          </cell>
          <cell r="DY307">
            <v>2</v>
          </cell>
          <cell r="DZ307">
            <v>2</v>
          </cell>
          <cell r="EA307">
            <v>2</v>
          </cell>
          <cell r="EB307">
            <v>2</v>
          </cell>
          <cell r="EC307">
            <v>2</v>
          </cell>
          <cell r="ED307">
            <v>2</v>
          </cell>
          <cell r="EE307">
            <v>3</v>
          </cell>
          <cell r="EF307">
            <v>-60</v>
          </cell>
          <cell r="EG307">
            <v>-15</v>
          </cell>
          <cell r="EH307">
            <v>2310</v>
          </cell>
          <cell r="EI307">
            <v>0</v>
          </cell>
          <cell r="EJ307">
            <v>0</v>
          </cell>
          <cell r="EK307">
            <v>0</v>
          </cell>
          <cell r="EL307">
            <v>2250</v>
          </cell>
          <cell r="EM307">
            <v>2310</v>
          </cell>
          <cell r="EN307">
            <v>0</v>
          </cell>
          <cell r="EO307">
            <v>0</v>
          </cell>
          <cell r="EP307">
            <v>0</v>
          </cell>
          <cell r="EQ307">
            <v>2250</v>
          </cell>
          <cell r="ER307">
            <v>2310</v>
          </cell>
          <cell r="ES307">
            <v>0</v>
          </cell>
          <cell r="ET307">
            <v>0</v>
          </cell>
          <cell r="EU307">
            <v>0</v>
          </cell>
          <cell r="EV307">
            <v>2250</v>
          </cell>
          <cell r="EW307">
            <v>2310</v>
          </cell>
          <cell r="EX307">
            <v>0</v>
          </cell>
          <cell r="EY307">
            <v>0</v>
          </cell>
          <cell r="EZ307">
            <v>0</v>
          </cell>
          <cell r="FA307">
            <v>2250</v>
          </cell>
          <cell r="FB307">
            <v>2345</v>
          </cell>
          <cell r="FC307">
            <v>0</v>
          </cell>
          <cell r="FD307">
            <v>0</v>
          </cell>
          <cell r="FE307">
            <v>0</v>
          </cell>
          <cell r="FF307">
            <v>2300</v>
          </cell>
          <cell r="FG307">
            <v>2345</v>
          </cell>
          <cell r="FH307">
            <v>0</v>
          </cell>
          <cell r="FI307">
            <v>0</v>
          </cell>
          <cell r="FJ307">
            <v>0</v>
          </cell>
          <cell r="FK307">
            <v>2300</v>
          </cell>
          <cell r="FL307">
            <v>2397</v>
          </cell>
          <cell r="FM307">
            <v>0</v>
          </cell>
          <cell r="FN307">
            <v>0</v>
          </cell>
          <cell r="FO307">
            <v>0</v>
          </cell>
          <cell r="FP307">
            <v>2352</v>
          </cell>
          <cell r="FQ307">
            <v>2397</v>
          </cell>
          <cell r="FR307">
            <v>0</v>
          </cell>
          <cell r="FS307">
            <v>0</v>
          </cell>
          <cell r="FT307">
            <v>0</v>
          </cell>
          <cell r="FU307">
            <v>2352</v>
          </cell>
          <cell r="FV307">
            <v>2397</v>
          </cell>
          <cell r="FW307">
            <v>0</v>
          </cell>
          <cell r="FX307">
            <v>0</v>
          </cell>
          <cell r="FY307">
            <v>0</v>
          </cell>
          <cell r="FZ307">
            <v>2352</v>
          </cell>
          <cell r="GA307">
            <v>2397</v>
          </cell>
          <cell r="GB307">
            <v>0</v>
          </cell>
          <cell r="GC307">
            <v>0</v>
          </cell>
          <cell r="GD307">
            <v>0</v>
          </cell>
          <cell r="GE307">
            <v>2352</v>
          </cell>
          <cell r="GF307">
            <v>2397</v>
          </cell>
          <cell r="GG307">
            <v>0</v>
          </cell>
          <cell r="GH307">
            <v>0</v>
          </cell>
          <cell r="GI307">
            <v>0</v>
          </cell>
          <cell r="GJ307">
            <v>2352</v>
          </cell>
          <cell r="GK307">
            <v>2397</v>
          </cell>
          <cell r="GL307">
            <v>0</v>
          </cell>
          <cell r="GM307">
            <v>0</v>
          </cell>
          <cell r="GN307">
            <v>0</v>
          </cell>
          <cell r="GO307">
            <v>2352</v>
          </cell>
          <cell r="GP307">
            <v>2397</v>
          </cell>
          <cell r="GQ307">
            <v>0</v>
          </cell>
          <cell r="GR307">
            <v>0</v>
          </cell>
          <cell r="GS307">
            <v>0</v>
          </cell>
          <cell r="GT307">
            <v>2352</v>
          </cell>
          <cell r="GU307">
            <v>2397</v>
          </cell>
          <cell r="GV307">
            <v>0</v>
          </cell>
          <cell r="GW307">
            <v>0</v>
          </cell>
          <cell r="GX307">
            <v>0</v>
          </cell>
          <cell r="GY307">
            <v>2352</v>
          </cell>
          <cell r="GZ307">
            <v>2397</v>
          </cell>
          <cell r="HA307">
            <v>0</v>
          </cell>
          <cell r="HB307">
            <v>0</v>
          </cell>
          <cell r="HC307">
            <v>0</v>
          </cell>
          <cell r="HD307">
            <v>2352</v>
          </cell>
          <cell r="HE307">
            <v>2397</v>
          </cell>
          <cell r="HF307">
            <v>0</v>
          </cell>
          <cell r="HG307">
            <v>0</v>
          </cell>
          <cell r="HH307">
            <v>0</v>
          </cell>
          <cell r="HI307">
            <v>2352</v>
          </cell>
          <cell r="HJ307">
            <v>2397</v>
          </cell>
          <cell r="HK307">
            <v>0</v>
          </cell>
          <cell r="HL307">
            <v>0</v>
          </cell>
          <cell r="HM307">
            <v>0</v>
          </cell>
          <cell r="HN307">
            <v>2367</v>
          </cell>
          <cell r="HO307">
            <v>2397</v>
          </cell>
          <cell r="HP307">
            <v>0</v>
          </cell>
          <cell r="HQ307">
            <v>0</v>
          </cell>
          <cell r="HR307">
            <v>0</v>
          </cell>
          <cell r="HS307">
            <v>2382</v>
          </cell>
          <cell r="HT307">
            <v>2462</v>
          </cell>
          <cell r="HU307">
            <v>0</v>
          </cell>
          <cell r="HV307">
            <v>0</v>
          </cell>
          <cell r="HW307">
            <v>0</v>
          </cell>
          <cell r="HX307">
            <v>2462</v>
          </cell>
        </row>
        <row r="308">
          <cell r="A308" t="str">
            <v>Schirmeister, Rudolf</v>
          </cell>
          <cell r="B308" t="str">
            <v>00208</v>
          </cell>
          <cell r="C308" t="str">
            <v>männlich</v>
          </cell>
          <cell r="D308">
            <v>0</v>
          </cell>
          <cell r="E308" t="str">
            <v>Schirmeister</v>
          </cell>
          <cell r="F308" t="str">
            <v>Rudolf</v>
          </cell>
          <cell r="G308">
            <v>0</v>
          </cell>
          <cell r="H308" t="str">
            <v>Zeisigsteig</v>
          </cell>
          <cell r="I308">
            <v>16</v>
          </cell>
          <cell r="J308">
            <v>0</v>
          </cell>
          <cell r="K308" t="str">
            <v>14621</v>
          </cell>
          <cell r="L308" t="str">
            <v>Schönwalde-Glien</v>
          </cell>
          <cell r="M308" t="str">
            <v>Berlin</v>
          </cell>
          <cell r="N308" t="str">
            <v>Gisela Liebisch-Socha und Dorothee Hampel</v>
          </cell>
          <cell r="O308" t="str">
            <v>Key Account Management</v>
          </cell>
          <cell r="P308" t="str">
            <v>Leitung Key Account Management</v>
          </cell>
          <cell r="Q308" t="str">
            <v>Sales B2C</v>
          </cell>
          <cell r="R308" t="str">
            <v>aktiv</v>
          </cell>
          <cell r="S308" t="str">
            <v>Tele Columbus Kundenservice GmbH</v>
          </cell>
          <cell r="T308" t="str">
            <v>TCK</v>
          </cell>
          <cell r="U308">
            <v>39600</v>
          </cell>
          <cell r="V308">
            <v>29221</v>
          </cell>
          <cell r="W308">
            <v>39600</v>
          </cell>
          <cell r="Y308">
            <v>39.5</v>
          </cell>
          <cell r="Z308">
            <v>39</v>
          </cell>
          <cell r="AA308">
            <v>38.5</v>
          </cell>
          <cell r="AC308">
            <v>0</v>
          </cell>
          <cell r="AD308">
            <v>700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7000</v>
          </cell>
          <cell r="AL308">
            <v>0</v>
          </cell>
          <cell r="AN308" t="str">
            <v>nein</v>
          </cell>
          <cell r="AO308" t="str">
            <v>9999</v>
          </cell>
          <cell r="AP308" t="str">
            <v>9999</v>
          </cell>
          <cell r="AQ308" t="str">
            <v>9999</v>
          </cell>
          <cell r="AR308" t="str">
            <v>9999</v>
          </cell>
          <cell r="AS308" t="str">
            <v>9999</v>
          </cell>
          <cell r="AT308" t="str">
            <v>9999</v>
          </cell>
          <cell r="AU308" t="str">
            <v>9999</v>
          </cell>
          <cell r="AV308" t="str">
            <v>9999</v>
          </cell>
          <cell r="AW308" t="str">
            <v>9999</v>
          </cell>
          <cell r="AX308" t="str">
            <v>9999</v>
          </cell>
          <cell r="AY308" t="str">
            <v>9999</v>
          </cell>
          <cell r="AZ308" t="str">
            <v>9999</v>
          </cell>
          <cell r="BA308" t="str">
            <v>9999</v>
          </cell>
          <cell r="BB308" t="str">
            <v>9999</v>
          </cell>
          <cell r="BC308" t="str">
            <v>9999</v>
          </cell>
          <cell r="BD308" t="str">
            <v>9999</v>
          </cell>
          <cell r="BE308" t="str">
            <v>9999</v>
          </cell>
          <cell r="BF308" t="str">
            <v>9999</v>
          </cell>
          <cell r="BG308" t="str">
            <v>9999</v>
          </cell>
          <cell r="BH308" t="str">
            <v>9999</v>
          </cell>
          <cell r="BI308" t="str">
            <v>9999</v>
          </cell>
          <cell r="BJ308" t="str">
            <v>9999</v>
          </cell>
          <cell r="BK308" t="str">
            <v>9999</v>
          </cell>
          <cell r="BL308" t="str">
            <v>9999</v>
          </cell>
          <cell r="BM308" t="str">
            <v>9999</v>
          </cell>
          <cell r="BN308" t="str">
            <v>9999</v>
          </cell>
          <cell r="BO308" t="str">
            <v>9999</v>
          </cell>
          <cell r="BP308" t="str">
            <v>9999</v>
          </cell>
          <cell r="BQ308" t="str">
            <v>9999</v>
          </cell>
          <cell r="BR308">
            <v>0</v>
          </cell>
          <cell r="BS308" t="str">
            <v>AT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 t="e">
            <v>#N/A</v>
          </cell>
          <cell r="EG308" t="e">
            <v>#N/A</v>
          </cell>
          <cell r="EH308" t="e">
            <v>#N/A</v>
          </cell>
          <cell r="EI308" t="e">
            <v>#N/A</v>
          </cell>
          <cell r="EJ308" t="e">
            <v>#N/A</v>
          </cell>
          <cell r="EK308" t="e">
            <v>#N/A</v>
          </cell>
          <cell r="EL308" t="e">
            <v>#N/A</v>
          </cell>
          <cell r="EM308" t="e">
            <v>#N/A</v>
          </cell>
          <cell r="EN308" t="e">
            <v>#N/A</v>
          </cell>
          <cell r="EO308" t="e">
            <v>#N/A</v>
          </cell>
          <cell r="EP308" t="e">
            <v>#N/A</v>
          </cell>
          <cell r="EQ308" t="e">
            <v>#N/A</v>
          </cell>
          <cell r="ER308" t="e">
            <v>#N/A</v>
          </cell>
          <cell r="ES308" t="e">
            <v>#N/A</v>
          </cell>
          <cell r="ET308" t="e">
            <v>#N/A</v>
          </cell>
          <cell r="EU308" t="e">
            <v>#N/A</v>
          </cell>
          <cell r="EV308" t="e">
            <v>#N/A</v>
          </cell>
          <cell r="EW308" t="e">
            <v>#N/A</v>
          </cell>
          <cell r="EX308" t="e">
            <v>#N/A</v>
          </cell>
          <cell r="EY308" t="e">
            <v>#N/A</v>
          </cell>
          <cell r="EZ308" t="e">
            <v>#N/A</v>
          </cell>
          <cell r="FA308" t="e">
            <v>#N/A</v>
          </cell>
          <cell r="FB308" t="e">
            <v>#N/A</v>
          </cell>
          <cell r="FC308" t="e">
            <v>#N/A</v>
          </cell>
          <cell r="FD308" t="e">
            <v>#N/A</v>
          </cell>
          <cell r="FE308" t="e">
            <v>#N/A</v>
          </cell>
          <cell r="FF308" t="e">
            <v>#N/A</v>
          </cell>
          <cell r="FG308" t="e">
            <v>#N/A</v>
          </cell>
          <cell r="FH308" t="e">
            <v>#N/A</v>
          </cell>
          <cell r="FI308" t="e">
            <v>#N/A</v>
          </cell>
          <cell r="FJ308" t="e">
            <v>#N/A</v>
          </cell>
          <cell r="FK308" t="e">
            <v>#N/A</v>
          </cell>
          <cell r="FL308" t="e">
            <v>#N/A</v>
          </cell>
          <cell r="FM308" t="e">
            <v>#N/A</v>
          </cell>
          <cell r="FN308" t="e">
            <v>#N/A</v>
          </cell>
          <cell r="FO308" t="e">
            <v>#N/A</v>
          </cell>
          <cell r="FP308" t="e">
            <v>#N/A</v>
          </cell>
          <cell r="FQ308" t="e">
            <v>#N/A</v>
          </cell>
          <cell r="FR308" t="e">
            <v>#N/A</v>
          </cell>
          <cell r="FS308" t="e">
            <v>#N/A</v>
          </cell>
          <cell r="FT308" t="e">
            <v>#N/A</v>
          </cell>
          <cell r="FU308" t="e">
            <v>#N/A</v>
          </cell>
          <cell r="FV308" t="e">
            <v>#N/A</v>
          </cell>
          <cell r="FW308" t="e">
            <v>#N/A</v>
          </cell>
          <cell r="FX308" t="e">
            <v>#N/A</v>
          </cell>
          <cell r="FY308" t="e">
            <v>#N/A</v>
          </cell>
          <cell r="FZ308" t="e">
            <v>#N/A</v>
          </cell>
          <cell r="GA308" t="e">
            <v>#N/A</v>
          </cell>
          <cell r="GB308" t="e">
            <v>#N/A</v>
          </cell>
          <cell r="GC308" t="e">
            <v>#N/A</v>
          </cell>
          <cell r="GD308" t="e">
            <v>#N/A</v>
          </cell>
          <cell r="GE308" t="e">
            <v>#N/A</v>
          </cell>
          <cell r="GF308" t="e">
            <v>#N/A</v>
          </cell>
          <cell r="GG308" t="e">
            <v>#N/A</v>
          </cell>
          <cell r="GH308" t="e">
            <v>#N/A</v>
          </cell>
          <cell r="GI308" t="e">
            <v>#N/A</v>
          </cell>
          <cell r="GJ308" t="e">
            <v>#N/A</v>
          </cell>
          <cell r="GK308" t="e">
            <v>#N/A</v>
          </cell>
          <cell r="GL308" t="e">
            <v>#N/A</v>
          </cell>
          <cell r="GM308" t="e">
            <v>#N/A</v>
          </cell>
          <cell r="GN308" t="e">
            <v>#N/A</v>
          </cell>
          <cell r="GO308" t="e">
            <v>#N/A</v>
          </cell>
          <cell r="GP308" t="e">
            <v>#N/A</v>
          </cell>
          <cell r="GQ308" t="e">
            <v>#N/A</v>
          </cell>
          <cell r="GR308" t="e">
            <v>#N/A</v>
          </cell>
          <cell r="GS308" t="e">
            <v>#N/A</v>
          </cell>
          <cell r="GT308" t="e">
            <v>#N/A</v>
          </cell>
          <cell r="GU308" t="e">
            <v>#N/A</v>
          </cell>
          <cell r="GV308" t="e">
            <v>#N/A</v>
          </cell>
          <cell r="GW308" t="e">
            <v>#N/A</v>
          </cell>
          <cell r="GX308" t="e">
            <v>#N/A</v>
          </cell>
          <cell r="GY308" t="e">
            <v>#N/A</v>
          </cell>
          <cell r="GZ308" t="e">
            <v>#N/A</v>
          </cell>
          <cell r="HA308" t="e">
            <v>#N/A</v>
          </cell>
          <cell r="HB308" t="e">
            <v>#N/A</v>
          </cell>
          <cell r="HC308" t="e">
            <v>#N/A</v>
          </cell>
          <cell r="HD308" t="e">
            <v>#N/A</v>
          </cell>
          <cell r="HE308" t="e">
            <v>#N/A</v>
          </cell>
          <cell r="HF308" t="e">
            <v>#N/A</v>
          </cell>
          <cell r="HG308" t="e">
            <v>#N/A</v>
          </cell>
          <cell r="HH308" t="e">
            <v>#N/A</v>
          </cell>
          <cell r="HI308" t="e">
            <v>#N/A</v>
          </cell>
          <cell r="HJ308" t="e">
            <v>#N/A</v>
          </cell>
          <cell r="HK308" t="e">
            <v>#N/A</v>
          </cell>
          <cell r="HL308" t="e">
            <v>#N/A</v>
          </cell>
          <cell r="HM308" t="e">
            <v>#N/A</v>
          </cell>
          <cell r="HN308" t="e">
            <v>#N/A</v>
          </cell>
          <cell r="HO308" t="e">
            <v>#N/A</v>
          </cell>
          <cell r="HP308" t="e">
            <v>#N/A</v>
          </cell>
          <cell r="HQ308" t="e">
            <v>#N/A</v>
          </cell>
          <cell r="HR308" t="e">
            <v>#N/A</v>
          </cell>
          <cell r="HS308" t="e">
            <v>#N/A</v>
          </cell>
          <cell r="HT308" t="e">
            <v>#N/A</v>
          </cell>
          <cell r="HU308" t="e">
            <v>#N/A</v>
          </cell>
          <cell r="HV308" t="e">
            <v>#N/A</v>
          </cell>
          <cell r="HW308" t="e">
            <v>#N/A</v>
          </cell>
          <cell r="HX308" t="e">
            <v>#N/A</v>
          </cell>
        </row>
        <row r="309">
          <cell r="A309" t="str">
            <v>Schirmer, Christian</v>
          </cell>
          <cell r="B309" t="str">
            <v>00180</v>
          </cell>
          <cell r="C309" t="str">
            <v>männlich</v>
          </cell>
          <cell r="D309">
            <v>0</v>
          </cell>
          <cell r="E309" t="str">
            <v>Schirmer</v>
          </cell>
          <cell r="F309" t="str">
            <v>Christian</v>
          </cell>
          <cell r="G309">
            <v>0</v>
          </cell>
          <cell r="H309" t="str">
            <v>Herrnhuter Straße</v>
          </cell>
          <cell r="I309">
            <v>24</v>
          </cell>
          <cell r="J309">
            <v>0</v>
          </cell>
          <cell r="K309" t="str">
            <v>04318</v>
          </cell>
          <cell r="L309" t="str">
            <v>Leipzig</v>
          </cell>
          <cell r="M309" t="str">
            <v>Berlin</v>
          </cell>
          <cell r="N309" t="str">
            <v>Gisela Liebisch-Socha und Dorothee Hampel</v>
          </cell>
          <cell r="O309" t="str">
            <v>Handel &amp; Promotion</v>
          </cell>
          <cell r="P309" t="str">
            <v>Manager Handel &amp; Promotion</v>
          </cell>
          <cell r="Q309" t="str">
            <v>Sales B2C</v>
          </cell>
          <cell r="R309" t="str">
            <v>aktiv</v>
          </cell>
          <cell r="S309" t="str">
            <v>Tele Columbus Kundenservice GmbH</v>
          </cell>
          <cell r="T309" t="str">
            <v>TCK</v>
          </cell>
          <cell r="U309">
            <v>39448</v>
          </cell>
          <cell r="V309">
            <v>39448</v>
          </cell>
          <cell r="W309">
            <v>39448</v>
          </cell>
          <cell r="Y309">
            <v>39.5</v>
          </cell>
          <cell r="Z309">
            <v>39</v>
          </cell>
          <cell r="AA309">
            <v>38.5</v>
          </cell>
          <cell r="AC309">
            <v>0</v>
          </cell>
          <cell r="AD309">
            <v>370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3700</v>
          </cell>
          <cell r="AL309">
            <v>0</v>
          </cell>
          <cell r="AN309" t="str">
            <v>nein</v>
          </cell>
          <cell r="AO309">
            <v>62</v>
          </cell>
          <cell r="AP309">
            <v>62</v>
          </cell>
          <cell r="AQ309">
            <v>62</v>
          </cell>
          <cell r="AR309">
            <v>62</v>
          </cell>
          <cell r="AS309">
            <v>63</v>
          </cell>
          <cell r="AT309">
            <v>63</v>
          </cell>
          <cell r="AU309">
            <v>63</v>
          </cell>
          <cell r="AV309">
            <v>63</v>
          </cell>
          <cell r="AW309">
            <v>63</v>
          </cell>
          <cell r="AX309">
            <v>63</v>
          </cell>
          <cell r="AY309">
            <v>63</v>
          </cell>
          <cell r="AZ309">
            <v>63</v>
          </cell>
          <cell r="BA309">
            <v>63</v>
          </cell>
          <cell r="BB309">
            <v>63</v>
          </cell>
          <cell r="BC309">
            <v>63</v>
          </cell>
          <cell r="BD309">
            <v>63</v>
          </cell>
          <cell r="BE309">
            <v>63</v>
          </cell>
          <cell r="BF309">
            <v>63</v>
          </cell>
          <cell r="BG309">
            <v>63</v>
          </cell>
          <cell r="BH309">
            <v>63</v>
          </cell>
          <cell r="BI309">
            <v>63</v>
          </cell>
          <cell r="BJ309">
            <v>63</v>
          </cell>
          <cell r="BK309">
            <v>63</v>
          </cell>
          <cell r="BL309">
            <v>63</v>
          </cell>
          <cell r="BM309">
            <v>63</v>
          </cell>
          <cell r="BN309">
            <v>63</v>
          </cell>
          <cell r="BO309">
            <v>63</v>
          </cell>
          <cell r="BP309">
            <v>63</v>
          </cell>
          <cell r="BQ309">
            <v>64</v>
          </cell>
          <cell r="BR309">
            <v>0</v>
          </cell>
          <cell r="BS309">
            <v>64</v>
          </cell>
          <cell r="BU309">
            <v>6</v>
          </cell>
          <cell r="BV309">
            <v>6</v>
          </cell>
          <cell r="BW309">
            <v>6</v>
          </cell>
          <cell r="BX309">
            <v>6</v>
          </cell>
          <cell r="BY309">
            <v>6</v>
          </cell>
          <cell r="BZ309">
            <v>6</v>
          </cell>
          <cell r="CA309">
            <v>6</v>
          </cell>
          <cell r="CB309">
            <v>6</v>
          </cell>
          <cell r="CC309">
            <v>6</v>
          </cell>
          <cell r="CD309">
            <v>6</v>
          </cell>
          <cell r="CE309">
            <v>6</v>
          </cell>
          <cell r="CF309">
            <v>6</v>
          </cell>
          <cell r="CG309">
            <v>6</v>
          </cell>
          <cell r="CH309">
            <v>6</v>
          </cell>
          <cell r="CI309">
            <v>6</v>
          </cell>
          <cell r="CJ309">
            <v>6</v>
          </cell>
          <cell r="CK309">
            <v>6</v>
          </cell>
          <cell r="CL309">
            <v>6</v>
          </cell>
          <cell r="CM309">
            <v>6</v>
          </cell>
          <cell r="CN309">
            <v>6</v>
          </cell>
          <cell r="CO309">
            <v>6</v>
          </cell>
          <cell r="CP309">
            <v>6</v>
          </cell>
          <cell r="CQ309">
            <v>6</v>
          </cell>
          <cell r="CR309">
            <v>6</v>
          </cell>
          <cell r="CS309">
            <v>6</v>
          </cell>
          <cell r="CT309">
            <v>6</v>
          </cell>
          <cell r="CU309">
            <v>6</v>
          </cell>
          <cell r="CV309">
            <v>6</v>
          </cell>
          <cell r="CW309">
            <v>6</v>
          </cell>
          <cell r="CX309">
            <v>6</v>
          </cell>
          <cell r="CY309">
            <v>6</v>
          </cell>
          <cell r="CZ309">
            <v>6</v>
          </cell>
          <cell r="DA309">
            <v>6</v>
          </cell>
          <cell r="DB309">
            <v>2</v>
          </cell>
          <cell r="DC309">
            <v>2</v>
          </cell>
          <cell r="DD309">
            <v>2</v>
          </cell>
          <cell r="DE309">
            <v>2</v>
          </cell>
          <cell r="DF309">
            <v>3</v>
          </cell>
          <cell r="DG309">
            <v>3</v>
          </cell>
          <cell r="DH309">
            <v>3</v>
          </cell>
          <cell r="DI309">
            <v>3</v>
          </cell>
          <cell r="DJ309">
            <v>3</v>
          </cell>
          <cell r="DK309">
            <v>3</v>
          </cell>
          <cell r="DL309">
            <v>3</v>
          </cell>
          <cell r="DM309">
            <v>3</v>
          </cell>
          <cell r="DN309">
            <v>3</v>
          </cell>
          <cell r="DO309">
            <v>3</v>
          </cell>
          <cell r="DP309">
            <v>3</v>
          </cell>
          <cell r="DQ309">
            <v>3</v>
          </cell>
          <cell r="DR309">
            <v>3</v>
          </cell>
          <cell r="DS309">
            <v>3</v>
          </cell>
          <cell r="DT309">
            <v>3</v>
          </cell>
          <cell r="DU309">
            <v>3</v>
          </cell>
          <cell r="DV309">
            <v>3</v>
          </cell>
          <cell r="DW309">
            <v>3</v>
          </cell>
          <cell r="DX309">
            <v>3</v>
          </cell>
          <cell r="DY309">
            <v>3</v>
          </cell>
          <cell r="DZ309">
            <v>3</v>
          </cell>
          <cell r="EA309">
            <v>3</v>
          </cell>
          <cell r="EB309">
            <v>3</v>
          </cell>
          <cell r="EC309">
            <v>3</v>
          </cell>
          <cell r="ED309">
            <v>4</v>
          </cell>
          <cell r="EE309">
            <v>4</v>
          </cell>
          <cell r="EF309">
            <v>0</v>
          </cell>
          <cell r="EG309">
            <v>0</v>
          </cell>
          <cell r="EH309">
            <v>3311</v>
          </cell>
          <cell r="EI309">
            <v>0</v>
          </cell>
          <cell r="EJ309">
            <v>0</v>
          </cell>
          <cell r="EK309">
            <v>389</v>
          </cell>
          <cell r="EL309">
            <v>3700</v>
          </cell>
          <cell r="EM309">
            <v>3311</v>
          </cell>
          <cell r="EN309">
            <v>0</v>
          </cell>
          <cell r="EO309">
            <v>0</v>
          </cell>
          <cell r="EP309">
            <v>389</v>
          </cell>
          <cell r="EQ309">
            <v>3700</v>
          </cell>
          <cell r="ER309">
            <v>3311</v>
          </cell>
          <cell r="ES309">
            <v>0</v>
          </cell>
          <cell r="ET309">
            <v>0</v>
          </cell>
          <cell r="EU309">
            <v>389</v>
          </cell>
          <cell r="EV309">
            <v>3700</v>
          </cell>
          <cell r="EW309">
            <v>3311</v>
          </cell>
          <cell r="EX309">
            <v>0</v>
          </cell>
          <cell r="EY309">
            <v>0</v>
          </cell>
          <cell r="EZ309">
            <v>389</v>
          </cell>
          <cell r="FA309">
            <v>3700</v>
          </cell>
          <cell r="FB309">
            <v>3643</v>
          </cell>
          <cell r="FC309">
            <v>0</v>
          </cell>
          <cell r="FD309">
            <v>0</v>
          </cell>
          <cell r="FE309">
            <v>107</v>
          </cell>
          <cell r="FF309">
            <v>3750</v>
          </cell>
          <cell r="FG309">
            <v>3643</v>
          </cell>
          <cell r="FH309">
            <v>0</v>
          </cell>
          <cell r="FI309">
            <v>0</v>
          </cell>
          <cell r="FJ309">
            <v>107</v>
          </cell>
          <cell r="FK309">
            <v>3750</v>
          </cell>
          <cell r="FL309">
            <v>3643</v>
          </cell>
          <cell r="FM309">
            <v>0</v>
          </cell>
          <cell r="FN309">
            <v>0</v>
          </cell>
          <cell r="FO309">
            <v>107</v>
          </cell>
          <cell r="FP309">
            <v>3750</v>
          </cell>
          <cell r="FQ309">
            <v>3643</v>
          </cell>
          <cell r="FR309">
            <v>0</v>
          </cell>
          <cell r="FS309">
            <v>0</v>
          </cell>
          <cell r="FT309">
            <v>107</v>
          </cell>
          <cell r="FU309">
            <v>3750</v>
          </cell>
          <cell r="FV309">
            <v>3643</v>
          </cell>
          <cell r="FW309">
            <v>0</v>
          </cell>
          <cell r="FX309">
            <v>0</v>
          </cell>
          <cell r="FY309">
            <v>107</v>
          </cell>
          <cell r="FZ309">
            <v>3750</v>
          </cell>
          <cell r="GA309">
            <v>3643</v>
          </cell>
          <cell r="GB309">
            <v>0</v>
          </cell>
          <cell r="GC309">
            <v>0</v>
          </cell>
          <cell r="GD309">
            <v>107</v>
          </cell>
          <cell r="GE309">
            <v>3750</v>
          </cell>
          <cell r="GF309">
            <v>3643</v>
          </cell>
          <cell r="GG309">
            <v>0</v>
          </cell>
          <cell r="GH309">
            <v>0</v>
          </cell>
          <cell r="GI309">
            <v>107</v>
          </cell>
          <cell r="GJ309">
            <v>3750</v>
          </cell>
          <cell r="GK309">
            <v>3643</v>
          </cell>
          <cell r="GL309">
            <v>0</v>
          </cell>
          <cell r="GM309">
            <v>0</v>
          </cell>
          <cell r="GN309">
            <v>107</v>
          </cell>
          <cell r="GO309">
            <v>3750</v>
          </cell>
          <cell r="GP309">
            <v>3643</v>
          </cell>
          <cell r="GQ309">
            <v>0</v>
          </cell>
          <cell r="GR309">
            <v>0</v>
          </cell>
          <cell r="GS309">
            <v>107</v>
          </cell>
          <cell r="GT309">
            <v>3750</v>
          </cell>
          <cell r="GU309">
            <v>3643</v>
          </cell>
          <cell r="GV309">
            <v>0</v>
          </cell>
          <cell r="GW309">
            <v>0</v>
          </cell>
          <cell r="GX309">
            <v>107</v>
          </cell>
          <cell r="GY309">
            <v>3750</v>
          </cell>
          <cell r="GZ309">
            <v>3643</v>
          </cell>
          <cell r="HA309">
            <v>0</v>
          </cell>
          <cell r="HB309">
            <v>0</v>
          </cell>
          <cell r="HC309">
            <v>107</v>
          </cell>
          <cell r="HD309">
            <v>3750</v>
          </cell>
          <cell r="HE309">
            <v>3643</v>
          </cell>
          <cell r="HF309">
            <v>0</v>
          </cell>
          <cell r="HG309">
            <v>0</v>
          </cell>
          <cell r="HH309">
            <v>107</v>
          </cell>
          <cell r="HI309">
            <v>3750</v>
          </cell>
          <cell r="HJ309">
            <v>3643</v>
          </cell>
          <cell r="HK309">
            <v>0</v>
          </cell>
          <cell r="HL309">
            <v>0</v>
          </cell>
          <cell r="HM309">
            <v>107</v>
          </cell>
          <cell r="HN309">
            <v>3750</v>
          </cell>
          <cell r="HO309">
            <v>3879</v>
          </cell>
          <cell r="HP309">
            <v>0</v>
          </cell>
          <cell r="HQ309">
            <v>0</v>
          </cell>
          <cell r="HR309">
            <v>0</v>
          </cell>
          <cell r="HS309">
            <v>3879</v>
          </cell>
          <cell r="HT309">
            <v>3879</v>
          </cell>
          <cell r="HU309">
            <v>0</v>
          </cell>
          <cell r="HV309">
            <v>0</v>
          </cell>
          <cell r="HW309">
            <v>0</v>
          </cell>
          <cell r="HX309">
            <v>3879</v>
          </cell>
        </row>
        <row r="310">
          <cell r="A310" t="str">
            <v>Schlehahn, Alfons</v>
          </cell>
          <cell r="B310" t="str">
            <v>03163</v>
          </cell>
          <cell r="C310" t="str">
            <v>männlich</v>
          </cell>
          <cell r="D310">
            <v>0</v>
          </cell>
          <cell r="E310" t="str">
            <v>Schlehahn</v>
          </cell>
          <cell r="F310" t="str">
            <v>Alfons</v>
          </cell>
          <cell r="G310">
            <v>0</v>
          </cell>
          <cell r="H310" t="str">
            <v>Hinter dem Spielberge</v>
          </cell>
          <cell r="I310">
            <v>3</v>
          </cell>
          <cell r="J310">
            <v>0</v>
          </cell>
          <cell r="K310" t="str">
            <v>07751</v>
          </cell>
          <cell r="L310" t="str">
            <v>Jena-Kunitz</v>
          </cell>
          <cell r="M310" t="str">
            <v>Erfurt</v>
          </cell>
          <cell r="N310" t="str">
            <v>Sabine Lange</v>
          </cell>
          <cell r="O310" t="str">
            <v>Betrieb</v>
          </cell>
          <cell r="P310" t="str">
            <v>Bauleiter</v>
          </cell>
          <cell r="Q310" t="str">
            <v>Network Operations</v>
          </cell>
          <cell r="R310" t="str">
            <v>aktiv</v>
          </cell>
          <cell r="S310" t="str">
            <v>Tele Columbus Service und Technik GmbH</v>
          </cell>
          <cell r="T310" t="str">
            <v>TCST</v>
          </cell>
          <cell r="U310">
            <v>33635</v>
          </cell>
          <cell r="V310">
            <v>33635</v>
          </cell>
          <cell r="W310">
            <v>39448</v>
          </cell>
          <cell r="Y310">
            <v>39.5</v>
          </cell>
          <cell r="Z310">
            <v>39</v>
          </cell>
          <cell r="AA310">
            <v>38.5</v>
          </cell>
          <cell r="AC310">
            <v>0</v>
          </cell>
          <cell r="AD310">
            <v>3784</v>
          </cell>
          <cell r="AE310">
            <v>0</v>
          </cell>
          <cell r="AF310">
            <v>0</v>
          </cell>
          <cell r="AG310">
            <v>378.4</v>
          </cell>
          <cell r="AH310">
            <v>0</v>
          </cell>
          <cell r="AI310">
            <v>0</v>
          </cell>
          <cell r="AJ310">
            <v>0</v>
          </cell>
          <cell r="AK310">
            <v>4162.3999999999996</v>
          </cell>
          <cell r="AL310">
            <v>0</v>
          </cell>
          <cell r="AN310" t="str">
            <v>nein</v>
          </cell>
          <cell r="AO310">
            <v>55</v>
          </cell>
          <cell r="AP310">
            <v>55</v>
          </cell>
          <cell r="AQ310">
            <v>55</v>
          </cell>
          <cell r="AR310">
            <v>55</v>
          </cell>
          <cell r="AS310">
            <v>55</v>
          </cell>
          <cell r="AT310">
            <v>55</v>
          </cell>
          <cell r="AU310">
            <v>55</v>
          </cell>
          <cell r="AV310">
            <v>55</v>
          </cell>
          <cell r="AW310">
            <v>55</v>
          </cell>
          <cell r="AX310">
            <v>55</v>
          </cell>
          <cell r="AY310">
            <v>55</v>
          </cell>
          <cell r="AZ310">
            <v>55</v>
          </cell>
          <cell r="BA310">
            <v>55</v>
          </cell>
          <cell r="BB310">
            <v>55</v>
          </cell>
          <cell r="BC310">
            <v>55</v>
          </cell>
          <cell r="BD310">
            <v>55</v>
          </cell>
          <cell r="BE310">
            <v>55</v>
          </cell>
          <cell r="BF310">
            <v>55</v>
          </cell>
          <cell r="BG310">
            <v>55</v>
          </cell>
          <cell r="BH310">
            <v>55</v>
          </cell>
          <cell r="BI310">
            <v>55</v>
          </cell>
          <cell r="BJ310">
            <v>55</v>
          </cell>
          <cell r="BK310">
            <v>55</v>
          </cell>
          <cell r="BL310">
            <v>55</v>
          </cell>
          <cell r="BM310">
            <v>55</v>
          </cell>
          <cell r="BN310">
            <v>55</v>
          </cell>
          <cell r="BO310">
            <v>55</v>
          </cell>
          <cell r="BP310">
            <v>55</v>
          </cell>
          <cell r="BQ310">
            <v>55</v>
          </cell>
          <cell r="BR310">
            <v>0</v>
          </cell>
          <cell r="BS310">
            <v>55</v>
          </cell>
          <cell r="BU310">
            <v>5</v>
          </cell>
          <cell r="BV310">
            <v>5</v>
          </cell>
          <cell r="BW310">
            <v>5</v>
          </cell>
          <cell r="BX310">
            <v>5</v>
          </cell>
          <cell r="BY310">
            <v>5</v>
          </cell>
          <cell r="BZ310">
            <v>5</v>
          </cell>
          <cell r="CA310">
            <v>5</v>
          </cell>
          <cell r="CB310">
            <v>5</v>
          </cell>
          <cell r="CC310">
            <v>5</v>
          </cell>
          <cell r="CD310">
            <v>5</v>
          </cell>
          <cell r="CE310">
            <v>5</v>
          </cell>
          <cell r="CF310">
            <v>5</v>
          </cell>
          <cell r="CG310">
            <v>5</v>
          </cell>
          <cell r="CH310">
            <v>5</v>
          </cell>
          <cell r="CI310">
            <v>5</v>
          </cell>
          <cell r="CJ310">
            <v>5</v>
          </cell>
          <cell r="CK310">
            <v>5</v>
          </cell>
          <cell r="CL310">
            <v>5</v>
          </cell>
          <cell r="CM310">
            <v>5</v>
          </cell>
          <cell r="CN310">
            <v>5</v>
          </cell>
          <cell r="CO310">
            <v>5</v>
          </cell>
          <cell r="CP310">
            <v>5</v>
          </cell>
          <cell r="CQ310">
            <v>5</v>
          </cell>
          <cell r="CR310">
            <v>5</v>
          </cell>
          <cell r="CS310">
            <v>5</v>
          </cell>
          <cell r="CT310">
            <v>5</v>
          </cell>
          <cell r="CU310">
            <v>5</v>
          </cell>
          <cell r="CV310">
            <v>5</v>
          </cell>
          <cell r="CW310">
            <v>5</v>
          </cell>
          <cell r="CX310">
            <v>5</v>
          </cell>
          <cell r="CY310">
            <v>5</v>
          </cell>
          <cell r="CZ310">
            <v>5</v>
          </cell>
          <cell r="DA310">
            <v>5</v>
          </cell>
          <cell r="DB310">
            <v>5</v>
          </cell>
          <cell r="DC310">
            <v>5</v>
          </cell>
          <cell r="DD310">
            <v>5</v>
          </cell>
          <cell r="DE310">
            <v>5</v>
          </cell>
          <cell r="DF310">
            <v>5</v>
          </cell>
          <cell r="DG310">
            <v>5</v>
          </cell>
          <cell r="DH310">
            <v>5</v>
          </cell>
          <cell r="DI310">
            <v>5</v>
          </cell>
          <cell r="DJ310">
            <v>5</v>
          </cell>
          <cell r="DK310">
            <v>5</v>
          </cell>
          <cell r="DL310">
            <v>5</v>
          </cell>
          <cell r="DM310">
            <v>5</v>
          </cell>
          <cell r="DN310">
            <v>5</v>
          </cell>
          <cell r="DO310">
            <v>5</v>
          </cell>
          <cell r="DP310">
            <v>5</v>
          </cell>
          <cell r="DQ310">
            <v>5</v>
          </cell>
          <cell r="DR310">
            <v>5</v>
          </cell>
          <cell r="DS310">
            <v>5</v>
          </cell>
          <cell r="DT310">
            <v>5</v>
          </cell>
          <cell r="DU310">
            <v>5</v>
          </cell>
          <cell r="DV310">
            <v>5</v>
          </cell>
          <cell r="DW310">
            <v>5</v>
          </cell>
          <cell r="DX310">
            <v>5</v>
          </cell>
          <cell r="DY310">
            <v>5</v>
          </cell>
          <cell r="DZ310">
            <v>5</v>
          </cell>
          <cell r="EA310">
            <v>5</v>
          </cell>
          <cell r="EB310">
            <v>5</v>
          </cell>
          <cell r="EC310">
            <v>5</v>
          </cell>
          <cell r="ED310">
            <v>5</v>
          </cell>
          <cell r="EE310">
            <v>5</v>
          </cell>
          <cell r="EF310">
            <v>0</v>
          </cell>
          <cell r="EG310">
            <v>0</v>
          </cell>
          <cell r="EH310">
            <v>3080</v>
          </cell>
          <cell r="EI310">
            <v>0</v>
          </cell>
          <cell r="EJ310">
            <v>378.4</v>
          </cell>
          <cell r="EK310">
            <v>703.99999999999955</v>
          </cell>
          <cell r="EL310">
            <v>4162.3999999999996</v>
          </cell>
          <cell r="EM310">
            <v>3080</v>
          </cell>
          <cell r="EN310">
            <v>0</v>
          </cell>
          <cell r="EO310">
            <v>378.4</v>
          </cell>
          <cell r="EP310">
            <v>703.99999999999955</v>
          </cell>
          <cell r="EQ310">
            <v>4162.3999999999996</v>
          </cell>
          <cell r="ER310">
            <v>3080</v>
          </cell>
          <cell r="ES310">
            <v>0</v>
          </cell>
          <cell r="ET310">
            <v>378.4</v>
          </cell>
          <cell r="EU310">
            <v>703.99999999999955</v>
          </cell>
          <cell r="EV310">
            <v>4162.3999999999996</v>
          </cell>
          <cell r="EW310">
            <v>3080</v>
          </cell>
          <cell r="EX310">
            <v>0</v>
          </cell>
          <cell r="EY310">
            <v>378.4</v>
          </cell>
          <cell r="EZ310">
            <v>703.99999999999955</v>
          </cell>
          <cell r="FA310">
            <v>4162.3999999999996</v>
          </cell>
          <cell r="FB310">
            <v>3126</v>
          </cell>
          <cell r="FC310">
            <v>0</v>
          </cell>
          <cell r="FD310">
            <v>378.4</v>
          </cell>
          <cell r="FE310">
            <v>759.21</v>
          </cell>
          <cell r="FF310">
            <v>4263.6100000000006</v>
          </cell>
          <cell r="FG310">
            <v>3126</v>
          </cell>
          <cell r="FH310">
            <v>0</v>
          </cell>
          <cell r="FI310">
            <v>378.4</v>
          </cell>
          <cell r="FJ310">
            <v>759.21</v>
          </cell>
          <cell r="FK310">
            <v>4263.6100000000006</v>
          </cell>
          <cell r="FL310">
            <v>3126</v>
          </cell>
          <cell r="FM310">
            <v>0</v>
          </cell>
          <cell r="FN310">
            <v>378.4</v>
          </cell>
          <cell r="FO310">
            <v>759.21</v>
          </cell>
          <cell r="FP310">
            <v>4263.6100000000006</v>
          </cell>
          <cell r="FQ310">
            <v>3126</v>
          </cell>
          <cell r="FR310">
            <v>0</v>
          </cell>
          <cell r="FS310">
            <v>378.4</v>
          </cell>
          <cell r="FT310">
            <v>759.21</v>
          </cell>
          <cell r="FU310">
            <v>4263.6100000000006</v>
          </cell>
          <cell r="FV310">
            <v>3126</v>
          </cell>
          <cell r="FW310">
            <v>0</v>
          </cell>
          <cell r="FX310">
            <v>378.4</v>
          </cell>
          <cell r="FY310">
            <v>759.21</v>
          </cell>
          <cell r="FZ310">
            <v>4263.6100000000006</v>
          </cell>
          <cell r="GA310">
            <v>3126</v>
          </cell>
          <cell r="GB310">
            <v>0</v>
          </cell>
          <cell r="GC310">
            <v>378.4</v>
          </cell>
          <cell r="GD310">
            <v>759.21</v>
          </cell>
          <cell r="GE310">
            <v>4263.6100000000006</v>
          </cell>
          <cell r="GF310">
            <v>3126.0000000000005</v>
          </cell>
          <cell r="GG310">
            <v>0</v>
          </cell>
          <cell r="GH310">
            <v>378.4</v>
          </cell>
          <cell r="GI310">
            <v>759.21</v>
          </cell>
          <cell r="GJ310">
            <v>4263.6100000000006</v>
          </cell>
          <cell r="GK310">
            <v>3126.0000000000005</v>
          </cell>
          <cell r="GL310">
            <v>0</v>
          </cell>
          <cell r="GM310">
            <v>378.4</v>
          </cell>
          <cell r="GN310">
            <v>759.21</v>
          </cell>
          <cell r="GO310">
            <v>4263.6100000000006</v>
          </cell>
          <cell r="GP310">
            <v>3126.0000000000005</v>
          </cell>
          <cell r="GQ310">
            <v>0</v>
          </cell>
          <cell r="GR310">
            <v>378.4</v>
          </cell>
          <cell r="GS310">
            <v>759.21</v>
          </cell>
          <cell r="GT310">
            <v>4263.6100000000006</v>
          </cell>
          <cell r="GU310">
            <v>3126.0000000000005</v>
          </cell>
          <cell r="GV310">
            <v>0</v>
          </cell>
          <cell r="GW310">
            <v>378.4</v>
          </cell>
          <cell r="GX310">
            <v>759.21</v>
          </cell>
          <cell r="GY310">
            <v>4263.6100000000006</v>
          </cell>
          <cell r="GZ310">
            <v>3126.0000000000005</v>
          </cell>
          <cell r="HA310">
            <v>0</v>
          </cell>
          <cell r="HB310">
            <v>378.4</v>
          </cell>
          <cell r="HC310">
            <v>759.21</v>
          </cell>
          <cell r="HD310">
            <v>4263.6100000000006</v>
          </cell>
          <cell r="HE310">
            <v>3126.0000000000005</v>
          </cell>
          <cell r="HF310">
            <v>0</v>
          </cell>
          <cell r="HG310">
            <v>378.4</v>
          </cell>
          <cell r="HH310">
            <v>759.21</v>
          </cell>
          <cell r="HI310">
            <v>4263.6100000000006</v>
          </cell>
          <cell r="HJ310">
            <v>3126</v>
          </cell>
          <cell r="HK310">
            <v>0</v>
          </cell>
          <cell r="HL310">
            <v>378.4</v>
          </cell>
          <cell r="HM310">
            <v>759.21</v>
          </cell>
          <cell r="HN310">
            <v>4263.6100000000006</v>
          </cell>
          <cell r="HO310">
            <v>3126</v>
          </cell>
          <cell r="HP310">
            <v>0</v>
          </cell>
          <cell r="HQ310">
            <v>378.4</v>
          </cell>
          <cell r="HR310">
            <v>759.21</v>
          </cell>
          <cell r="HS310">
            <v>4263.6100000000006</v>
          </cell>
          <cell r="HT310">
            <v>3126</v>
          </cell>
          <cell r="HU310">
            <v>0</v>
          </cell>
          <cell r="HV310">
            <v>378.4</v>
          </cell>
          <cell r="HW310">
            <v>759.21</v>
          </cell>
          <cell r="HX310">
            <v>4263.6100000000006</v>
          </cell>
        </row>
        <row r="311">
          <cell r="A311" t="str">
            <v>Schlieske, Margareta</v>
          </cell>
          <cell r="B311" t="str">
            <v>2040</v>
          </cell>
          <cell r="C311" t="str">
            <v>weiblich</v>
          </cell>
          <cell r="D311">
            <v>0</v>
          </cell>
          <cell r="E311" t="str">
            <v>Schlieske</v>
          </cell>
          <cell r="F311" t="str">
            <v>Margareta</v>
          </cell>
          <cell r="G311">
            <v>0</v>
          </cell>
          <cell r="H311" t="str">
            <v>Brabeckstr.</v>
          </cell>
          <cell r="I311">
            <v>143</v>
          </cell>
          <cell r="J311" t="str">
            <v>A</v>
          </cell>
          <cell r="K311" t="str">
            <v>30539</v>
          </cell>
          <cell r="L311" t="str">
            <v>Hannover</v>
          </cell>
          <cell r="M311" t="str">
            <v>Hannover</v>
          </cell>
          <cell r="N311" t="str">
            <v>Anke Junker und Silke Möller</v>
          </cell>
          <cell r="O311" t="str">
            <v>Debitorenbuchhaltung</v>
          </cell>
          <cell r="P311" t="str">
            <v>Debitorenbuchhalter</v>
          </cell>
          <cell r="Q311" t="str">
            <v>Finance</v>
          </cell>
          <cell r="R311" t="str">
            <v>aktiv</v>
          </cell>
          <cell r="S311" t="str">
            <v>TDS Tele Columbus Daten und Service GmbH</v>
          </cell>
          <cell r="T311" t="str">
            <v>TDS</v>
          </cell>
          <cell r="U311">
            <v>33329</v>
          </cell>
          <cell r="V311">
            <v>33329</v>
          </cell>
          <cell r="W311">
            <v>33329</v>
          </cell>
          <cell r="Y311">
            <v>38.5</v>
          </cell>
          <cell r="Z311">
            <v>38.5</v>
          </cell>
          <cell r="AA311">
            <v>38.5</v>
          </cell>
          <cell r="AB311">
            <v>44</v>
          </cell>
          <cell r="AC311">
            <v>248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2480</v>
          </cell>
          <cell r="AL311">
            <v>0</v>
          </cell>
          <cell r="AN311" t="str">
            <v>nein</v>
          </cell>
          <cell r="AO311">
            <v>45</v>
          </cell>
          <cell r="AP311">
            <v>45</v>
          </cell>
          <cell r="AQ311">
            <v>45</v>
          </cell>
          <cell r="AR311">
            <v>45</v>
          </cell>
          <cell r="AS311">
            <v>45</v>
          </cell>
          <cell r="AT311">
            <v>45</v>
          </cell>
          <cell r="AU311">
            <v>45</v>
          </cell>
          <cell r="AV311">
            <v>45</v>
          </cell>
          <cell r="AW311">
            <v>45</v>
          </cell>
          <cell r="AX311">
            <v>45</v>
          </cell>
          <cell r="AY311">
            <v>45</v>
          </cell>
          <cell r="AZ311">
            <v>45</v>
          </cell>
          <cell r="BA311">
            <v>45</v>
          </cell>
          <cell r="BB311">
            <v>45</v>
          </cell>
          <cell r="BC311">
            <v>45</v>
          </cell>
          <cell r="BD311">
            <v>45</v>
          </cell>
          <cell r="BE311">
            <v>45</v>
          </cell>
          <cell r="BF311">
            <v>45</v>
          </cell>
          <cell r="BG311">
            <v>45</v>
          </cell>
          <cell r="BH311">
            <v>45</v>
          </cell>
          <cell r="BI311">
            <v>45</v>
          </cell>
          <cell r="BJ311">
            <v>45</v>
          </cell>
          <cell r="BK311">
            <v>45</v>
          </cell>
          <cell r="BL311">
            <v>45</v>
          </cell>
          <cell r="BM311">
            <v>45</v>
          </cell>
          <cell r="BN311">
            <v>45</v>
          </cell>
          <cell r="BO311">
            <v>45</v>
          </cell>
          <cell r="BP311">
            <v>45</v>
          </cell>
          <cell r="BQ311">
            <v>45</v>
          </cell>
          <cell r="BR311">
            <v>0</v>
          </cell>
          <cell r="BS311">
            <v>45</v>
          </cell>
          <cell r="BU311">
            <v>4</v>
          </cell>
          <cell r="BV311">
            <v>4</v>
          </cell>
          <cell r="BW311">
            <v>4</v>
          </cell>
          <cell r="BX311">
            <v>4</v>
          </cell>
          <cell r="BY311">
            <v>4</v>
          </cell>
          <cell r="BZ311">
            <v>4</v>
          </cell>
          <cell r="CA311">
            <v>4</v>
          </cell>
          <cell r="CB311">
            <v>4</v>
          </cell>
          <cell r="CC311">
            <v>4</v>
          </cell>
          <cell r="CD311">
            <v>4</v>
          </cell>
          <cell r="CE311">
            <v>4</v>
          </cell>
          <cell r="CF311">
            <v>4</v>
          </cell>
          <cell r="CG311">
            <v>4</v>
          </cell>
          <cell r="CH311">
            <v>4</v>
          </cell>
          <cell r="CI311">
            <v>4</v>
          </cell>
          <cell r="CJ311">
            <v>4</v>
          </cell>
          <cell r="CK311">
            <v>4</v>
          </cell>
          <cell r="CL311">
            <v>4</v>
          </cell>
          <cell r="CM311">
            <v>4</v>
          </cell>
          <cell r="CN311">
            <v>4</v>
          </cell>
          <cell r="CO311">
            <v>4</v>
          </cell>
          <cell r="CP311">
            <v>4</v>
          </cell>
          <cell r="CQ311">
            <v>4</v>
          </cell>
          <cell r="CR311">
            <v>4</v>
          </cell>
          <cell r="CS311">
            <v>4</v>
          </cell>
          <cell r="CT311">
            <v>4</v>
          </cell>
          <cell r="CU311">
            <v>4</v>
          </cell>
          <cell r="CV311">
            <v>4</v>
          </cell>
          <cell r="CW311">
            <v>4</v>
          </cell>
          <cell r="CX311">
            <v>4</v>
          </cell>
          <cell r="CY311">
            <v>4</v>
          </cell>
          <cell r="CZ311">
            <v>4</v>
          </cell>
          <cell r="DA311">
            <v>4</v>
          </cell>
          <cell r="DB311">
            <v>5</v>
          </cell>
          <cell r="DC311">
            <v>5</v>
          </cell>
          <cell r="DD311">
            <v>5</v>
          </cell>
          <cell r="DE311">
            <v>5</v>
          </cell>
          <cell r="DF311">
            <v>5</v>
          </cell>
          <cell r="DG311">
            <v>5</v>
          </cell>
          <cell r="DH311">
            <v>5</v>
          </cell>
          <cell r="DI311">
            <v>5</v>
          </cell>
          <cell r="DJ311">
            <v>5</v>
          </cell>
          <cell r="DK311">
            <v>5</v>
          </cell>
          <cell r="DL311">
            <v>5</v>
          </cell>
          <cell r="DM311">
            <v>5</v>
          </cell>
          <cell r="DN311">
            <v>5</v>
          </cell>
          <cell r="DO311">
            <v>5</v>
          </cell>
          <cell r="DP311">
            <v>5</v>
          </cell>
          <cell r="DQ311">
            <v>5</v>
          </cell>
          <cell r="DR311">
            <v>5</v>
          </cell>
          <cell r="DS311">
            <v>5</v>
          </cell>
          <cell r="DT311">
            <v>5</v>
          </cell>
          <cell r="DU311">
            <v>5</v>
          </cell>
          <cell r="DV311">
            <v>5</v>
          </cell>
          <cell r="DW311">
            <v>5</v>
          </cell>
          <cell r="DX311">
            <v>5</v>
          </cell>
          <cell r="DY311">
            <v>5</v>
          </cell>
          <cell r="DZ311">
            <v>5</v>
          </cell>
          <cell r="EA311">
            <v>5</v>
          </cell>
          <cell r="EB311">
            <v>5</v>
          </cell>
          <cell r="EC311">
            <v>5</v>
          </cell>
          <cell r="ED311">
            <v>5</v>
          </cell>
          <cell r="EE311">
            <v>5</v>
          </cell>
          <cell r="EF311">
            <v>-40</v>
          </cell>
          <cell r="EG311">
            <v>0</v>
          </cell>
          <cell r="EH311">
            <v>2520</v>
          </cell>
          <cell r="EI311">
            <v>0</v>
          </cell>
          <cell r="EJ311">
            <v>0</v>
          </cell>
          <cell r="EK311">
            <v>0</v>
          </cell>
          <cell r="EL311">
            <v>2480</v>
          </cell>
          <cell r="EM311">
            <v>2520</v>
          </cell>
          <cell r="EN311">
            <v>0</v>
          </cell>
          <cell r="EO311">
            <v>0</v>
          </cell>
          <cell r="EP311">
            <v>0</v>
          </cell>
          <cell r="EQ311">
            <v>2480</v>
          </cell>
          <cell r="ER311">
            <v>2520</v>
          </cell>
          <cell r="ES311">
            <v>0</v>
          </cell>
          <cell r="ET311">
            <v>0</v>
          </cell>
          <cell r="EU311">
            <v>0</v>
          </cell>
          <cell r="EV311">
            <v>2480</v>
          </cell>
          <cell r="EW311">
            <v>2520</v>
          </cell>
          <cell r="EX311">
            <v>0</v>
          </cell>
          <cell r="EY311">
            <v>0</v>
          </cell>
          <cell r="EZ311">
            <v>0</v>
          </cell>
          <cell r="FA311">
            <v>2480</v>
          </cell>
          <cell r="FB311">
            <v>2558</v>
          </cell>
          <cell r="FC311">
            <v>0</v>
          </cell>
          <cell r="FD311">
            <v>0</v>
          </cell>
          <cell r="FE311">
            <v>0</v>
          </cell>
          <cell r="FF311">
            <v>2558</v>
          </cell>
          <cell r="FG311">
            <v>2558</v>
          </cell>
          <cell r="FH311">
            <v>0</v>
          </cell>
          <cell r="FI311">
            <v>0</v>
          </cell>
          <cell r="FJ311">
            <v>0</v>
          </cell>
          <cell r="FK311">
            <v>2558</v>
          </cell>
          <cell r="FL311">
            <v>2558</v>
          </cell>
          <cell r="FM311">
            <v>0</v>
          </cell>
          <cell r="FN311">
            <v>0</v>
          </cell>
          <cell r="FO311">
            <v>0</v>
          </cell>
          <cell r="FP311">
            <v>2558</v>
          </cell>
          <cell r="FQ311">
            <v>2558</v>
          </cell>
          <cell r="FR311">
            <v>0</v>
          </cell>
          <cell r="FS311">
            <v>0</v>
          </cell>
          <cell r="FT311">
            <v>0</v>
          </cell>
          <cell r="FU311">
            <v>2558</v>
          </cell>
          <cell r="FV311">
            <v>2558</v>
          </cell>
          <cell r="FW311">
            <v>0</v>
          </cell>
          <cell r="FX311">
            <v>0</v>
          </cell>
          <cell r="FY311">
            <v>0</v>
          </cell>
          <cell r="FZ311">
            <v>2558</v>
          </cell>
          <cell r="GA311">
            <v>2558</v>
          </cell>
          <cell r="GB311">
            <v>0</v>
          </cell>
          <cell r="GC311">
            <v>0</v>
          </cell>
          <cell r="GD311">
            <v>0</v>
          </cell>
          <cell r="GE311">
            <v>2558</v>
          </cell>
          <cell r="GF311">
            <v>2558</v>
          </cell>
          <cell r="GG311">
            <v>0</v>
          </cell>
          <cell r="GH311">
            <v>0</v>
          </cell>
          <cell r="GI311">
            <v>0</v>
          </cell>
          <cell r="GJ311">
            <v>2558</v>
          </cell>
          <cell r="GK311">
            <v>2558</v>
          </cell>
          <cell r="GL311">
            <v>0</v>
          </cell>
          <cell r="GM311">
            <v>0</v>
          </cell>
          <cell r="GN311">
            <v>0</v>
          </cell>
          <cell r="GO311">
            <v>2558</v>
          </cell>
          <cell r="GP311">
            <v>2558</v>
          </cell>
          <cell r="GQ311">
            <v>0</v>
          </cell>
          <cell r="GR311">
            <v>0</v>
          </cell>
          <cell r="GS311">
            <v>0</v>
          </cell>
          <cell r="GT311">
            <v>2558</v>
          </cell>
          <cell r="GU311">
            <v>2558</v>
          </cell>
          <cell r="GV311">
            <v>0</v>
          </cell>
          <cell r="GW311">
            <v>0</v>
          </cell>
          <cell r="GX311">
            <v>0</v>
          </cell>
          <cell r="GY311">
            <v>2558</v>
          </cell>
          <cell r="GZ311">
            <v>2558</v>
          </cell>
          <cell r="HA311">
            <v>0</v>
          </cell>
          <cell r="HB311">
            <v>0</v>
          </cell>
          <cell r="HC311">
            <v>0</v>
          </cell>
          <cell r="HD311">
            <v>2558</v>
          </cell>
          <cell r="HE311">
            <v>2558</v>
          </cell>
          <cell r="HF311">
            <v>0</v>
          </cell>
          <cell r="HG311">
            <v>0</v>
          </cell>
          <cell r="HH311">
            <v>0</v>
          </cell>
          <cell r="HI311">
            <v>2558</v>
          </cell>
          <cell r="HJ311">
            <v>2558</v>
          </cell>
          <cell r="HK311">
            <v>0</v>
          </cell>
          <cell r="HL311">
            <v>0</v>
          </cell>
          <cell r="HM311">
            <v>0</v>
          </cell>
          <cell r="HN311">
            <v>2558</v>
          </cell>
          <cell r="HO311">
            <v>2558</v>
          </cell>
          <cell r="HP311">
            <v>0</v>
          </cell>
          <cell r="HQ311">
            <v>0</v>
          </cell>
          <cell r="HR311">
            <v>0</v>
          </cell>
          <cell r="HS311">
            <v>2558</v>
          </cell>
          <cell r="HT311">
            <v>2558</v>
          </cell>
          <cell r="HU311">
            <v>0</v>
          </cell>
          <cell r="HV311">
            <v>0</v>
          </cell>
          <cell r="HW311">
            <v>0</v>
          </cell>
          <cell r="HX311">
            <v>2558</v>
          </cell>
        </row>
        <row r="312">
          <cell r="A312" t="str">
            <v>Schmechel, Katrin</v>
          </cell>
          <cell r="B312" t="str">
            <v>2176</v>
          </cell>
          <cell r="C312" t="str">
            <v>weiblich</v>
          </cell>
          <cell r="D312">
            <v>0</v>
          </cell>
          <cell r="E312" t="str">
            <v>Schmechel</v>
          </cell>
          <cell r="F312" t="str">
            <v>Katrin</v>
          </cell>
          <cell r="G312">
            <v>0</v>
          </cell>
          <cell r="H312" t="str">
            <v>Ostpreußenweg</v>
          </cell>
          <cell r="I312">
            <v>3</v>
          </cell>
          <cell r="J312">
            <v>0</v>
          </cell>
          <cell r="K312" t="str">
            <v>29339</v>
          </cell>
          <cell r="L312" t="str">
            <v>Wathlingen</v>
          </cell>
          <cell r="M312" t="str">
            <v>Hannover</v>
          </cell>
          <cell r="N312" t="str">
            <v>Anke Junker und Silke Möller</v>
          </cell>
          <cell r="O312" t="str">
            <v>Debitorenbuchhaltung</v>
          </cell>
          <cell r="P312" t="str">
            <v>stv. Leitung Debitorenbuchhaltung</v>
          </cell>
          <cell r="Q312" t="str">
            <v>Finance</v>
          </cell>
          <cell r="R312" t="str">
            <v>aktiv</v>
          </cell>
          <cell r="S312" t="str">
            <v>TDS Tele Columbus Daten und Service GmbH</v>
          </cell>
          <cell r="T312" t="str">
            <v>TDS</v>
          </cell>
          <cell r="U312">
            <v>39630</v>
          </cell>
          <cell r="V312">
            <v>36831</v>
          </cell>
          <cell r="W312">
            <v>36831</v>
          </cell>
          <cell r="Y312">
            <v>38.5</v>
          </cell>
          <cell r="Z312">
            <v>38.5</v>
          </cell>
          <cell r="AA312">
            <v>38.5</v>
          </cell>
          <cell r="AB312">
            <v>52</v>
          </cell>
          <cell r="AC312">
            <v>2715</v>
          </cell>
          <cell r="AD312">
            <v>0</v>
          </cell>
          <cell r="AE312">
            <v>0</v>
          </cell>
          <cell r="AF312">
            <v>64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2779</v>
          </cell>
          <cell r="AL312">
            <v>0</v>
          </cell>
          <cell r="AN312" t="str">
            <v>nein</v>
          </cell>
          <cell r="AO312">
            <v>52</v>
          </cell>
          <cell r="AP312">
            <v>52</v>
          </cell>
          <cell r="AQ312">
            <v>52</v>
          </cell>
          <cell r="AR312">
            <v>52</v>
          </cell>
          <cell r="AS312">
            <v>52</v>
          </cell>
          <cell r="AT312">
            <v>52</v>
          </cell>
          <cell r="AU312">
            <v>52</v>
          </cell>
          <cell r="AV312">
            <v>52</v>
          </cell>
          <cell r="AW312">
            <v>52</v>
          </cell>
          <cell r="AX312">
            <v>52</v>
          </cell>
          <cell r="AY312">
            <v>53</v>
          </cell>
          <cell r="AZ312">
            <v>53</v>
          </cell>
          <cell r="BA312">
            <v>53</v>
          </cell>
          <cell r="BB312">
            <v>53</v>
          </cell>
          <cell r="BC312">
            <v>53</v>
          </cell>
          <cell r="BD312">
            <v>53</v>
          </cell>
          <cell r="BE312">
            <v>53</v>
          </cell>
          <cell r="BF312">
            <v>53</v>
          </cell>
          <cell r="BG312">
            <v>53</v>
          </cell>
          <cell r="BH312">
            <v>53</v>
          </cell>
          <cell r="BI312">
            <v>53</v>
          </cell>
          <cell r="BJ312">
            <v>53</v>
          </cell>
          <cell r="BK312">
            <v>53</v>
          </cell>
          <cell r="BL312">
            <v>53</v>
          </cell>
          <cell r="BM312">
            <v>53</v>
          </cell>
          <cell r="BN312">
            <v>53</v>
          </cell>
          <cell r="BO312">
            <v>53</v>
          </cell>
          <cell r="BP312">
            <v>53</v>
          </cell>
          <cell r="BQ312">
            <v>53</v>
          </cell>
          <cell r="BR312">
            <v>0</v>
          </cell>
          <cell r="BS312">
            <v>54</v>
          </cell>
          <cell r="BU312">
            <v>5</v>
          </cell>
          <cell r="BV312">
            <v>5</v>
          </cell>
          <cell r="BW312">
            <v>5</v>
          </cell>
          <cell r="BX312">
            <v>5</v>
          </cell>
          <cell r="BY312">
            <v>5</v>
          </cell>
          <cell r="BZ312">
            <v>5</v>
          </cell>
          <cell r="CA312">
            <v>5</v>
          </cell>
          <cell r="CB312">
            <v>5</v>
          </cell>
          <cell r="CC312">
            <v>5</v>
          </cell>
          <cell r="CD312">
            <v>5</v>
          </cell>
          <cell r="CE312">
            <v>5</v>
          </cell>
          <cell r="CF312">
            <v>5</v>
          </cell>
          <cell r="CG312">
            <v>5</v>
          </cell>
          <cell r="CH312">
            <v>5</v>
          </cell>
          <cell r="CI312">
            <v>5</v>
          </cell>
          <cell r="CJ312">
            <v>5</v>
          </cell>
          <cell r="CK312">
            <v>5</v>
          </cell>
          <cell r="CL312">
            <v>5</v>
          </cell>
          <cell r="CM312">
            <v>5</v>
          </cell>
          <cell r="CN312">
            <v>5</v>
          </cell>
          <cell r="CO312">
            <v>5</v>
          </cell>
          <cell r="CP312">
            <v>5</v>
          </cell>
          <cell r="CQ312">
            <v>5</v>
          </cell>
          <cell r="CR312">
            <v>5</v>
          </cell>
          <cell r="CS312">
            <v>5</v>
          </cell>
          <cell r="CT312">
            <v>5</v>
          </cell>
          <cell r="CU312">
            <v>5</v>
          </cell>
          <cell r="CV312">
            <v>5</v>
          </cell>
          <cell r="CW312">
            <v>5</v>
          </cell>
          <cell r="CX312">
            <v>5</v>
          </cell>
          <cell r="CY312">
            <v>5</v>
          </cell>
          <cell r="CZ312">
            <v>5</v>
          </cell>
          <cell r="DA312">
            <v>5</v>
          </cell>
          <cell r="DB312">
            <v>2</v>
          </cell>
          <cell r="DC312">
            <v>2</v>
          </cell>
          <cell r="DD312">
            <v>2</v>
          </cell>
          <cell r="DE312">
            <v>2</v>
          </cell>
          <cell r="DF312">
            <v>2</v>
          </cell>
          <cell r="DG312">
            <v>2</v>
          </cell>
          <cell r="DH312">
            <v>2</v>
          </cell>
          <cell r="DI312">
            <v>2</v>
          </cell>
          <cell r="DJ312">
            <v>2</v>
          </cell>
          <cell r="DK312">
            <v>2</v>
          </cell>
          <cell r="DL312">
            <v>3</v>
          </cell>
          <cell r="DM312">
            <v>3</v>
          </cell>
          <cell r="DN312">
            <v>3</v>
          </cell>
          <cell r="DO312">
            <v>3</v>
          </cell>
          <cell r="DP312">
            <v>3</v>
          </cell>
          <cell r="DQ312">
            <v>3</v>
          </cell>
          <cell r="DR312">
            <v>3</v>
          </cell>
          <cell r="DS312">
            <v>3</v>
          </cell>
          <cell r="DT312">
            <v>3</v>
          </cell>
          <cell r="DU312">
            <v>3</v>
          </cell>
          <cell r="DV312">
            <v>3</v>
          </cell>
          <cell r="DW312">
            <v>3</v>
          </cell>
          <cell r="DX312">
            <v>3</v>
          </cell>
          <cell r="DY312">
            <v>3</v>
          </cell>
          <cell r="DZ312">
            <v>3</v>
          </cell>
          <cell r="EA312">
            <v>3</v>
          </cell>
          <cell r="EB312">
            <v>3</v>
          </cell>
          <cell r="EC312">
            <v>3</v>
          </cell>
          <cell r="ED312">
            <v>3</v>
          </cell>
          <cell r="EE312">
            <v>4</v>
          </cell>
          <cell r="EF312">
            <v>0</v>
          </cell>
          <cell r="EG312">
            <v>0</v>
          </cell>
          <cell r="EH312">
            <v>2715</v>
          </cell>
          <cell r="EI312">
            <v>64</v>
          </cell>
          <cell r="EJ312">
            <v>0</v>
          </cell>
          <cell r="EK312">
            <v>0</v>
          </cell>
          <cell r="EL312">
            <v>2779</v>
          </cell>
          <cell r="EM312">
            <v>2715</v>
          </cell>
          <cell r="EN312">
            <v>64</v>
          </cell>
          <cell r="EO312">
            <v>0</v>
          </cell>
          <cell r="EP312">
            <v>0</v>
          </cell>
          <cell r="EQ312">
            <v>2779</v>
          </cell>
          <cell r="ER312">
            <v>2715</v>
          </cell>
          <cell r="ES312">
            <v>64</v>
          </cell>
          <cell r="ET312">
            <v>0</v>
          </cell>
          <cell r="EU312">
            <v>0</v>
          </cell>
          <cell r="EV312">
            <v>2779</v>
          </cell>
          <cell r="EW312">
            <v>2715</v>
          </cell>
          <cell r="EX312">
            <v>64</v>
          </cell>
          <cell r="EY312">
            <v>0</v>
          </cell>
          <cell r="EZ312">
            <v>0</v>
          </cell>
          <cell r="FA312">
            <v>2779</v>
          </cell>
          <cell r="FB312">
            <v>2756</v>
          </cell>
          <cell r="FC312">
            <v>64</v>
          </cell>
          <cell r="FD312">
            <v>0</v>
          </cell>
          <cell r="FE312">
            <v>0</v>
          </cell>
          <cell r="FF312">
            <v>2820</v>
          </cell>
          <cell r="FG312">
            <v>2756</v>
          </cell>
          <cell r="FH312">
            <v>64</v>
          </cell>
          <cell r="FI312">
            <v>0</v>
          </cell>
          <cell r="FJ312">
            <v>0</v>
          </cell>
          <cell r="FK312">
            <v>2820</v>
          </cell>
          <cell r="FL312">
            <v>2756</v>
          </cell>
          <cell r="FM312">
            <v>64</v>
          </cell>
          <cell r="FN312">
            <v>0</v>
          </cell>
          <cell r="FO312">
            <v>0</v>
          </cell>
          <cell r="FP312">
            <v>2820</v>
          </cell>
          <cell r="FQ312">
            <v>2756</v>
          </cell>
          <cell r="FR312">
            <v>64</v>
          </cell>
          <cell r="FS312">
            <v>0</v>
          </cell>
          <cell r="FT312">
            <v>0</v>
          </cell>
          <cell r="FU312">
            <v>2820</v>
          </cell>
          <cell r="FV312">
            <v>2756</v>
          </cell>
          <cell r="FW312">
            <v>64</v>
          </cell>
          <cell r="FX312">
            <v>0</v>
          </cell>
          <cell r="FY312">
            <v>0</v>
          </cell>
          <cell r="FZ312">
            <v>2820</v>
          </cell>
          <cell r="GA312">
            <v>2756</v>
          </cell>
          <cell r="GB312">
            <v>64</v>
          </cell>
          <cell r="GC312">
            <v>0</v>
          </cell>
          <cell r="GD312">
            <v>0</v>
          </cell>
          <cell r="GE312">
            <v>2820</v>
          </cell>
          <cell r="GF312">
            <v>2863</v>
          </cell>
          <cell r="GG312">
            <v>0</v>
          </cell>
          <cell r="GH312">
            <v>0</v>
          </cell>
          <cell r="GI312">
            <v>0</v>
          </cell>
          <cell r="GJ312">
            <v>2863</v>
          </cell>
          <cell r="GK312">
            <v>2863</v>
          </cell>
          <cell r="GL312">
            <v>0</v>
          </cell>
          <cell r="GM312">
            <v>0</v>
          </cell>
          <cell r="GN312">
            <v>0</v>
          </cell>
          <cell r="GO312">
            <v>2863</v>
          </cell>
          <cell r="GP312">
            <v>2863</v>
          </cell>
          <cell r="GQ312">
            <v>0</v>
          </cell>
          <cell r="GR312">
            <v>0</v>
          </cell>
          <cell r="GS312">
            <v>0</v>
          </cell>
          <cell r="GT312">
            <v>2863</v>
          </cell>
          <cell r="GU312">
            <v>2863</v>
          </cell>
          <cell r="GV312">
            <v>0</v>
          </cell>
          <cell r="GW312">
            <v>0</v>
          </cell>
          <cell r="GX312">
            <v>0</v>
          </cell>
          <cell r="GY312">
            <v>2863</v>
          </cell>
          <cell r="GZ312">
            <v>2863</v>
          </cell>
          <cell r="HA312">
            <v>0</v>
          </cell>
          <cell r="HB312">
            <v>0</v>
          </cell>
          <cell r="HC312">
            <v>0</v>
          </cell>
          <cell r="HD312">
            <v>2863</v>
          </cell>
          <cell r="HE312">
            <v>2863</v>
          </cell>
          <cell r="HF312">
            <v>0</v>
          </cell>
          <cell r="HG312">
            <v>0</v>
          </cell>
          <cell r="HH312">
            <v>0</v>
          </cell>
          <cell r="HI312">
            <v>2863</v>
          </cell>
          <cell r="HJ312">
            <v>2863</v>
          </cell>
          <cell r="HK312">
            <v>0</v>
          </cell>
          <cell r="HL312">
            <v>0</v>
          </cell>
          <cell r="HM312">
            <v>0</v>
          </cell>
          <cell r="HN312">
            <v>2863</v>
          </cell>
          <cell r="HO312">
            <v>2863</v>
          </cell>
          <cell r="HP312">
            <v>0</v>
          </cell>
          <cell r="HQ312">
            <v>0</v>
          </cell>
          <cell r="HR312">
            <v>0</v>
          </cell>
          <cell r="HS312">
            <v>2863</v>
          </cell>
          <cell r="HT312">
            <v>2982</v>
          </cell>
          <cell r="HU312">
            <v>0</v>
          </cell>
          <cell r="HV312">
            <v>0</v>
          </cell>
          <cell r="HW312">
            <v>0</v>
          </cell>
          <cell r="HX312">
            <v>2982</v>
          </cell>
        </row>
        <row r="313">
          <cell r="A313" t="str">
            <v>Schmidt, Björn</v>
          </cell>
          <cell r="B313" t="str">
            <v>02245</v>
          </cell>
          <cell r="C313" t="str">
            <v>männlich</v>
          </cell>
          <cell r="D313">
            <v>0</v>
          </cell>
          <cell r="E313" t="str">
            <v>Schmidt</v>
          </cell>
          <cell r="F313" t="str">
            <v>Björn</v>
          </cell>
          <cell r="G313">
            <v>0</v>
          </cell>
          <cell r="H313" t="str">
            <v>Hasselhorster Str.</v>
          </cell>
          <cell r="I313">
            <v>20</v>
          </cell>
          <cell r="J313">
            <v>0</v>
          </cell>
          <cell r="K313" t="str">
            <v>31515</v>
          </cell>
          <cell r="L313" t="str">
            <v>Wunstorf</v>
          </cell>
          <cell r="M313" t="str">
            <v>Hannover</v>
          </cell>
          <cell r="N313" t="str">
            <v>Anke Junker und Silke Möller</v>
          </cell>
          <cell r="O313" t="str">
            <v>Personal</v>
          </cell>
          <cell r="P313" t="str">
            <v>HR-Manager Personalsysteme und -daten</v>
          </cell>
          <cell r="Q313" t="str">
            <v>Human Resources</v>
          </cell>
          <cell r="R313" t="str">
            <v>aktiv</v>
          </cell>
          <cell r="S313" t="str">
            <v>TDS Tele Columbus Daten und Service GmbH</v>
          </cell>
          <cell r="T313" t="str">
            <v>TDS</v>
          </cell>
          <cell r="U313">
            <v>36739</v>
          </cell>
          <cell r="V313">
            <v>36739</v>
          </cell>
          <cell r="W313">
            <v>39234</v>
          </cell>
          <cell r="Y313">
            <v>38.5</v>
          </cell>
          <cell r="Z313">
            <v>38.5</v>
          </cell>
          <cell r="AA313">
            <v>38.5</v>
          </cell>
          <cell r="AC313">
            <v>0</v>
          </cell>
          <cell r="AD313">
            <v>0</v>
          </cell>
          <cell r="AE313">
            <v>400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4000</v>
          </cell>
          <cell r="AL313">
            <v>0</v>
          </cell>
          <cell r="AN313" t="str">
            <v>nein</v>
          </cell>
          <cell r="AO313" t="str">
            <v>9999</v>
          </cell>
          <cell r="AP313" t="str">
            <v>9999</v>
          </cell>
          <cell r="AQ313" t="str">
            <v>9999</v>
          </cell>
          <cell r="AR313" t="str">
            <v>9999</v>
          </cell>
          <cell r="AS313" t="str">
            <v>9999</v>
          </cell>
          <cell r="AT313" t="str">
            <v>9999</v>
          </cell>
          <cell r="AU313" t="str">
            <v>9999</v>
          </cell>
          <cell r="AV313" t="str">
            <v>9999</v>
          </cell>
          <cell r="AW313" t="str">
            <v>9999</v>
          </cell>
          <cell r="AX313" t="str">
            <v>9999</v>
          </cell>
          <cell r="AY313" t="str">
            <v>9999</v>
          </cell>
          <cell r="AZ313" t="str">
            <v>9999</v>
          </cell>
          <cell r="BA313" t="str">
            <v>9999</v>
          </cell>
          <cell r="BB313" t="str">
            <v>9999</v>
          </cell>
          <cell r="BC313" t="str">
            <v>9999</v>
          </cell>
          <cell r="BD313" t="str">
            <v>9999</v>
          </cell>
          <cell r="BE313" t="str">
            <v>9999</v>
          </cell>
          <cell r="BF313" t="str">
            <v>9999</v>
          </cell>
          <cell r="BG313" t="str">
            <v>9999</v>
          </cell>
          <cell r="BH313" t="str">
            <v>9999</v>
          </cell>
          <cell r="BI313" t="str">
            <v>9999</v>
          </cell>
          <cell r="BJ313" t="str">
            <v>9999</v>
          </cell>
          <cell r="BK313" t="str">
            <v>9999</v>
          </cell>
          <cell r="BL313" t="str">
            <v>9999</v>
          </cell>
          <cell r="BM313" t="str">
            <v>9999</v>
          </cell>
          <cell r="BN313" t="str">
            <v>9999</v>
          </cell>
          <cell r="BO313" t="str">
            <v>9999</v>
          </cell>
          <cell r="BP313" t="str">
            <v>9999</v>
          </cell>
          <cell r="BQ313" t="str">
            <v>9999</v>
          </cell>
          <cell r="BR313" t="str">
            <v>raus</v>
          </cell>
          <cell r="BS313" t="str">
            <v>AT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 t="e">
            <v>#N/A</v>
          </cell>
          <cell r="EG313" t="e">
            <v>#N/A</v>
          </cell>
          <cell r="EH313" t="e">
            <v>#N/A</v>
          </cell>
          <cell r="EI313" t="e">
            <v>#N/A</v>
          </cell>
          <cell r="EJ313" t="e">
            <v>#N/A</v>
          </cell>
          <cell r="EK313" t="e">
            <v>#N/A</v>
          </cell>
          <cell r="EL313" t="e">
            <v>#N/A</v>
          </cell>
          <cell r="EM313" t="e">
            <v>#N/A</v>
          </cell>
          <cell r="EN313" t="e">
            <v>#N/A</v>
          </cell>
          <cell r="EO313" t="e">
            <v>#N/A</v>
          </cell>
          <cell r="EP313" t="e">
            <v>#N/A</v>
          </cell>
          <cell r="EQ313" t="e">
            <v>#N/A</v>
          </cell>
          <cell r="ER313" t="e">
            <v>#N/A</v>
          </cell>
          <cell r="ES313" t="e">
            <v>#N/A</v>
          </cell>
          <cell r="ET313" t="e">
            <v>#N/A</v>
          </cell>
          <cell r="EU313" t="e">
            <v>#N/A</v>
          </cell>
          <cell r="EV313" t="e">
            <v>#N/A</v>
          </cell>
          <cell r="EW313" t="e">
            <v>#N/A</v>
          </cell>
          <cell r="EX313" t="e">
            <v>#N/A</v>
          </cell>
          <cell r="EY313" t="e">
            <v>#N/A</v>
          </cell>
          <cell r="EZ313" t="e">
            <v>#N/A</v>
          </cell>
          <cell r="FA313" t="e">
            <v>#N/A</v>
          </cell>
          <cell r="FB313" t="e">
            <v>#N/A</v>
          </cell>
          <cell r="FC313" t="e">
            <v>#N/A</v>
          </cell>
          <cell r="FD313" t="e">
            <v>#N/A</v>
          </cell>
          <cell r="FE313" t="e">
            <v>#N/A</v>
          </cell>
          <cell r="FF313" t="e">
            <v>#N/A</v>
          </cell>
          <cell r="FG313" t="e">
            <v>#N/A</v>
          </cell>
          <cell r="FH313" t="e">
            <v>#N/A</v>
          </cell>
          <cell r="FI313" t="e">
            <v>#N/A</v>
          </cell>
          <cell r="FJ313" t="e">
            <v>#N/A</v>
          </cell>
          <cell r="FK313" t="e">
            <v>#N/A</v>
          </cell>
          <cell r="FL313" t="e">
            <v>#N/A</v>
          </cell>
          <cell r="FM313" t="e">
            <v>#N/A</v>
          </cell>
          <cell r="FN313" t="e">
            <v>#N/A</v>
          </cell>
          <cell r="FO313" t="e">
            <v>#N/A</v>
          </cell>
          <cell r="FP313" t="e">
            <v>#N/A</v>
          </cell>
          <cell r="FQ313" t="e">
            <v>#N/A</v>
          </cell>
          <cell r="FR313" t="e">
            <v>#N/A</v>
          </cell>
          <cell r="FS313" t="e">
            <v>#N/A</v>
          </cell>
          <cell r="FT313" t="e">
            <v>#N/A</v>
          </cell>
          <cell r="FU313" t="e">
            <v>#N/A</v>
          </cell>
          <cell r="FV313" t="e">
            <v>#N/A</v>
          </cell>
          <cell r="FW313" t="e">
            <v>#N/A</v>
          </cell>
          <cell r="FX313" t="e">
            <v>#N/A</v>
          </cell>
          <cell r="FY313" t="e">
            <v>#N/A</v>
          </cell>
          <cell r="FZ313" t="e">
            <v>#N/A</v>
          </cell>
          <cell r="GA313" t="e">
            <v>#N/A</v>
          </cell>
          <cell r="GB313" t="e">
            <v>#N/A</v>
          </cell>
          <cell r="GC313" t="e">
            <v>#N/A</v>
          </cell>
          <cell r="GD313" t="e">
            <v>#N/A</v>
          </cell>
          <cell r="GE313" t="e">
            <v>#N/A</v>
          </cell>
          <cell r="GF313" t="e">
            <v>#N/A</v>
          </cell>
          <cell r="GG313" t="e">
            <v>#N/A</v>
          </cell>
          <cell r="GH313" t="e">
            <v>#N/A</v>
          </cell>
          <cell r="GI313" t="e">
            <v>#N/A</v>
          </cell>
          <cell r="GJ313" t="e">
            <v>#N/A</v>
          </cell>
          <cell r="GK313" t="e">
            <v>#N/A</v>
          </cell>
          <cell r="GL313" t="e">
            <v>#N/A</v>
          </cell>
          <cell r="GM313" t="e">
            <v>#N/A</v>
          </cell>
          <cell r="GN313" t="e">
            <v>#N/A</v>
          </cell>
          <cell r="GO313" t="e">
            <v>#N/A</v>
          </cell>
          <cell r="GP313" t="e">
            <v>#N/A</v>
          </cell>
          <cell r="GQ313" t="e">
            <v>#N/A</v>
          </cell>
          <cell r="GR313" t="e">
            <v>#N/A</v>
          </cell>
          <cell r="GS313" t="e">
            <v>#N/A</v>
          </cell>
          <cell r="GT313" t="e">
            <v>#N/A</v>
          </cell>
          <cell r="GU313" t="e">
            <v>#N/A</v>
          </cell>
          <cell r="GV313" t="e">
            <v>#N/A</v>
          </cell>
          <cell r="GW313" t="e">
            <v>#N/A</v>
          </cell>
          <cell r="GX313" t="e">
            <v>#N/A</v>
          </cell>
          <cell r="GY313" t="e">
            <v>#N/A</v>
          </cell>
          <cell r="GZ313" t="e">
            <v>#N/A</v>
          </cell>
          <cell r="HA313" t="e">
            <v>#N/A</v>
          </cell>
          <cell r="HB313" t="e">
            <v>#N/A</v>
          </cell>
          <cell r="HC313" t="e">
            <v>#N/A</v>
          </cell>
          <cell r="HD313" t="e">
            <v>#N/A</v>
          </cell>
          <cell r="HE313" t="e">
            <v>#N/A</v>
          </cell>
          <cell r="HF313" t="e">
            <v>#N/A</v>
          </cell>
          <cell r="HG313" t="e">
            <v>#N/A</v>
          </cell>
          <cell r="HH313" t="e">
            <v>#N/A</v>
          </cell>
          <cell r="HI313" t="e">
            <v>#N/A</v>
          </cell>
          <cell r="HJ313" t="e">
            <v>#N/A</v>
          </cell>
          <cell r="HK313" t="e">
            <v>#N/A</v>
          </cell>
          <cell r="HL313" t="e">
            <v>#N/A</v>
          </cell>
          <cell r="HM313" t="e">
            <v>#N/A</v>
          </cell>
          <cell r="HN313" t="e">
            <v>#N/A</v>
          </cell>
          <cell r="HO313" t="e">
            <v>#N/A</v>
          </cell>
          <cell r="HP313" t="e">
            <v>#N/A</v>
          </cell>
          <cell r="HQ313" t="e">
            <v>#N/A</v>
          </cell>
          <cell r="HR313" t="e">
            <v>#N/A</v>
          </cell>
          <cell r="HS313" t="e">
            <v>#N/A</v>
          </cell>
          <cell r="HT313" t="e">
            <v>#N/A</v>
          </cell>
          <cell r="HU313" t="e">
            <v>#N/A</v>
          </cell>
          <cell r="HV313" t="e">
            <v>#N/A</v>
          </cell>
          <cell r="HW313" t="e">
            <v>#N/A</v>
          </cell>
          <cell r="HX313" t="e">
            <v>#N/A</v>
          </cell>
        </row>
        <row r="314">
          <cell r="A314" t="str">
            <v>Schmidt, Frank</v>
          </cell>
          <cell r="B314" t="str">
            <v>00118</v>
          </cell>
          <cell r="C314" t="str">
            <v>männlich</v>
          </cell>
          <cell r="D314">
            <v>0</v>
          </cell>
          <cell r="E314" t="str">
            <v>Schmidt</v>
          </cell>
          <cell r="F314" t="str">
            <v>Frank</v>
          </cell>
          <cell r="G314">
            <v>0</v>
          </cell>
          <cell r="H314" t="str">
            <v>Fürther Straße</v>
          </cell>
          <cell r="I314">
            <v>5</v>
          </cell>
          <cell r="J314">
            <v>0</v>
          </cell>
          <cell r="K314" t="str">
            <v>12309</v>
          </cell>
          <cell r="L314" t="str">
            <v>Berlin</v>
          </cell>
          <cell r="M314" t="str">
            <v>Berlin</v>
          </cell>
          <cell r="N314" t="str">
            <v>Sabine Lange</v>
          </cell>
          <cell r="O314" t="str">
            <v>Produkt Management</v>
          </cell>
          <cell r="P314" t="str">
            <v>Referent Produkte + Prozesse</v>
          </cell>
          <cell r="Q314" t="str">
            <v>Marketing B2C</v>
          </cell>
          <cell r="R314" t="str">
            <v>aktiv</v>
          </cell>
          <cell r="S314" t="str">
            <v>Tele Columbus Kundenservice GmbH</v>
          </cell>
          <cell r="T314" t="str">
            <v>TCK</v>
          </cell>
          <cell r="U314">
            <v>39356</v>
          </cell>
          <cell r="V314">
            <v>39356</v>
          </cell>
          <cell r="W314">
            <v>39356</v>
          </cell>
          <cell r="Y314">
            <v>39.5</v>
          </cell>
          <cell r="Z314">
            <v>39</v>
          </cell>
          <cell r="AA314">
            <v>38.5</v>
          </cell>
          <cell r="AC314">
            <v>0</v>
          </cell>
          <cell r="AD314">
            <v>3709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3709</v>
          </cell>
          <cell r="AL314">
            <v>0</v>
          </cell>
          <cell r="AN314" t="str">
            <v>ja</v>
          </cell>
          <cell r="AO314">
            <v>52</v>
          </cell>
          <cell r="AP314">
            <v>53</v>
          </cell>
          <cell r="AQ314">
            <v>53</v>
          </cell>
          <cell r="AR314">
            <v>53</v>
          </cell>
          <cell r="AS314">
            <v>53</v>
          </cell>
          <cell r="AT314">
            <v>53</v>
          </cell>
          <cell r="AU314">
            <v>53</v>
          </cell>
          <cell r="AV314">
            <v>53</v>
          </cell>
          <cell r="AW314">
            <v>53</v>
          </cell>
          <cell r="AX314">
            <v>53</v>
          </cell>
          <cell r="AY314">
            <v>53</v>
          </cell>
          <cell r="AZ314">
            <v>53</v>
          </cell>
          <cell r="BA314">
            <v>53</v>
          </cell>
          <cell r="BB314">
            <v>53</v>
          </cell>
          <cell r="BC314">
            <v>53</v>
          </cell>
          <cell r="BD314">
            <v>53</v>
          </cell>
          <cell r="BE314">
            <v>53</v>
          </cell>
          <cell r="BF314">
            <v>53</v>
          </cell>
          <cell r="BG314">
            <v>53</v>
          </cell>
          <cell r="BH314">
            <v>53</v>
          </cell>
          <cell r="BI314">
            <v>53</v>
          </cell>
          <cell r="BJ314">
            <v>53</v>
          </cell>
          <cell r="BK314">
            <v>53</v>
          </cell>
          <cell r="BL314">
            <v>53</v>
          </cell>
          <cell r="BM314">
            <v>53</v>
          </cell>
          <cell r="BN314">
            <v>54</v>
          </cell>
          <cell r="BO314">
            <v>54</v>
          </cell>
          <cell r="BP314">
            <v>54</v>
          </cell>
          <cell r="BQ314">
            <v>54</v>
          </cell>
          <cell r="BR314">
            <v>53</v>
          </cell>
          <cell r="BS314">
            <v>54</v>
          </cell>
          <cell r="BU314">
            <v>5</v>
          </cell>
          <cell r="BV314">
            <v>5</v>
          </cell>
          <cell r="BW314">
            <v>5</v>
          </cell>
          <cell r="BX314">
            <v>5</v>
          </cell>
          <cell r="BY314">
            <v>5</v>
          </cell>
          <cell r="BZ314">
            <v>5</v>
          </cell>
          <cell r="CA314">
            <v>5</v>
          </cell>
          <cell r="CB314">
            <v>5</v>
          </cell>
          <cell r="CC314">
            <v>5</v>
          </cell>
          <cell r="CD314">
            <v>5</v>
          </cell>
          <cell r="CE314">
            <v>5</v>
          </cell>
          <cell r="CF314">
            <v>5</v>
          </cell>
          <cell r="CG314">
            <v>5</v>
          </cell>
          <cell r="CH314">
            <v>5</v>
          </cell>
          <cell r="CI314">
            <v>5</v>
          </cell>
          <cell r="CJ314">
            <v>5</v>
          </cell>
          <cell r="CK314">
            <v>5</v>
          </cell>
          <cell r="CL314">
            <v>5</v>
          </cell>
          <cell r="CM314">
            <v>5</v>
          </cell>
          <cell r="CN314">
            <v>5</v>
          </cell>
          <cell r="CO314">
            <v>5</v>
          </cell>
          <cell r="CP314">
            <v>5</v>
          </cell>
          <cell r="CQ314">
            <v>5</v>
          </cell>
          <cell r="CR314">
            <v>5</v>
          </cell>
          <cell r="CS314">
            <v>5</v>
          </cell>
          <cell r="CT314">
            <v>5</v>
          </cell>
          <cell r="CU314">
            <v>5</v>
          </cell>
          <cell r="CV314">
            <v>5</v>
          </cell>
          <cell r="CW314">
            <v>5</v>
          </cell>
          <cell r="CX314">
            <v>5</v>
          </cell>
          <cell r="CY314">
            <v>5</v>
          </cell>
          <cell r="CZ314">
            <v>5</v>
          </cell>
          <cell r="DA314">
            <v>5</v>
          </cell>
          <cell r="DB314">
            <v>2</v>
          </cell>
          <cell r="DC314">
            <v>3</v>
          </cell>
          <cell r="DD314">
            <v>3</v>
          </cell>
          <cell r="DE314">
            <v>3</v>
          </cell>
          <cell r="DF314">
            <v>3</v>
          </cell>
          <cell r="DG314">
            <v>3</v>
          </cell>
          <cell r="DH314">
            <v>3</v>
          </cell>
          <cell r="DI314">
            <v>3</v>
          </cell>
          <cell r="DJ314">
            <v>3</v>
          </cell>
          <cell r="DK314">
            <v>3</v>
          </cell>
          <cell r="DL314">
            <v>3</v>
          </cell>
          <cell r="DM314">
            <v>3</v>
          </cell>
          <cell r="DN314">
            <v>3</v>
          </cell>
          <cell r="DO314">
            <v>3</v>
          </cell>
          <cell r="DP314">
            <v>3</v>
          </cell>
          <cell r="DQ314">
            <v>3</v>
          </cell>
          <cell r="DR314">
            <v>3</v>
          </cell>
          <cell r="DS314">
            <v>3</v>
          </cell>
          <cell r="DT314">
            <v>3</v>
          </cell>
          <cell r="DU314">
            <v>3</v>
          </cell>
          <cell r="DV314">
            <v>3</v>
          </cell>
          <cell r="DW314">
            <v>3</v>
          </cell>
          <cell r="DX314">
            <v>3</v>
          </cell>
          <cell r="DY314">
            <v>3</v>
          </cell>
          <cell r="DZ314">
            <v>3</v>
          </cell>
          <cell r="EA314">
            <v>4</v>
          </cell>
          <cell r="EB314">
            <v>4</v>
          </cell>
          <cell r="EC314">
            <v>4</v>
          </cell>
          <cell r="ED314">
            <v>4</v>
          </cell>
          <cell r="EE314">
            <v>4</v>
          </cell>
          <cell r="EF314">
            <v>0</v>
          </cell>
          <cell r="EG314">
            <v>0</v>
          </cell>
          <cell r="EH314">
            <v>2715</v>
          </cell>
          <cell r="EI314">
            <v>0</v>
          </cell>
          <cell r="EJ314">
            <v>0</v>
          </cell>
          <cell r="EK314">
            <v>994</v>
          </cell>
          <cell r="EL314">
            <v>3709</v>
          </cell>
          <cell r="EM314">
            <v>2820.9999999999995</v>
          </cell>
          <cell r="EN314">
            <v>0</v>
          </cell>
          <cell r="EO314">
            <v>0</v>
          </cell>
          <cell r="EP314">
            <v>888.00000000000045</v>
          </cell>
          <cell r="EQ314">
            <v>3709</v>
          </cell>
          <cell r="ER314">
            <v>2820.9999999999995</v>
          </cell>
          <cell r="ES314">
            <v>0</v>
          </cell>
          <cell r="ET314">
            <v>0</v>
          </cell>
          <cell r="EU314">
            <v>888.00000000000045</v>
          </cell>
          <cell r="EV314">
            <v>3709</v>
          </cell>
          <cell r="EW314">
            <v>2820.9999999999995</v>
          </cell>
          <cell r="EX314">
            <v>0</v>
          </cell>
          <cell r="EY314">
            <v>0</v>
          </cell>
          <cell r="EZ314">
            <v>888.00000000000045</v>
          </cell>
          <cell r="FA314">
            <v>3709</v>
          </cell>
          <cell r="FB314">
            <v>2863.0000000000005</v>
          </cell>
          <cell r="FC314">
            <v>0</v>
          </cell>
          <cell r="FD314">
            <v>0</v>
          </cell>
          <cell r="FE314">
            <v>888.00000000000045</v>
          </cell>
          <cell r="FF314">
            <v>3751.0000000000009</v>
          </cell>
          <cell r="FG314">
            <v>2863.0000000000005</v>
          </cell>
          <cell r="FH314">
            <v>0</v>
          </cell>
          <cell r="FI314">
            <v>0</v>
          </cell>
          <cell r="FJ314">
            <v>888.00000000000045</v>
          </cell>
          <cell r="FK314">
            <v>3751.0000000000009</v>
          </cell>
          <cell r="FL314">
            <v>2863.0000000000005</v>
          </cell>
          <cell r="FM314">
            <v>0</v>
          </cell>
          <cell r="FN314">
            <v>0</v>
          </cell>
          <cell r="FO314">
            <v>888.00000000000045</v>
          </cell>
          <cell r="FP314">
            <v>3751.0000000000009</v>
          </cell>
          <cell r="FQ314">
            <v>2863.0000000000005</v>
          </cell>
          <cell r="FR314">
            <v>0</v>
          </cell>
          <cell r="FS314">
            <v>0</v>
          </cell>
          <cell r="FT314">
            <v>888.00000000000045</v>
          </cell>
          <cell r="FU314">
            <v>3751.0000000000009</v>
          </cell>
          <cell r="FV314">
            <v>2863.0000000000005</v>
          </cell>
          <cell r="FW314">
            <v>0</v>
          </cell>
          <cell r="FX314">
            <v>0</v>
          </cell>
          <cell r="FY314">
            <v>888.00000000000045</v>
          </cell>
          <cell r="FZ314">
            <v>3751.0000000000009</v>
          </cell>
          <cell r="GA314">
            <v>2863.0000000000005</v>
          </cell>
          <cell r="GB314">
            <v>0</v>
          </cell>
          <cell r="GC314">
            <v>0</v>
          </cell>
          <cell r="GD314">
            <v>888.00000000000045</v>
          </cell>
          <cell r="GE314">
            <v>3751.0000000000009</v>
          </cell>
          <cell r="GF314">
            <v>2863</v>
          </cell>
          <cell r="GG314">
            <v>0</v>
          </cell>
          <cell r="GH314">
            <v>0</v>
          </cell>
          <cell r="GI314">
            <v>888.00000000000045</v>
          </cell>
          <cell r="GJ314">
            <v>3751.0000000000005</v>
          </cell>
          <cell r="GK314">
            <v>2863</v>
          </cell>
          <cell r="GL314">
            <v>0</v>
          </cell>
          <cell r="GM314">
            <v>0</v>
          </cell>
          <cell r="GN314">
            <v>888.00000000000045</v>
          </cell>
          <cell r="GO314">
            <v>3751.0000000000005</v>
          </cell>
          <cell r="GP314">
            <v>2863</v>
          </cell>
          <cell r="GQ314">
            <v>0</v>
          </cell>
          <cell r="GR314">
            <v>0</v>
          </cell>
          <cell r="GS314">
            <v>888.00000000000045</v>
          </cell>
          <cell r="GT314">
            <v>3751.0000000000005</v>
          </cell>
          <cell r="GU314">
            <v>2863</v>
          </cell>
          <cell r="GV314">
            <v>0</v>
          </cell>
          <cell r="GW314">
            <v>0</v>
          </cell>
          <cell r="GX314">
            <v>888.00000000000045</v>
          </cell>
          <cell r="GY314">
            <v>3751.0000000000005</v>
          </cell>
          <cell r="GZ314">
            <v>2863</v>
          </cell>
          <cell r="HA314">
            <v>0</v>
          </cell>
          <cell r="HB314">
            <v>0</v>
          </cell>
          <cell r="HC314">
            <v>888.00000000000045</v>
          </cell>
          <cell r="HD314">
            <v>3751.0000000000005</v>
          </cell>
          <cell r="HE314">
            <v>2863</v>
          </cell>
          <cell r="HF314">
            <v>0</v>
          </cell>
          <cell r="HG314">
            <v>0</v>
          </cell>
          <cell r="HH314">
            <v>888.00000000000045</v>
          </cell>
          <cell r="HI314">
            <v>3751.0000000000005</v>
          </cell>
          <cell r="HJ314">
            <v>2863</v>
          </cell>
          <cell r="HK314">
            <v>0</v>
          </cell>
          <cell r="HL314">
            <v>0</v>
          </cell>
          <cell r="HM314">
            <v>888.00000000000045</v>
          </cell>
          <cell r="HN314">
            <v>3751.0000000000005</v>
          </cell>
          <cell r="HO314">
            <v>2982</v>
          </cell>
          <cell r="HP314">
            <v>0</v>
          </cell>
          <cell r="HQ314">
            <v>0</v>
          </cell>
          <cell r="HR314">
            <v>769.00000000000045</v>
          </cell>
          <cell r="HS314">
            <v>3751.0000000000005</v>
          </cell>
          <cell r="HT314">
            <v>2982</v>
          </cell>
          <cell r="HU314">
            <v>0</v>
          </cell>
          <cell r="HV314">
            <v>0</v>
          </cell>
          <cell r="HW314">
            <v>769.00000000000045</v>
          </cell>
          <cell r="HX314">
            <v>3751.0000000000005</v>
          </cell>
        </row>
        <row r="315">
          <cell r="A315" t="str">
            <v>Schmidt, Mario</v>
          </cell>
          <cell r="B315" t="str">
            <v>00012</v>
          </cell>
          <cell r="C315" t="str">
            <v>männlich</v>
          </cell>
          <cell r="D315">
            <v>0</v>
          </cell>
          <cell r="E315" t="str">
            <v>Schmidt</v>
          </cell>
          <cell r="F315" t="str">
            <v>Mario</v>
          </cell>
          <cell r="G315">
            <v>0</v>
          </cell>
          <cell r="H315" t="str">
            <v>Robert-Blum-Straße</v>
          </cell>
          <cell r="I315">
            <v>43</v>
          </cell>
          <cell r="J315">
            <v>0</v>
          </cell>
          <cell r="K315" t="str">
            <v>06366</v>
          </cell>
          <cell r="L315" t="str">
            <v>Köthen</v>
          </cell>
          <cell r="M315" t="str">
            <v>Köthen</v>
          </cell>
          <cell r="N315" t="str">
            <v>Sabine Lange</v>
          </cell>
          <cell r="O315" t="str">
            <v>Betrieb</v>
          </cell>
          <cell r="P315" t="str">
            <v>Techniker</v>
          </cell>
          <cell r="Q315" t="str">
            <v>Network Operations</v>
          </cell>
          <cell r="R315" t="str">
            <v>aktiv</v>
          </cell>
          <cell r="S315" t="str">
            <v>Tele Columbus Service und Technik GmbH</v>
          </cell>
          <cell r="T315" t="str">
            <v>TCST</v>
          </cell>
          <cell r="U315">
            <v>33543</v>
          </cell>
          <cell r="V315">
            <v>33553</v>
          </cell>
          <cell r="W315">
            <v>38838</v>
          </cell>
          <cell r="Y315">
            <v>39.5</v>
          </cell>
          <cell r="Z315">
            <v>39</v>
          </cell>
          <cell r="AA315">
            <v>38.5</v>
          </cell>
          <cell r="AC315">
            <v>0</v>
          </cell>
          <cell r="AD315">
            <v>255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2550</v>
          </cell>
          <cell r="AL315">
            <v>0</v>
          </cell>
          <cell r="AN315" t="str">
            <v>nein</v>
          </cell>
          <cell r="AO315">
            <v>55</v>
          </cell>
          <cell r="AP315">
            <v>55</v>
          </cell>
          <cell r="AQ315">
            <v>55</v>
          </cell>
          <cell r="AR315">
            <v>55</v>
          </cell>
          <cell r="AS315">
            <v>55</v>
          </cell>
          <cell r="AT315">
            <v>55</v>
          </cell>
          <cell r="AU315">
            <v>55</v>
          </cell>
          <cell r="AV315">
            <v>55</v>
          </cell>
          <cell r="AW315">
            <v>55</v>
          </cell>
          <cell r="AX315">
            <v>55</v>
          </cell>
          <cell r="AY315">
            <v>55</v>
          </cell>
          <cell r="AZ315">
            <v>55</v>
          </cell>
          <cell r="BA315">
            <v>55</v>
          </cell>
          <cell r="BB315">
            <v>55</v>
          </cell>
          <cell r="BC315">
            <v>55</v>
          </cell>
          <cell r="BD315">
            <v>55</v>
          </cell>
          <cell r="BE315">
            <v>55</v>
          </cell>
          <cell r="BF315">
            <v>55</v>
          </cell>
          <cell r="BG315">
            <v>55</v>
          </cell>
          <cell r="BH315">
            <v>55</v>
          </cell>
          <cell r="BI315">
            <v>55</v>
          </cell>
          <cell r="BJ315">
            <v>55</v>
          </cell>
          <cell r="BK315">
            <v>55</v>
          </cell>
          <cell r="BL315">
            <v>55</v>
          </cell>
          <cell r="BM315">
            <v>55</v>
          </cell>
          <cell r="BN315">
            <v>55</v>
          </cell>
          <cell r="BO315">
            <v>55</v>
          </cell>
          <cell r="BP315">
            <v>55</v>
          </cell>
          <cell r="BQ315">
            <v>55</v>
          </cell>
          <cell r="BR315">
            <v>0</v>
          </cell>
          <cell r="BS315">
            <v>55</v>
          </cell>
          <cell r="BU315">
            <v>5</v>
          </cell>
          <cell r="BV315">
            <v>5</v>
          </cell>
          <cell r="BW315">
            <v>5</v>
          </cell>
          <cell r="BX315">
            <v>5</v>
          </cell>
          <cell r="BY315">
            <v>5</v>
          </cell>
          <cell r="BZ315">
            <v>5</v>
          </cell>
          <cell r="CA315">
            <v>5</v>
          </cell>
          <cell r="CB315">
            <v>5</v>
          </cell>
          <cell r="CC315">
            <v>5</v>
          </cell>
          <cell r="CD315">
            <v>5</v>
          </cell>
          <cell r="CE315">
            <v>5</v>
          </cell>
          <cell r="CF315">
            <v>5</v>
          </cell>
          <cell r="CG315">
            <v>5</v>
          </cell>
          <cell r="CH315">
            <v>5</v>
          </cell>
          <cell r="CI315">
            <v>5</v>
          </cell>
          <cell r="CJ315">
            <v>5</v>
          </cell>
          <cell r="CK315">
            <v>5</v>
          </cell>
          <cell r="CL315">
            <v>5</v>
          </cell>
          <cell r="CM315">
            <v>5</v>
          </cell>
          <cell r="CN315">
            <v>5</v>
          </cell>
          <cell r="CO315">
            <v>5</v>
          </cell>
          <cell r="CP315">
            <v>5</v>
          </cell>
          <cell r="CQ315">
            <v>5</v>
          </cell>
          <cell r="CR315">
            <v>5</v>
          </cell>
          <cell r="CS315">
            <v>5</v>
          </cell>
          <cell r="CT315">
            <v>5</v>
          </cell>
          <cell r="CU315">
            <v>5</v>
          </cell>
          <cell r="CV315">
            <v>5</v>
          </cell>
          <cell r="CW315">
            <v>5</v>
          </cell>
          <cell r="CX315">
            <v>5</v>
          </cell>
          <cell r="CY315">
            <v>5</v>
          </cell>
          <cell r="CZ315">
            <v>5</v>
          </cell>
          <cell r="DA315">
            <v>5</v>
          </cell>
          <cell r="DB315">
            <v>5</v>
          </cell>
          <cell r="DC315">
            <v>5</v>
          </cell>
          <cell r="DD315">
            <v>5</v>
          </cell>
          <cell r="DE315">
            <v>5</v>
          </cell>
          <cell r="DF315">
            <v>5</v>
          </cell>
          <cell r="DG315">
            <v>5</v>
          </cell>
          <cell r="DH315">
            <v>5</v>
          </cell>
          <cell r="DI315">
            <v>5</v>
          </cell>
          <cell r="DJ315">
            <v>5</v>
          </cell>
          <cell r="DK315">
            <v>5</v>
          </cell>
          <cell r="DL315">
            <v>5</v>
          </cell>
          <cell r="DM315">
            <v>5</v>
          </cell>
          <cell r="DN315">
            <v>5</v>
          </cell>
          <cell r="DO315">
            <v>5</v>
          </cell>
          <cell r="DP315">
            <v>5</v>
          </cell>
          <cell r="DQ315">
            <v>5</v>
          </cell>
          <cell r="DR315">
            <v>5</v>
          </cell>
          <cell r="DS315">
            <v>5</v>
          </cell>
          <cell r="DT315">
            <v>5</v>
          </cell>
          <cell r="DU315">
            <v>5</v>
          </cell>
          <cell r="DV315">
            <v>5</v>
          </cell>
          <cell r="DW315">
            <v>5</v>
          </cell>
          <cell r="DX315">
            <v>5</v>
          </cell>
          <cell r="DY315">
            <v>5</v>
          </cell>
          <cell r="DZ315">
            <v>5</v>
          </cell>
          <cell r="EA315">
            <v>5</v>
          </cell>
          <cell r="EB315">
            <v>5</v>
          </cell>
          <cell r="EC315">
            <v>5</v>
          </cell>
          <cell r="ED315">
            <v>5</v>
          </cell>
          <cell r="EE315">
            <v>5</v>
          </cell>
          <cell r="EF315">
            <v>-530</v>
          </cell>
          <cell r="EG315">
            <v>-132.5</v>
          </cell>
          <cell r="EH315">
            <v>3080</v>
          </cell>
          <cell r="EI315">
            <v>0</v>
          </cell>
          <cell r="EJ315">
            <v>0</v>
          </cell>
          <cell r="EK315">
            <v>0</v>
          </cell>
          <cell r="EL315">
            <v>2550</v>
          </cell>
          <cell r="EM315">
            <v>3080</v>
          </cell>
          <cell r="EN315">
            <v>0</v>
          </cell>
          <cell r="EO315">
            <v>0</v>
          </cell>
          <cell r="EP315">
            <v>0</v>
          </cell>
          <cell r="EQ315">
            <v>2550</v>
          </cell>
          <cell r="ER315">
            <v>3080</v>
          </cell>
          <cell r="ES315">
            <v>0</v>
          </cell>
          <cell r="ET315">
            <v>0</v>
          </cell>
          <cell r="EU315">
            <v>0</v>
          </cell>
          <cell r="EV315">
            <v>2550</v>
          </cell>
          <cell r="EW315">
            <v>3080</v>
          </cell>
          <cell r="EX315">
            <v>0</v>
          </cell>
          <cell r="EY315">
            <v>0</v>
          </cell>
          <cell r="EZ315">
            <v>0</v>
          </cell>
          <cell r="FA315">
            <v>2550</v>
          </cell>
          <cell r="FB315">
            <v>3126</v>
          </cell>
          <cell r="FC315">
            <v>0</v>
          </cell>
          <cell r="FD315">
            <v>0</v>
          </cell>
          <cell r="FE315">
            <v>0</v>
          </cell>
          <cell r="FF315">
            <v>2728.5</v>
          </cell>
          <cell r="FG315">
            <v>3126</v>
          </cell>
          <cell r="FH315">
            <v>0</v>
          </cell>
          <cell r="FI315">
            <v>0</v>
          </cell>
          <cell r="FJ315">
            <v>0</v>
          </cell>
          <cell r="FK315">
            <v>2728.5</v>
          </cell>
          <cell r="FL315">
            <v>3126</v>
          </cell>
          <cell r="FM315">
            <v>0</v>
          </cell>
          <cell r="FN315">
            <v>0</v>
          </cell>
          <cell r="FO315">
            <v>0</v>
          </cell>
          <cell r="FP315">
            <v>2728.5</v>
          </cell>
          <cell r="FQ315">
            <v>3126</v>
          </cell>
          <cell r="FR315">
            <v>0</v>
          </cell>
          <cell r="FS315">
            <v>0</v>
          </cell>
          <cell r="FT315">
            <v>0</v>
          </cell>
          <cell r="FU315">
            <v>2728.5</v>
          </cell>
          <cell r="FV315">
            <v>3126</v>
          </cell>
          <cell r="FW315">
            <v>0</v>
          </cell>
          <cell r="FX315">
            <v>0</v>
          </cell>
          <cell r="FY315">
            <v>0</v>
          </cell>
          <cell r="FZ315">
            <v>2728.5</v>
          </cell>
          <cell r="GA315">
            <v>3126</v>
          </cell>
          <cell r="GB315">
            <v>0</v>
          </cell>
          <cell r="GC315">
            <v>0</v>
          </cell>
          <cell r="GD315">
            <v>0</v>
          </cell>
          <cell r="GE315">
            <v>2728.5</v>
          </cell>
          <cell r="GF315">
            <v>3126.0000000000005</v>
          </cell>
          <cell r="GG315">
            <v>0</v>
          </cell>
          <cell r="GH315">
            <v>0</v>
          </cell>
          <cell r="GI315">
            <v>0</v>
          </cell>
          <cell r="GJ315">
            <v>2728.5000000000005</v>
          </cell>
          <cell r="GK315">
            <v>3126.0000000000005</v>
          </cell>
          <cell r="GL315">
            <v>0</v>
          </cell>
          <cell r="GM315">
            <v>0</v>
          </cell>
          <cell r="GN315">
            <v>0</v>
          </cell>
          <cell r="GO315">
            <v>2728.5000000000005</v>
          </cell>
          <cell r="GP315">
            <v>3126.0000000000005</v>
          </cell>
          <cell r="GQ315">
            <v>0</v>
          </cell>
          <cell r="GR315">
            <v>0</v>
          </cell>
          <cell r="GS315">
            <v>0</v>
          </cell>
          <cell r="GT315">
            <v>2728.5000000000005</v>
          </cell>
          <cell r="GU315">
            <v>3126.0000000000005</v>
          </cell>
          <cell r="GV315">
            <v>0</v>
          </cell>
          <cell r="GW315">
            <v>0</v>
          </cell>
          <cell r="GX315">
            <v>0</v>
          </cell>
          <cell r="GY315">
            <v>2728.5000000000005</v>
          </cell>
          <cell r="GZ315">
            <v>3126.0000000000005</v>
          </cell>
          <cell r="HA315">
            <v>0</v>
          </cell>
          <cell r="HB315">
            <v>0</v>
          </cell>
          <cell r="HC315">
            <v>0</v>
          </cell>
          <cell r="HD315">
            <v>2728.5000000000005</v>
          </cell>
          <cell r="HE315">
            <v>3126.0000000000005</v>
          </cell>
          <cell r="HF315">
            <v>0</v>
          </cell>
          <cell r="HG315">
            <v>0</v>
          </cell>
          <cell r="HH315">
            <v>0</v>
          </cell>
          <cell r="HI315">
            <v>2728.5000000000005</v>
          </cell>
          <cell r="HJ315">
            <v>3126</v>
          </cell>
          <cell r="HK315">
            <v>0</v>
          </cell>
          <cell r="HL315">
            <v>0</v>
          </cell>
          <cell r="HM315">
            <v>0</v>
          </cell>
          <cell r="HN315">
            <v>2861</v>
          </cell>
          <cell r="HO315">
            <v>3126</v>
          </cell>
          <cell r="HP315">
            <v>0</v>
          </cell>
          <cell r="HQ315">
            <v>0</v>
          </cell>
          <cell r="HR315">
            <v>0</v>
          </cell>
          <cell r="HS315">
            <v>2993.5</v>
          </cell>
          <cell r="HT315">
            <v>3126</v>
          </cell>
          <cell r="HU315">
            <v>0</v>
          </cell>
          <cell r="HV315">
            <v>0</v>
          </cell>
          <cell r="HW315">
            <v>0</v>
          </cell>
          <cell r="HX315">
            <v>3126</v>
          </cell>
        </row>
        <row r="316">
          <cell r="A316" t="str">
            <v>Schmidt, Nicole</v>
          </cell>
          <cell r="B316" t="str">
            <v>00181</v>
          </cell>
          <cell r="C316" t="str">
            <v>weiblich</v>
          </cell>
          <cell r="D316">
            <v>0</v>
          </cell>
          <cell r="E316" t="str">
            <v>Schmidt</v>
          </cell>
          <cell r="F316" t="str">
            <v>Nicole</v>
          </cell>
          <cell r="G316">
            <v>0</v>
          </cell>
          <cell r="H316" t="str">
            <v>Säntisstraße</v>
          </cell>
          <cell r="I316">
            <v>80</v>
          </cell>
          <cell r="J316">
            <v>0</v>
          </cell>
          <cell r="K316" t="str">
            <v>12277</v>
          </cell>
          <cell r="L316" t="str">
            <v>Berlin</v>
          </cell>
          <cell r="M316" t="str">
            <v>Berlin</v>
          </cell>
          <cell r="N316" t="str">
            <v>Anke Junker und Silke Möller</v>
          </cell>
          <cell r="O316" t="str">
            <v>Zentrale Dienste (B)</v>
          </cell>
          <cell r="P316" t="str">
            <v>Zentrale Dienste</v>
          </cell>
          <cell r="Q316" t="str">
            <v>Administration</v>
          </cell>
          <cell r="R316" t="str">
            <v>aktiv</v>
          </cell>
          <cell r="S316" t="str">
            <v>Tele Columbus Kundenservice GmbH</v>
          </cell>
          <cell r="T316" t="str">
            <v>TCK</v>
          </cell>
          <cell r="U316">
            <v>39448</v>
          </cell>
          <cell r="V316">
            <v>39448</v>
          </cell>
          <cell r="W316">
            <v>39448</v>
          </cell>
          <cell r="Y316">
            <v>30</v>
          </cell>
          <cell r="Z316">
            <v>30</v>
          </cell>
          <cell r="AA316">
            <v>30</v>
          </cell>
          <cell r="AC316">
            <v>0</v>
          </cell>
          <cell r="AD316">
            <v>175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1750</v>
          </cell>
          <cell r="AL316">
            <v>0</v>
          </cell>
          <cell r="AN316" t="str">
            <v>nein</v>
          </cell>
          <cell r="AO316">
            <v>42</v>
          </cell>
          <cell r="AP316">
            <v>42</v>
          </cell>
          <cell r="AQ316">
            <v>42</v>
          </cell>
          <cell r="AR316">
            <v>42</v>
          </cell>
          <cell r="AS316">
            <v>43</v>
          </cell>
          <cell r="AT316">
            <v>43</v>
          </cell>
          <cell r="AU316">
            <v>43</v>
          </cell>
          <cell r="AV316">
            <v>43</v>
          </cell>
          <cell r="AW316">
            <v>43</v>
          </cell>
          <cell r="AX316">
            <v>43</v>
          </cell>
          <cell r="AY316">
            <v>43</v>
          </cell>
          <cell r="AZ316">
            <v>43</v>
          </cell>
          <cell r="BA316">
            <v>43</v>
          </cell>
          <cell r="BB316">
            <v>43</v>
          </cell>
          <cell r="BC316">
            <v>43</v>
          </cell>
          <cell r="BD316">
            <v>43</v>
          </cell>
          <cell r="BE316">
            <v>43</v>
          </cell>
          <cell r="BF316">
            <v>43</v>
          </cell>
          <cell r="BG316">
            <v>43</v>
          </cell>
          <cell r="BH316">
            <v>43</v>
          </cell>
          <cell r="BI316">
            <v>43</v>
          </cell>
          <cell r="BJ316">
            <v>43</v>
          </cell>
          <cell r="BK316">
            <v>43</v>
          </cell>
          <cell r="BL316">
            <v>43</v>
          </cell>
          <cell r="BM316">
            <v>43</v>
          </cell>
          <cell r="BN316">
            <v>43</v>
          </cell>
          <cell r="BO316">
            <v>43</v>
          </cell>
          <cell r="BP316">
            <v>43</v>
          </cell>
          <cell r="BQ316">
            <v>44</v>
          </cell>
          <cell r="BR316">
            <v>0</v>
          </cell>
          <cell r="BS316">
            <v>44</v>
          </cell>
          <cell r="BU316">
            <v>4</v>
          </cell>
          <cell r="BV316">
            <v>4</v>
          </cell>
          <cell r="BW316">
            <v>4</v>
          </cell>
          <cell r="BX316">
            <v>4</v>
          </cell>
          <cell r="BY316">
            <v>4</v>
          </cell>
          <cell r="BZ316">
            <v>4</v>
          </cell>
          <cell r="CA316">
            <v>4</v>
          </cell>
          <cell r="CB316">
            <v>4</v>
          </cell>
          <cell r="CC316">
            <v>4</v>
          </cell>
          <cell r="CD316">
            <v>4</v>
          </cell>
          <cell r="CE316">
            <v>4</v>
          </cell>
          <cell r="CF316">
            <v>4</v>
          </cell>
          <cell r="CG316">
            <v>4</v>
          </cell>
          <cell r="CH316">
            <v>4</v>
          </cell>
          <cell r="CI316">
            <v>4</v>
          </cell>
          <cell r="CJ316">
            <v>4</v>
          </cell>
          <cell r="CK316">
            <v>4</v>
          </cell>
          <cell r="CL316">
            <v>4</v>
          </cell>
          <cell r="CM316">
            <v>4</v>
          </cell>
          <cell r="CN316">
            <v>4</v>
          </cell>
          <cell r="CO316">
            <v>4</v>
          </cell>
          <cell r="CP316">
            <v>4</v>
          </cell>
          <cell r="CQ316">
            <v>4</v>
          </cell>
          <cell r="CR316">
            <v>4</v>
          </cell>
          <cell r="CS316">
            <v>4</v>
          </cell>
          <cell r="CT316">
            <v>4</v>
          </cell>
          <cell r="CU316">
            <v>4</v>
          </cell>
          <cell r="CV316">
            <v>4</v>
          </cell>
          <cell r="CW316">
            <v>4</v>
          </cell>
          <cell r="CX316">
            <v>4</v>
          </cell>
          <cell r="CY316">
            <v>4</v>
          </cell>
          <cell r="CZ316">
            <v>4</v>
          </cell>
          <cell r="DA316">
            <v>4</v>
          </cell>
          <cell r="DB316">
            <v>2</v>
          </cell>
          <cell r="DC316">
            <v>2</v>
          </cell>
          <cell r="DD316">
            <v>2</v>
          </cell>
          <cell r="DE316">
            <v>2</v>
          </cell>
          <cell r="DF316">
            <v>3</v>
          </cell>
          <cell r="DG316">
            <v>3</v>
          </cell>
          <cell r="DH316">
            <v>3</v>
          </cell>
          <cell r="DI316">
            <v>3</v>
          </cell>
          <cell r="DJ316">
            <v>3</v>
          </cell>
          <cell r="DK316">
            <v>3</v>
          </cell>
          <cell r="DL316">
            <v>3</v>
          </cell>
          <cell r="DM316">
            <v>3</v>
          </cell>
          <cell r="DN316">
            <v>3</v>
          </cell>
          <cell r="DO316">
            <v>3</v>
          </cell>
          <cell r="DP316">
            <v>3</v>
          </cell>
          <cell r="DQ316">
            <v>3</v>
          </cell>
          <cell r="DR316">
            <v>3</v>
          </cell>
          <cell r="DS316">
            <v>3</v>
          </cell>
          <cell r="DT316">
            <v>3</v>
          </cell>
          <cell r="DU316">
            <v>3</v>
          </cell>
          <cell r="DV316">
            <v>3</v>
          </cell>
          <cell r="DW316">
            <v>3</v>
          </cell>
          <cell r="DX316">
            <v>3</v>
          </cell>
          <cell r="DY316">
            <v>3</v>
          </cell>
          <cell r="DZ316">
            <v>3</v>
          </cell>
          <cell r="EA316">
            <v>3</v>
          </cell>
          <cell r="EB316">
            <v>3</v>
          </cell>
          <cell r="EC316">
            <v>3</v>
          </cell>
          <cell r="ED316">
            <v>4</v>
          </cell>
          <cell r="EE316">
            <v>4</v>
          </cell>
          <cell r="EF316">
            <v>-21.77</v>
          </cell>
          <cell r="EG316">
            <v>0</v>
          </cell>
          <cell r="EH316">
            <v>1793.9240506329113</v>
          </cell>
          <cell r="EI316">
            <v>0</v>
          </cell>
          <cell r="EJ316">
            <v>0</v>
          </cell>
          <cell r="EK316">
            <v>0</v>
          </cell>
          <cell r="EL316">
            <v>1772.1540506329113</v>
          </cell>
          <cell r="EM316">
            <v>1793.9240506329113</v>
          </cell>
          <cell r="EN316">
            <v>0</v>
          </cell>
          <cell r="EO316">
            <v>0</v>
          </cell>
          <cell r="EP316">
            <v>0</v>
          </cell>
          <cell r="EQ316">
            <v>1772.1540506329113</v>
          </cell>
          <cell r="ER316">
            <v>1793.9240506329113</v>
          </cell>
          <cell r="ES316">
            <v>0</v>
          </cell>
          <cell r="ET316">
            <v>0</v>
          </cell>
          <cell r="EU316">
            <v>0</v>
          </cell>
          <cell r="EV316">
            <v>1772.1540506329113</v>
          </cell>
          <cell r="EW316">
            <v>1793.9240506329113</v>
          </cell>
          <cell r="EX316">
            <v>0</v>
          </cell>
          <cell r="EY316">
            <v>0</v>
          </cell>
          <cell r="EZ316">
            <v>0</v>
          </cell>
          <cell r="FA316">
            <v>1772.1540506329113</v>
          </cell>
          <cell r="FB316">
            <v>1869.873417721519</v>
          </cell>
          <cell r="FC316">
            <v>0</v>
          </cell>
          <cell r="FD316">
            <v>0</v>
          </cell>
          <cell r="FE316">
            <v>0</v>
          </cell>
          <cell r="FF316">
            <v>1869.873417721519</v>
          </cell>
          <cell r="FG316">
            <v>1869.873417721519</v>
          </cell>
          <cell r="FH316">
            <v>0</v>
          </cell>
          <cell r="FI316">
            <v>0</v>
          </cell>
          <cell r="FJ316">
            <v>0</v>
          </cell>
          <cell r="FK316">
            <v>1869.873417721519</v>
          </cell>
          <cell r="FL316">
            <v>1869.873417721519</v>
          </cell>
          <cell r="FM316">
            <v>0</v>
          </cell>
          <cell r="FN316">
            <v>0</v>
          </cell>
          <cell r="FO316">
            <v>0</v>
          </cell>
          <cell r="FP316">
            <v>1869.873417721519</v>
          </cell>
          <cell r="FQ316">
            <v>1869.873417721519</v>
          </cell>
          <cell r="FR316">
            <v>0</v>
          </cell>
          <cell r="FS316">
            <v>0</v>
          </cell>
          <cell r="FT316">
            <v>0</v>
          </cell>
          <cell r="FU316">
            <v>1869.873417721519</v>
          </cell>
          <cell r="FV316">
            <v>1869.873417721519</v>
          </cell>
          <cell r="FW316">
            <v>0</v>
          </cell>
          <cell r="FX316">
            <v>0</v>
          </cell>
          <cell r="FY316">
            <v>0</v>
          </cell>
          <cell r="FZ316">
            <v>1869.873417721519</v>
          </cell>
          <cell r="GA316">
            <v>1869.873417721519</v>
          </cell>
          <cell r="GB316">
            <v>0</v>
          </cell>
          <cell r="GC316">
            <v>0</v>
          </cell>
          <cell r="GD316">
            <v>0</v>
          </cell>
          <cell r="GE316">
            <v>1869.873417721519</v>
          </cell>
          <cell r="GF316">
            <v>1893.846153846154</v>
          </cell>
          <cell r="GG316">
            <v>0</v>
          </cell>
          <cell r="GH316">
            <v>0</v>
          </cell>
          <cell r="GI316">
            <v>0</v>
          </cell>
          <cell r="GJ316">
            <v>1893.846153846154</v>
          </cell>
          <cell r="GK316">
            <v>1893.846153846154</v>
          </cell>
          <cell r="GL316">
            <v>0</v>
          </cell>
          <cell r="GM316">
            <v>0</v>
          </cell>
          <cell r="GN316">
            <v>0</v>
          </cell>
          <cell r="GO316">
            <v>1893.846153846154</v>
          </cell>
          <cell r="GP316">
            <v>1893.846153846154</v>
          </cell>
          <cell r="GQ316">
            <v>0</v>
          </cell>
          <cell r="GR316">
            <v>0</v>
          </cell>
          <cell r="GS316">
            <v>0</v>
          </cell>
          <cell r="GT316">
            <v>1893.846153846154</v>
          </cell>
          <cell r="GU316">
            <v>1893.846153846154</v>
          </cell>
          <cell r="GV316">
            <v>0</v>
          </cell>
          <cell r="GW316">
            <v>0</v>
          </cell>
          <cell r="GX316">
            <v>0</v>
          </cell>
          <cell r="GY316">
            <v>1893.846153846154</v>
          </cell>
          <cell r="GZ316">
            <v>1893.846153846154</v>
          </cell>
          <cell r="HA316">
            <v>0</v>
          </cell>
          <cell r="HB316">
            <v>0</v>
          </cell>
          <cell r="HC316">
            <v>0</v>
          </cell>
          <cell r="HD316">
            <v>1893.846153846154</v>
          </cell>
          <cell r="HE316">
            <v>1893.846153846154</v>
          </cell>
          <cell r="HF316">
            <v>0</v>
          </cell>
          <cell r="HG316">
            <v>0</v>
          </cell>
          <cell r="HH316">
            <v>0</v>
          </cell>
          <cell r="HI316">
            <v>1893.846153846154</v>
          </cell>
          <cell r="HJ316">
            <v>1918.4415584415585</v>
          </cell>
          <cell r="HK316">
            <v>0</v>
          </cell>
          <cell r="HL316">
            <v>0</v>
          </cell>
          <cell r="HM316">
            <v>0</v>
          </cell>
          <cell r="HN316">
            <v>1918.4415584415585</v>
          </cell>
          <cell r="HO316">
            <v>1961.2987012987012</v>
          </cell>
          <cell r="HP316">
            <v>0</v>
          </cell>
          <cell r="HQ316">
            <v>0</v>
          </cell>
          <cell r="HR316">
            <v>0</v>
          </cell>
          <cell r="HS316">
            <v>1961.2987012987012</v>
          </cell>
          <cell r="HT316">
            <v>1961.2987012987012</v>
          </cell>
          <cell r="HU316">
            <v>0</v>
          </cell>
          <cell r="HV316">
            <v>0</v>
          </cell>
          <cell r="HW316">
            <v>0</v>
          </cell>
          <cell r="HX316">
            <v>1961.2987012987012</v>
          </cell>
        </row>
        <row r="317">
          <cell r="A317" t="str">
            <v>Schmidt, Thomas</v>
          </cell>
          <cell r="B317" t="str">
            <v>00204</v>
          </cell>
          <cell r="C317" t="str">
            <v>männlich</v>
          </cell>
          <cell r="D317">
            <v>0</v>
          </cell>
          <cell r="E317" t="str">
            <v>Schmidt</v>
          </cell>
          <cell r="F317" t="str">
            <v>Thomas</v>
          </cell>
          <cell r="G317">
            <v>0</v>
          </cell>
          <cell r="H317" t="str">
            <v>Pappelallee</v>
          </cell>
          <cell r="I317">
            <v>34</v>
          </cell>
          <cell r="J317">
            <v>0</v>
          </cell>
          <cell r="K317" t="str">
            <v>10437</v>
          </cell>
          <cell r="L317" t="str">
            <v>Berlin</v>
          </cell>
          <cell r="M317" t="str">
            <v>Berlin</v>
          </cell>
          <cell r="N317" t="str">
            <v>Sabine Lange</v>
          </cell>
          <cell r="O317" t="str">
            <v>Infrastructure</v>
          </cell>
          <cell r="P317" t="str">
            <v>Systemadministrator</v>
          </cell>
          <cell r="Q317" t="str">
            <v>IP</v>
          </cell>
          <cell r="R317" t="str">
            <v>aktiv</v>
          </cell>
          <cell r="S317" t="str">
            <v>Tele Columbus Kundenservice GmbH</v>
          </cell>
          <cell r="T317" t="str">
            <v>TCK</v>
          </cell>
          <cell r="U317">
            <v>39569</v>
          </cell>
          <cell r="V317">
            <v>39569</v>
          </cell>
          <cell r="W317">
            <v>39569</v>
          </cell>
          <cell r="Y317">
            <v>39.5</v>
          </cell>
          <cell r="Z317">
            <v>39</v>
          </cell>
          <cell r="AA317">
            <v>38.5</v>
          </cell>
          <cell r="AC317">
            <v>0</v>
          </cell>
          <cell r="AD317">
            <v>250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2500</v>
          </cell>
          <cell r="AL317">
            <v>0</v>
          </cell>
          <cell r="AN317" t="str">
            <v>nein</v>
          </cell>
          <cell r="AO317">
            <v>52</v>
          </cell>
          <cell r="AP317">
            <v>52</v>
          </cell>
          <cell r="AQ317">
            <v>52</v>
          </cell>
          <cell r="AR317">
            <v>52</v>
          </cell>
          <cell r="AS317">
            <v>52</v>
          </cell>
          <cell r="AT317">
            <v>52</v>
          </cell>
          <cell r="AU317">
            <v>52</v>
          </cell>
          <cell r="AV317">
            <v>52</v>
          </cell>
          <cell r="AW317">
            <v>53</v>
          </cell>
          <cell r="AX317">
            <v>53</v>
          </cell>
          <cell r="AY317">
            <v>53</v>
          </cell>
          <cell r="AZ317">
            <v>53</v>
          </cell>
          <cell r="BA317">
            <v>53</v>
          </cell>
          <cell r="BB317">
            <v>53</v>
          </cell>
          <cell r="BC317">
            <v>53</v>
          </cell>
          <cell r="BD317">
            <v>53</v>
          </cell>
          <cell r="BE317">
            <v>53</v>
          </cell>
          <cell r="BF317">
            <v>53</v>
          </cell>
          <cell r="BG317">
            <v>53</v>
          </cell>
          <cell r="BH317">
            <v>53</v>
          </cell>
          <cell r="BI317">
            <v>53</v>
          </cell>
          <cell r="BJ317">
            <v>53</v>
          </cell>
          <cell r="BK317">
            <v>53</v>
          </cell>
          <cell r="BL317">
            <v>53</v>
          </cell>
          <cell r="BM317">
            <v>53</v>
          </cell>
          <cell r="BN317">
            <v>53</v>
          </cell>
          <cell r="BO317">
            <v>53</v>
          </cell>
          <cell r="BP317">
            <v>53</v>
          </cell>
          <cell r="BQ317">
            <v>53</v>
          </cell>
          <cell r="BR317" t="str">
            <v>raus</v>
          </cell>
          <cell r="BS317">
            <v>54</v>
          </cell>
          <cell r="BU317">
            <v>5</v>
          </cell>
          <cell r="BV317">
            <v>5</v>
          </cell>
          <cell r="BW317">
            <v>5</v>
          </cell>
          <cell r="BX317">
            <v>5</v>
          </cell>
          <cell r="BY317">
            <v>5</v>
          </cell>
          <cell r="BZ317">
            <v>5</v>
          </cell>
          <cell r="CA317">
            <v>5</v>
          </cell>
          <cell r="CB317">
            <v>5</v>
          </cell>
          <cell r="CC317">
            <v>5</v>
          </cell>
          <cell r="CD317">
            <v>5</v>
          </cell>
          <cell r="CE317">
            <v>5</v>
          </cell>
          <cell r="CF317">
            <v>5</v>
          </cell>
          <cell r="CG317">
            <v>5</v>
          </cell>
          <cell r="CH317">
            <v>5</v>
          </cell>
          <cell r="CI317">
            <v>5</v>
          </cell>
          <cell r="CJ317">
            <v>5</v>
          </cell>
          <cell r="CK317">
            <v>5</v>
          </cell>
          <cell r="CL317">
            <v>5</v>
          </cell>
          <cell r="CM317">
            <v>5</v>
          </cell>
          <cell r="CN317">
            <v>5</v>
          </cell>
          <cell r="CO317">
            <v>5</v>
          </cell>
          <cell r="CP317">
            <v>5</v>
          </cell>
          <cell r="CQ317">
            <v>5</v>
          </cell>
          <cell r="CR317">
            <v>5</v>
          </cell>
          <cell r="CS317">
            <v>5</v>
          </cell>
          <cell r="CT317">
            <v>5</v>
          </cell>
          <cell r="CU317">
            <v>5</v>
          </cell>
          <cell r="CV317">
            <v>5</v>
          </cell>
          <cell r="CW317">
            <v>5</v>
          </cell>
          <cell r="CX317">
            <v>5</v>
          </cell>
          <cell r="CY317">
            <v>5</v>
          </cell>
          <cell r="CZ317">
            <v>5</v>
          </cell>
          <cell r="DA317">
            <v>5</v>
          </cell>
          <cell r="DB317">
            <v>2</v>
          </cell>
          <cell r="DC317">
            <v>2</v>
          </cell>
          <cell r="DD317">
            <v>2</v>
          </cell>
          <cell r="DE317">
            <v>2</v>
          </cell>
          <cell r="DF317">
            <v>2</v>
          </cell>
          <cell r="DG317">
            <v>2</v>
          </cell>
          <cell r="DH317">
            <v>2</v>
          </cell>
          <cell r="DI317">
            <v>2</v>
          </cell>
          <cell r="DJ317">
            <v>3</v>
          </cell>
          <cell r="DK317">
            <v>3</v>
          </cell>
          <cell r="DL317">
            <v>3</v>
          </cell>
          <cell r="DM317">
            <v>3</v>
          </cell>
          <cell r="DN317">
            <v>3</v>
          </cell>
          <cell r="DO317">
            <v>3</v>
          </cell>
          <cell r="DP317">
            <v>3</v>
          </cell>
          <cell r="DQ317">
            <v>3</v>
          </cell>
          <cell r="DR317">
            <v>3</v>
          </cell>
          <cell r="DS317">
            <v>3</v>
          </cell>
          <cell r="DT317">
            <v>3</v>
          </cell>
          <cell r="DU317">
            <v>3</v>
          </cell>
          <cell r="DV317">
            <v>3</v>
          </cell>
          <cell r="DW317">
            <v>3</v>
          </cell>
          <cell r="DX317">
            <v>3</v>
          </cell>
          <cell r="DY317">
            <v>3</v>
          </cell>
          <cell r="DZ317">
            <v>3</v>
          </cell>
          <cell r="EA317">
            <v>3</v>
          </cell>
          <cell r="EB317">
            <v>3</v>
          </cell>
          <cell r="EC317">
            <v>3</v>
          </cell>
          <cell r="ED317">
            <v>3</v>
          </cell>
          <cell r="EE317">
            <v>4</v>
          </cell>
          <cell r="EF317">
            <v>-215</v>
          </cell>
          <cell r="EG317">
            <v>0</v>
          </cell>
          <cell r="EH317">
            <v>2715</v>
          </cell>
          <cell r="EI317">
            <v>0</v>
          </cell>
          <cell r="EJ317">
            <v>0</v>
          </cell>
          <cell r="EK317">
            <v>0</v>
          </cell>
          <cell r="EL317">
            <v>2500</v>
          </cell>
          <cell r="EM317">
            <v>2715</v>
          </cell>
          <cell r="EN317">
            <v>0</v>
          </cell>
          <cell r="EO317">
            <v>0</v>
          </cell>
          <cell r="EP317">
            <v>0</v>
          </cell>
          <cell r="EQ317">
            <v>2500</v>
          </cell>
          <cell r="ER317">
            <v>2715</v>
          </cell>
          <cell r="ES317">
            <v>0</v>
          </cell>
          <cell r="ET317">
            <v>0</v>
          </cell>
          <cell r="EU317">
            <v>0</v>
          </cell>
          <cell r="EV317">
            <v>2500</v>
          </cell>
          <cell r="EW317">
            <v>2715</v>
          </cell>
          <cell r="EX317">
            <v>0</v>
          </cell>
          <cell r="EY317">
            <v>0</v>
          </cell>
          <cell r="EZ317">
            <v>0</v>
          </cell>
          <cell r="FA317">
            <v>2500</v>
          </cell>
          <cell r="FB317">
            <v>2756</v>
          </cell>
          <cell r="FC317">
            <v>0</v>
          </cell>
          <cell r="FD317">
            <v>0</v>
          </cell>
          <cell r="FE317">
            <v>0</v>
          </cell>
          <cell r="FF317">
            <v>2756</v>
          </cell>
          <cell r="FG317">
            <v>2756</v>
          </cell>
          <cell r="FH317">
            <v>0</v>
          </cell>
          <cell r="FI317">
            <v>0</v>
          </cell>
          <cell r="FJ317">
            <v>0</v>
          </cell>
          <cell r="FK317">
            <v>2756</v>
          </cell>
          <cell r="FL317">
            <v>2756</v>
          </cell>
          <cell r="FM317">
            <v>0</v>
          </cell>
          <cell r="FN317">
            <v>0</v>
          </cell>
          <cell r="FO317">
            <v>0</v>
          </cell>
          <cell r="FP317">
            <v>2756</v>
          </cell>
          <cell r="FQ317">
            <v>2756</v>
          </cell>
          <cell r="FR317">
            <v>0</v>
          </cell>
          <cell r="FS317">
            <v>0</v>
          </cell>
          <cell r="FT317">
            <v>0</v>
          </cell>
          <cell r="FU317">
            <v>2756</v>
          </cell>
          <cell r="FV317">
            <v>2863.0000000000005</v>
          </cell>
          <cell r="FW317">
            <v>0</v>
          </cell>
          <cell r="FX317">
            <v>0</v>
          </cell>
          <cell r="FY317">
            <v>0</v>
          </cell>
          <cell r="FZ317">
            <v>2863.0000000000005</v>
          </cell>
          <cell r="GA317">
            <v>2863.0000000000005</v>
          </cell>
          <cell r="GB317">
            <v>0</v>
          </cell>
          <cell r="GC317">
            <v>0</v>
          </cell>
          <cell r="GD317">
            <v>0</v>
          </cell>
          <cell r="GE317">
            <v>2863.0000000000005</v>
          </cell>
          <cell r="GF317">
            <v>2863</v>
          </cell>
          <cell r="GG317">
            <v>0</v>
          </cell>
          <cell r="GH317">
            <v>0</v>
          </cell>
          <cell r="GI317">
            <v>0</v>
          </cell>
          <cell r="GJ317">
            <v>2863</v>
          </cell>
          <cell r="GK317">
            <v>2863</v>
          </cell>
          <cell r="GL317">
            <v>0</v>
          </cell>
          <cell r="GM317">
            <v>0</v>
          </cell>
          <cell r="GN317">
            <v>0</v>
          </cell>
          <cell r="GO317">
            <v>2863</v>
          </cell>
          <cell r="GP317">
            <v>2863</v>
          </cell>
          <cell r="GQ317">
            <v>0</v>
          </cell>
          <cell r="GR317">
            <v>0</v>
          </cell>
          <cell r="GS317">
            <v>0</v>
          </cell>
          <cell r="GT317">
            <v>2863</v>
          </cell>
          <cell r="GU317">
            <v>2863</v>
          </cell>
          <cell r="GV317">
            <v>0</v>
          </cell>
          <cell r="GW317">
            <v>0</v>
          </cell>
          <cell r="GX317">
            <v>0</v>
          </cell>
          <cell r="GY317">
            <v>2863</v>
          </cell>
          <cell r="GZ317">
            <v>2863</v>
          </cell>
          <cell r="HA317">
            <v>0</v>
          </cell>
          <cell r="HB317">
            <v>0</v>
          </cell>
          <cell r="HC317">
            <v>0</v>
          </cell>
          <cell r="HD317">
            <v>2863</v>
          </cell>
          <cell r="HE317">
            <v>2863</v>
          </cell>
          <cell r="HF317">
            <v>0</v>
          </cell>
          <cell r="HG317">
            <v>0</v>
          </cell>
          <cell r="HH317">
            <v>0</v>
          </cell>
          <cell r="HI317">
            <v>2863</v>
          </cell>
          <cell r="HJ317">
            <v>2863</v>
          </cell>
          <cell r="HK317">
            <v>0</v>
          </cell>
          <cell r="HL317">
            <v>0</v>
          </cell>
          <cell r="HM317">
            <v>0</v>
          </cell>
          <cell r="HN317">
            <v>2863</v>
          </cell>
          <cell r="HO317">
            <v>2863</v>
          </cell>
          <cell r="HP317">
            <v>0</v>
          </cell>
          <cell r="HQ317">
            <v>0</v>
          </cell>
          <cell r="HR317">
            <v>0</v>
          </cell>
          <cell r="HS317">
            <v>2863</v>
          </cell>
          <cell r="HT317">
            <v>2982</v>
          </cell>
          <cell r="HU317">
            <v>0</v>
          </cell>
          <cell r="HV317">
            <v>0</v>
          </cell>
          <cell r="HW317">
            <v>0</v>
          </cell>
          <cell r="HX317">
            <v>2982</v>
          </cell>
        </row>
        <row r="318">
          <cell r="A318" t="str">
            <v>Schmitt, Ingrid</v>
          </cell>
          <cell r="B318" t="str">
            <v>00038</v>
          </cell>
          <cell r="C318" t="str">
            <v>weiblich</v>
          </cell>
          <cell r="D318">
            <v>0</v>
          </cell>
          <cell r="E318" t="str">
            <v>Schmitt</v>
          </cell>
          <cell r="F318" t="str">
            <v>Ingrid</v>
          </cell>
          <cell r="G318">
            <v>0</v>
          </cell>
          <cell r="H318" t="str">
            <v>Tropfsteinweg</v>
          </cell>
          <cell r="I318">
            <v>23</v>
          </cell>
          <cell r="J318" t="str">
            <v>g</v>
          </cell>
          <cell r="K318" t="str">
            <v>12349</v>
          </cell>
          <cell r="L318" t="str">
            <v>Berlin</v>
          </cell>
          <cell r="M318" t="str">
            <v>Berlin</v>
          </cell>
          <cell r="N318" t="str">
            <v>Gisela Liebisch-Socha und Dorothee Hampel</v>
          </cell>
          <cell r="O318" t="str">
            <v>Mittelstandsvertrieb</v>
          </cell>
          <cell r="P318" t="str">
            <v>Vertriebsbeauftragte</v>
          </cell>
          <cell r="Q318" t="str">
            <v>Regional Sales B2B</v>
          </cell>
          <cell r="R318" t="str">
            <v>aktiv</v>
          </cell>
          <cell r="S318" t="str">
            <v>Tele Columbus Vertriebs GmbH</v>
          </cell>
          <cell r="T318" t="str">
            <v>TCV</v>
          </cell>
          <cell r="U318">
            <v>39448</v>
          </cell>
          <cell r="V318">
            <v>39448</v>
          </cell>
          <cell r="W318">
            <v>39448</v>
          </cell>
          <cell r="Y318">
            <v>39.5</v>
          </cell>
          <cell r="Z318">
            <v>39</v>
          </cell>
          <cell r="AA318">
            <v>38.5</v>
          </cell>
          <cell r="AC318">
            <v>0</v>
          </cell>
          <cell r="AD318">
            <v>327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3270</v>
          </cell>
          <cell r="AL318">
            <v>0</v>
          </cell>
          <cell r="AN318" t="str">
            <v>nein</v>
          </cell>
          <cell r="AO318">
            <v>62</v>
          </cell>
          <cell r="AP318">
            <v>62</v>
          </cell>
          <cell r="AQ318">
            <v>62</v>
          </cell>
          <cell r="AR318">
            <v>62</v>
          </cell>
          <cell r="AS318">
            <v>63</v>
          </cell>
          <cell r="AT318">
            <v>63</v>
          </cell>
          <cell r="AU318">
            <v>63</v>
          </cell>
          <cell r="AV318">
            <v>63</v>
          </cell>
          <cell r="AW318">
            <v>63</v>
          </cell>
          <cell r="AX318">
            <v>63</v>
          </cell>
          <cell r="AY318">
            <v>63</v>
          </cell>
          <cell r="AZ318">
            <v>63</v>
          </cell>
          <cell r="BA318">
            <v>63</v>
          </cell>
          <cell r="BB318">
            <v>63</v>
          </cell>
          <cell r="BC318">
            <v>63</v>
          </cell>
          <cell r="BD318">
            <v>63</v>
          </cell>
          <cell r="BE318">
            <v>63</v>
          </cell>
          <cell r="BF318">
            <v>63</v>
          </cell>
          <cell r="BG318">
            <v>63</v>
          </cell>
          <cell r="BH318">
            <v>63</v>
          </cell>
          <cell r="BI318">
            <v>63</v>
          </cell>
          <cell r="BJ318">
            <v>63</v>
          </cell>
          <cell r="BK318">
            <v>63</v>
          </cell>
          <cell r="BL318">
            <v>63</v>
          </cell>
          <cell r="BM318">
            <v>63</v>
          </cell>
          <cell r="BN318">
            <v>63</v>
          </cell>
          <cell r="BO318">
            <v>63</v>
          </cell>
          <cell r="BP318">
            <v>63</v>
          </cell>
          <cell r="BQ318">
            <v>64</v>
          </cell>
          <cell r="BR318">
            <v>0</v>
          </cell>
          <cell r="BS318">
            <v>64</v>
          </cell>
          <cell r="BU318">
            <v>6</v>
          </cell>
          <cell r="BV318">
            <v>6</v>
          </cell>
          <cell r="BW318">
            <v>6</v>
          </cell>
          <cell r="BX318">
            <v>6</v>
          </cell>
          <cell r="BY318">
            <v>6</v>
          </cell>
          <cell r="BZ318">
            <v>6</v>
          </cell>
          <cell r="CA318">
            <v>6</v>
          </cell>
          <cell r="CB318">
            <v>6</v>
          </cell>
          <cell r="CC318">
            <v>6</v>
          </cell>
          <cell r="CD318">
            <v>6</v>
          </cell>
          <cell r="CE318">
            <v>6</v>
          </cell>
          <cell r="CF318">
            <v>6</v>
          </cell>
          <cell r="CG318">
            <v>6</v>
          </cell>
          <cell r="CH318">
            <v>6</v>
          </cell>
          <cell r="CI318">
            <v>6</v>
          </cell>
          <cell r="CJ318">
            <v>6</v>
          </cell>
          <cell r="CK318">
            <v>6</v>
          </cell>
          <cell r="CL318">
            <v>6</v>
          </cell>
          <cell r="CM318">
            <v>6</v>
          </cell>
          <cell r="CN318">
            <v>6</v>
          </cell>
          <cell r="CO318">
            <v>6</v>
          </cell>
          <cell r="CP318">
            <v>6</v>
          </cell>
          <cell r="CQ318">
            <v>6</v>
          </cell>
          <cell r="CR318">
            <v>6</v>
          </cell>
          <cell r="CS318">
            <v>6</v>
          </cell>
          <cell r="CT318">
            <v>6</v>
          </cell>
          <cell r="CU318">
            <v>6</v>
          </cell>
          <cell r="CV318">
            <v>6</v>
          </cell>
          <cell r="CW318">
            <v>6</v>
          </cell>
          <cell r="CX318">
            <v>6</v>
          </cell>
          <cell r="CY318">
            <v>6</v>
          </cell>
          <cell r="CZ318">
            <v>6</v>
          </cell>
          <cell r="DA318">
            <v>6</v>
          </cell>
          <cell r="DB318">
            <v>2</v>
          </cell>
          <cell r="DC318">
            <v>2</v>
          </cell>
          <cell r="DD318">
            <v>2</v>
          </cell>
          <cell r="DE318">
            <v>2</v>
          </cell>
          <cell r="DF318">
            <v>3</v>
          </cell>
          <cell r="DG318">
            <v>3</v>
          </cell>
          <cell r="DH318">
            <v>3</v>
          </cell>
          <cell r="DI318">
            <v>3</v>
          </cell>
          <cell r="DJ318">
            <v>3</v>
          </cell>
          <cell r="DK318">
            <v>3</v>
          </cell>
          <cell r="DL318">
            <v>3</v>
          </cell>
          <cell r="DM318">
            <v>3</v>
          </cell>
          <cell r="DN318">
            <v>3</v>
          </cell>
          <cell r="DO318">
            <v>3</v>
          </cell>
          <cell r="DP318">
            <v>3</v>
          </cell>
          <cell r="DQ318">
            <v>3</v>
          </cell>
          <cell r="DR318">
            <v>3</v>
          </cell>
          <cell r="DS318">
            <v>3</v>
          </cell>
          <cell r="DT318">
            <v>3</v>
          </cell>
          <cell r="DU318">
            <v>3</v>
          </cell>
          <cell r="DV318">
            <v>3</v>
          </cell>
          <cell r="DW318">
            <v>3</v>
          </cell>
          <cell r="DX318">
            <v>3</v>
          </cell>
          <cell r="DY318">
            <v>3</v>
          </cell>
          <cell r="DZ318">
            <v>3</v>
          </cell>
          <cell r="EA318">
            <v>3</v>
          </cell>
          <cell r="EB318">
            <v>3</v>
          </cell>
          <cell r="EC318">
            <v>3</v>
          </cell>
          <cell r="ED318">
            <v>4</v>
          </cell>
          <cell r="EE318">
            <v>4</v>
          </cell>
          <cell r="EF318">
            <v>-41</v>
          </cell>
          <cell r="EG318">
            <v>0</v>
          </cell>
          <cell r="EH318">
            <v>3311</v>
          </cell>
          <cell r="EI318">
            <v>0</v>
          </cell>
          <cell r="EJ318">
            <v>0</v>
          </cell>
          <cell r="EK318">
            <v>0</v>
          </cell>
          <cell r="EL318">
            <v>3270</v>
          </cell>
          <cell r="EM318">
            <v>3311</v>
          </cell>
          <cell r="EN318">
            <v>0</v>
          </cell>
          <cell r="EO318">
            <v>0</v>
          </cell>
          <cell r="EP318">
            <v>0</v>
          </cell>
          <cell r="EQ318">
            <v>3270</v>
          </cell>
          <cell r="ER318">
            <v>3311</v>
          </cell>
          <cell r="ES318">
            <v>0</v>
          </cell>
          <cell r="ET318">
            <v>0</v>
          </cell>
          <cell r="EU318">
            <v>0</v>
          </cell>
          <cell r="EV318">
            <v>3270</v>
          </cell>
          <cell r="EW318">
            <v>3311</v>
          </cell>
          <cell r="EX318">
            <v>0</v>
          </cell>
          <cell r="EY318">
            <v>0</v>
          </cell>
          <cell r="EZ318">
            <v>0</v>
          </cell>
          <cell r="FA318">
            <v>3270</v>
          </cell>
          <cell r="FB318">
            <v>3643</v>
          </cell>
          <cell r="FC318">
            <v>0</v>
          </cell>
          <cell r="FD318">
            <v>0</v>
          </cell>
          <cell r="FE318">
            <v>0</v>
          </cell>
          <cell r="FF318">
            <v>3643</v>
          </cell>
          <cell r="FG318">
            <v>3643</v>
          </cell>
          <cell r="FH318">
            <v>0</v>
          </cell>
          <cell r="FI318">
            <v>0</v>
          </cell>
          <cell r="FJ318">
            <v>0</v>
          </cell>
          <cell r="FK318">
            <v>3643</v>
          </cell>
          <cell r="FL318">
            <v>3643</v>
          </cell>
          <cell r="FM318">
            <v>0</v>
          </cell>
          <cell r="FN318">
            <v>0</v>
          </cell>
          <cell r="FO318">
            <v>0</v>
          </cell>
          <cell r="FP318">
            <v>3643</v>
          </cell>
          <cell r="FQ318">
            <v>3643</v>
          </cell>
          <cell r="FR318">
            <v>0</v>
          </cell>
          <cell r="FS318">
            <v>0</v>
          </cell>
          <cell r="FT318">
            <v>0</v>
          </cell>
          <cell r="FU318">
            <v>3643</v>
          </cell>
          <cell r="FV318">
            <v>3643</v>
          </cell>
          <cell r="FW318">
            <v>0</v>
          </cell>
          <cell r="FX318">
            <v>0</v>
          </cell>
          <cell r="FY318">
            <v>0</v>
          </cell>
          <cell r="FZ318">
            <v>3643</v>
          </cell>
          <cell r="GA318">
            <v>3643</v>
          </cell>
          <cell r="GB318">
            <v>0</v>
          </cell>
          <cell r="GC318">
            <v>0</v>
          </cell>
          <cell r="GD318">
            <v>0</v>
          </cell>
          <cell r="GE318">
            <v>3643</v>
          </cell>
          <cell r="GF318">
            <v>3643</v>
          </cell>
          <cell r="GG318">
            <v>0</v>
          </cell>
          <cell r="GH318">
            <v>0</v>
          </cell>
          <cell r="GI318">
            <v>0</v>
          </cell>
          <cell r="GJ318">
            <v>3643</v>
          </cell>
          <cell r="GK318">
            <v>3643</v>
          </cell>
          <cell r="GL318">
            <v>0</v>
          </cell>
          <cell r="GM318">
            <v>0</v>
          </cell>
          <cell r="GN318">
            <v>0</v>
          </cell>
          <cell r="GO318">
            <v>3643</v>
          </cell>
          <cell r="GP318">
            <v>3643</v>
          </cell>
          <cell r="GQ318">
            <v>0</v>
          </cell>
          <cell r="GR318">
            <v>0</v>
          </cell>
          <cell r="GS318">
            <v>0</v>
          </cell>
          <cell r="GT318">
            <v>3643</v>
          </cell>
          <cell r="GU318">
            <v>3643</v>
          </cell>
          <cell r="GV318">
            <v>0</v>
          </cell>
          <cell r="GW318">
            <v>0</v>
          </cell>
          <cell r="GX318">
            <v>0</v>
          </cell>
          <cell r="GY318">
            <v>3643</v>
          </cell>
          <cell r="GZ318">
            <v>3643</v>
          </cell>
          <cell r="HA318">
            <v>0</v>
          </cell>
          <cell r="HB318">
            <v>0</v>
          </cell>
          <cell r="HC318">
            <v>0</v>
          </cell>
          <cell r="HD318">
            <v>3643</v>
          </cell>
          <cell r="HE318">
            <v>3643</v>
          </cell>
          <cell r="HF318">
            <v>0</v>
          </cell>
          <cell r="HG318">
            <v>0</v>
          </cell>
          <cell r="HH318">
            <v>0</v>
          </cell>
          <cell r="HI318">
            <v>3643</v>
          </cell>
          <cell r="HJ318">
            <v>3643</v>
          </cell>
          <cell r="HK318">
            <v>0</v>
          </cell>
          <cell r="HL318">
            <v>0</v>
          </cell>
          <cell r="HM318">
            <v>0</v>
          </cell>
          <cell r="HN318">
            <v>3643</v>
          </cell>
          <cell r="HO318">
            <v>3879</v>
          </cell>
          <cell r="HP318">
            <v>0</v>
          </cell>
          <cell r="HQ318">
            <v>0</v>
          </cell>
          <cell r="HR318">
            <v>0</v>
          </cell>
          <cell r="HS318">
            <v>3879</v>
          </cell>
          <cell r="HT318">
            <v>3879</v>
          </cell>
          <cell r="HU318">
            <v>0</v>
          </cell>
          <cell r="HV318">
            <v>0</v>
          </cell>
          <cell r="HW318">
            <v>0</v>
          </cell>
          <cell r="HX318">
            <v>3879</v>
          </cell>
        </row>
        <row r="319">
          <cell r="A319" t="str">
            <v>Schneider, Jenny</v>
          </cell>
          <cell r="B319" t="str">
            <v>3206</v>
          </cell>
          <cell r="C319" t="str">
            <v>weiblich</v>
          </cell>
          <cell r="D319">
            <v>0</v>
          </cell>
          <cell r="E319" t="str">
            <v>Schneider</v>
          </cell>
          <cell r="F319" t="str">
            <v>Jenny</v>
          </cell>
          <cell r="G319">
            <v>0</v>
          </cell>
          <cell r="H319" t="str">
            <v>Bahnhofstraße</v>
          </cell>
          <cell r="I319">
            <v>36</v>
          </cell>
          <cell r="J319">
            <v>0</v>
          </cell>
          <cell r="K319" t="str">
            <v>01809</v>
          </cell>
          <cell r="L319" t="str">
            <v>Heidenau</v>
          </cell>
          <cell r="M319" t="str">
            <v>Dresden</v>
          </cell>
          <cell r="N319" t="str">
            <v>Sabine Lange</v>
          </cell>
          <cell r="O319" t="str">
            <v>Technischer Innendienst</v>
          </cell>
          <cell r="P319" t="str">
            <v>Mitarbeiter Innendienst</v>
          </cell>
          <cell r="Q319" t="str">
            <v>Technical Administration</v>
          </cell>
          <cell r="R319" t="str">
            <v>aktiv</v>
          </cell>
          <cell r="S319" t="str">
            <v>Tele Columbus Service und Technik GmbH</v>
          </cell>
          <cell r="T319" t="str">
            <v>TCST</v>
          </cell>
          <cell r="U319">
            <v>40087</v>
          </cell>
          <cell r="V319">
            <v>40087</v>
          </cell>
          <cell r="W319">
            <v>40087</v>
          </cell>
          <cell r="Y319">
            <v>39.5</v>
          </cell>
          <cell r="Z319">
            <v>39</v>
          </cell>
          <cell r="AA319">
            <v>38.5</v>
          </cell>
          <cell r="AC319">
            <v>0</v>
          </cell>
          <cell r="AD319">
            <v>200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2000</v>
          </cell>
          <cell r="AL319">
            <v>0</v>
          </cell>
          <cell r="AN319" t="str">
            <v>ja</v>
          </cell>
          <cell r="AO319">
            <v>41</v>
          </cell>
          <cell r="AP319">
            <v>42</v>
          </cell>
          <cell r="AQ319">
            <v>42</v>
          </cell>
          <cell r="AR319">
            <v>42</v>
          </cell>
          <cell r="AS319">
            <v>42</v>
          </cell>
          <cell r="AT319">
            <v>42</v>
          </cell>
          <cell r="AU319">
            <v>42</v>
          </cell>
          <cell r="AV319">
            <v>42</v>
          </cell>
          <cell r="AW319">
            <v>42</v>
          </cell>
          <cell r="AX319">
            <v>42</v>
          </cell>
          <cell r="AY319">
            <v>42</v>
          </cell>
          <cell r="AZ319">
            <v>42</v>
          </cell>
          <cell r="BA319">
            <v>42</v>
          </cell>
          <cell r="BB319">
            <v>42</v>
          </cell>
          <cell r="BC319">
            <v>42</v>
          </cell>
          <cell r="BD319">
            <v>42</v>
          </cell>
          <cell r="BE319">
            <v>42</v>
          </cell>
          <cell r="BF319">
            <v>42</v>
          </cell>
          <cell r="BG319">
            <v>42</v>
          </cell>
          <cell r="BH319">
            <v>42</v>
          </cell>
          <cell r="BI319">
            <v>42</v>
          </cell>
          <cell r="BJ319">
            <v>42</v>
          </cell>
          <cell r="BK319">
            <v>42</v>
          </cell>
          <cell r="BL319">
            <v>42</v>
          </cell>
          <cell r="BM319">
            <v>42</v>
          </cell>
          <cell r="BN319">
            <v>43</v>
          </cell>
          <cell r="BO319">
            <v>43</v>
          </cell>
          <cell r="BP319">
            <v>43</v>
          </cell>
          <cell r="BQ319">
            <v>43</v>
          </cell>
          <cell r="BR319">
            <v>0</v>
          </cell>
          <cell r="BS319">
            <v>43</v>
          </cell>
          <cell r="BU319">
            <v>4</v>
          </cell>
          <cell r="BV319">
            <v>4</v>
          </cell>
          <cell r="BW319">
            <v>4</v>
          </cell>
          <cell r="BX319">
            <v>4</v>
          </cell>
          <cell r="BY319">
            <v>4</v>
          </cell>
          <cell r="BZ319">
            <v>4</v>
          </cell>
          <cell r="CA319">
            <v>4</v>
          </cell>
          <cell r="CB319">
            <v>4</v>
          </cell>
          <cell r="CC319">
            <v>4</v>
          </cell>
          <cell r="CD319">
            <v>4</v>
          </cell>
          <cell r="CE319">
            <v>4</v>
          </cell>
          <cell r="CF319">
            <v>4</v>
          </cell>
          <cell r="CG319">
            <v>4</v>
          </cell>
          <cell r="CH319">
            <v>4</v>
          </cell>
          <cell r="CI319">
            <v>4</v>
          </cell>
          <cell r="CJ319">
            <v>4</v>
          </cell>
          <cell r="CK319">
            <v>4</v>
          </cell>
          <cell r="CL319">
            <v>4</v>
          </cell>
          <cell r="CM319">
            <v>4</v>
          </cell>
          <cell r="CN319">
            <v>4</v>
          </cell>
          <cell r="CO319">
            <v>4</v>
          </cell>
          <cell r="CP319">
            <v>4</v>
          </cell>
          <cell r="CQ319">
            <v>4</v>
          </cell>
          <cell r="CR319">
            <v>4</v>
          </cell>
          <cell r="CS319">
            <v>4</v>
          </cell>
          <cell r="CT319">
            <v>4</v>
          </cell>
          <cell r="CU319">
            <v>4</v>
          </cell>
          <cell r="CV319">
            <v>4</v>
          </cell>
          <cell r="CW319">
            <v>4</v>
          </cell>
          <cell r="CX319">
            <v>4</v>
          </cell>
          <cell r="CY319">
            <v>4</v>
          </cell>
          <cell r="CZ319">
            <v>4</v>
          </cell>
          <cell r="DA319">
            <v>4</v>
          </cell>
          <cell r="DB319">
            <v>1</v>
          </cell>
          <cell r="DC319">
            <v>2</v>
          </cell>
          <cell r="DD319">
            <v>2</v>
          </cell>
          <cell r="DE319">
            <v>2</v>
          </cell>
          <cell r="DF319">
            <v>2</v>
          </cell>
          <cell r="DG319">
            <v>2</v>
          </cell>
          <cell r="DH319">
            <v>2</v>
          </cell>
          <cell r="DI319">
            <v>2</v>
          </cell>
          <cell r="DJ319">
            <v>2</v>
          </cell>
          <cell r="DK319">
            <v>2</v>
          </cell>
          <cell r="DL319">
            <v>2</v>
          </cell>
          <cell r="DM319">
            <v>2</v>
          </cell>
          <cell r="DN319">
            <v>2</v>
          </cell>
          <cell r="DO319">
            <v>2</v>
          </cell>
          <cell r="DP319">
            <v>2</v>
          </cell>
          <cell r="DQ319">
            <v>2</v>
          </cell>
          <cell r="DR319">
            <v>2</v>
          </cell>
          <cell r="DS319">
            <v>2</v>
          </cell>
          <cell r="DT319">
            <v>2</v>
          </cell>
          <cell r="DU319">
            <v>2</v>
          </cell>
          <cell r="DV319">
            <v>2</v>
          </cell>
          <cell r="DW319">
            <v>2</v>
          </cell>
          <cell r="DX319">
            <v>2</v>
          </cell>
          <cell r="DY319">
            <v>2</v>
          </cell>
          <cell r="DZ319">
            <v>2</v>
          </cell>
          <cell r="EA319">
            <v>3</v>
          </cell>
          <cell r="EB319">
            <v>3</v>
          </cell>
          <cell r="EC319">
            <v>3</v>
          </cell>
          <cell r="ED319">
            <v>3</v>
          </cell>
          <cell r="EE319">
            <v>3</v>
          </cell>
          <cell r="EF319">
            <v>-310</v>
          </cell>
          <cell r="EG319">
            <v>-77.5</v>
          </cell>
          <cell r="EH319">
            <v>2310</v>
          </cell>
          <cell r="EI319">
            <v>0</v>
          </cell>
          <cell r="EJ319">
            <v>0</v>
          </cell>
          <cell r="EK319">
            <v>0</v>
          </cell>
          <cell r="EL319">
            <v>2000</v>
          </cell>
          <cell r="EM319">
            <v>2362</v>
          </cell>
          <cell r="EN319">
            <v>0</v>
          </cell>
          <cell r="EO319">
            <v>0</v>
          </cell>
          <cell r="EP319">
            <v>0</v>
          </cell>
          <cell r="EQ319">
            <v>2052</v>
          </cell>
          <cell r="ER319">
            <v>2362</v>
          </cell>
          <cell r="ES319">
            <v>0</v>
          </cell>
          <cell r="ET319">
            <v>0</v>
          </cell>
          <cell r="EU319">
            <v>0</v>
          </cell>
          <cell r="EV319">
            <v>2052</v>
          </cell>
          <cell r="EW319">
            <v>2362</v>
          </cell>
          <cell r="EX319">
            <v>0</v>
          </cell>
          <cell r="EY319">
            <v>0</v>
          </cell>
          <cell r="EZ319">
            <v>0</v>
          </cell>
          <cell r="FA319">
            <v>2052</v>
          </cell>
          <cell r="FB319">
            <v>2397</v>
          </cell>
          <cell r="FC319">
            <v>0</v>
          </cell>
          <cell r="FD319">
            <v>0</v>
          </cell>
          <cell r="FE319">
            <v>0</v>
          </cell>
          <cell r="FF319">
            <v>2164.5</v>
          </cell>
          <cell r="FG319">
            <v>2397</v>
          </cell>
          <cell r="FH319">
            <v>0</v>
          </cell>
          <cell r="FI319">
            <v>0</v>
          </cell>
          <cell r="FJ319">
            <v>0</v>
          </cell>
          <cell r="FK319">
            <v>2164.5</v>
          </cell>
          <cell r="FL319">
            <v>2397</v>
          </cell>
          <cell r="FM319">
            <v>0</v>
          </cell>
          <cell r="FN319">
            <v>0</v>
          </cell>
          <cell r="FO319">
            <v>0</v>
          </cell>
          <cell r="FP319">
            <v>2164.5</v>
          </cell>
          <cell r="FQ319">
            <v>2397</v>
          </cell>
          <cell r="FR319">
            <v>0</v>
          </cell>
          <cell r="FS319">
            <v>0</v>
          </cell>
          <cell r="FT319">
            <v>0</v>
          </cell>
          <cell r="FU319">
            <v>2164.5</v>
          </cell>
          <cell r="FV319">
            <v>2397</v>
          </cell>
          <cell r="FW319">
            <v>0</v>
          </cell>
          <cell r="FX319">
            <v>0</v>
          </cell>
          <cell r="FY319">
            <v>0</v>
          </cell>
          <cell r="FZ319">
            <v>2164.5</v>
          </cell>
          <cell r="GA319">
            <v>2397</v>
          </cell>
          <cell r="GB319">
            <v>0</v>
          </cell>
          <cell r="GC319">
            <v>0</v>
          </cell>
          <cell r="GD319">
            <v>0</v>
          </cell>
          <cell r="GE319">
            <v>2164.5</v>
          </cell>
          <cell r="GF319">
            <v>2397</v>
          </cell>
          <cell r="GG319">
            <v>0</v>
          </cell>
          <cell r="GH319">
            <v>0</v>
          </cell>
          <cell r="GI319">
            <v>0</v>
          </cell>
          <cell r="GJ319">
            <v>2164.5</v>
          </cell>
          <cell r="GK319">
            <v>2397</v>
          </cell>
          <cell r="GL319">
            <v>0</v>
          </cell>
          <cell r="GM319">
            <v>0</v>
          </cell>
          <cell r="GN319">
            <v>0</v>
          </cell>
          <cell r="GO319">
            <v>2164.5</v>
          </cell>
          <cell r="GP319">
            <v>2397</v>
          </cell>
          <cell r="GQ319">
            <v>0</v>
          </cell>
          <cell r="GR319">
            <v>0</v>
          </cell>
          <cell r="GS319">
            <v>0</v>
          </cell>
          <cell r="GT319">
            <v>2164.5</v>
          </cell>
          <cell r="GU319">
            <v>2397</v>
          </cell>
          <cell r="GV319">
            <v>0</v>
          </cell>
          <cell r="GW319">
            <v>0</v>
          </cell>
          <cell r="GX319">
            <v>0</v>
          </cell>
          <cell r="GY319">
            <v>2164.5</v>
          </cell>
          <cell r="GZ319">
            <v>2397</v>
          </cell>
          <cell r="HA319">
            <v>0</v>
          </cell>
          <cell r="HB319">
            <v>0</v>
          </cell>
          <cell r="HC319">
            <v>0</v>
          </cell>
          <cell r="HD319">
            <v>2164.5</v>
          </cell>
          <cell r="HE319">
            <v>2397</v>
          </cell>
          <cell r="HF319">
            <v>0</v>
          </cell>
          <cell r="HG319">
            <v>0</v>
          </cell>
          <cell r="HH319">
            <v>0</v>
          </cell>
          <cell r="HI319">
            <v>2164.5</v>
          </cell>
          <cell r="HJ319">
            <v>2397</v>
          </cell>
          <cell r="HK319">
            <v>0</v>
          </cell>
          <cell r="HL319">
            <v>0</v>
          </cell>
          <cell r="HM319">
            <v>0</v>
          </cell>
          <cell r="HN319">
            <v>2242</v>
          </cell>
          <cell r="HO319">
            <v>2462</v>
          </cell>
          <cell r="HP319">
            <v>0</v>
          </cell>
          <cell r="HQ319">
            <v>0</v>
          </cell>
          <cell r="HR319">
            <v>0</v>
          </cell>
          <cell r="HS319">
            <v>2384.5</v>
          </cell>
          <cell r="HT319">
            <v>2462</v>
          </cell>
          <cell r="HU319">
            <v>0</v>
          </cell>
          <cell r="HV319">
            <v>0</v>
          </cell>
          <cell r="HW319">
            <v>0</v>
          </cell>
          <cell r="HX319">
            <v>2462</v>
          </cell>
        </row>
        <row r="320">
          <cell r="A320" t="str">
            <v>Schneider, Johanna</v>
          </cell>
          <cell r="B320" t="str">
            <v>00251</v>
          </cell>
          <cell r="C320" t="str">
            <v>weiblich</v>
          </cell>
          <cell r="D320">
            <v>0</v>
          </cell>
          <cell r="E320" t="str">
            <v>Schneider</v>
          </cell>
          <cell r="F320" t="str">
            <v>Johanna</v>
          </cell>
          <cell r="G320">
            <v>0</v>
          </cell>
          <cell r="H320" t="str">
            <v>Ruppiner Straße</v>
          </cell>
          <cell r="I320">
            <v>8</v>
          </cell>
          <cell r="J320" t="str">
            <v>-9</v>
          </cell>
          <cell r="K320" t="str">
            <v>10115</v>
          </cell>
          <cell r="L320" t="str">
            <v>Berlin</v>
          </cell>
          <cell r="M320" t="str">
            <v>Berlin</v>
          </cell>
          <cell r="N320" t="str">
            <v>Sabine Lange</v>
          </cell>
          <cell r="O320" t="str">
            <v>Marketing</v>
          </cell>
          <cell r="P320" t="str">
            <v>stv. Leitung Marketing</v>
          </cell>
          <cell r="Q320" t="str">
            <v>Marketing B2C</v>
          </cell>
          <cell r="R320" t="str">
            <v>aktiv</v>
          </cell>
          <cell r="S320" t="str">
            <v>Tele Columbus Kundenservice GmbH</v>
          </cell>
          <cell r="T320" t="str">
            <v>TCK</v>
          </cell>
          <cell r="U320">
            <v>40148</v>
          </cell>
          <cell r="V320">
            <v>40148</v>
          </cell>
          <cell r="W320">
            <v>40148</v>
          </cell>
          <cell r="Y320">
            <v>39.5</v>
          </cell>
          <cell r="Z320">
            <v>39</v>
          </cell>
          <cell r="AA320">
            <v>38.5</v>
          </cell>
          <cell r="AC320">
            <v>0</v>
          </cell>
          <cell r="AD320">
            <v>480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4800</v>
          </cell>
          <cell r="AL320">
            <v>0</v>
          </cell>
          <cell r="AN320" t="str">
            <v>nein</v>
          </cell>
          <cell r="AO320" t="str">
            <v>9999</v>
          </cell>
          <cell r="AP320" t="str">
            <v>9999</v>
          </cell>
          <cell r="AQ320" t="str">
            <v>9999</v>
          </cell>
          <cell r="AR320" t="str">
            <v>9999</v>
          </cell>
          <cell r="AS320" t="str">
            <v>9999</v>
          </cell>
          <cell r="AT320" t="str">
            <v>9999</v>
          </cell>
          <cell r="AU320" t="str">
            <v>9999</v>
          </cell>
          <cell r="AV320" t="str">
            <v>9999</v>
          </cell>
          <cell r="AW320" t="str">
            <v>9999</v>
          </cell>
          <cell r="AX320" t="str">
            <v>9999</v>
          </cell>
          <cell r="AY320" t="str">
            <v>9999</v>
          </cell>
          <cell r="AZ320" t="str">
            <v>9999</v>
          </cell>
          <cell r="BA320" t="str">
            <v>9999</v>
          </cell>
          <cell r="BB320" t="str">
            <v>9999</v>
          </cell>
          <cell r="BC320" t="str">
            <v>9999</v>
          </cell>
          <cell r="BD320" t="str">
            <v>9999</v>
          </cell>
          <cell r="BE320" t="str">
            <v>9999</v>
          </cell>
          <cell r="BF320" t="str">
            <v>9999</v>
          </cell>
          <cell r="BG320" t="str">
            <v>9999</v>
          </cell>
          <cell r="BH320" t="str">
            <v>9999</v>
          </cell>
          <cell r="BI320" t="str">
            <v>9999</v>
          </cell>
          <cell r="BJ320" t="str">
            <v>9999</v>
          </cell>
          <cell r="BK320" t="str">
            <v>9999</v>
          </cell>
          <cell r="BL320" t="str">
            <v>9999</v>
          </cell>
          <cell r="BM320" t="str">
            <v>9999</v>
          </cell>
          <cell r="BN320" t="str">
            <v>9999</v>
          </cell>
          <cell r="BO320" t="str">
            <v>9999</v>
          </cell>
          <cell r="BP320" t="str">
            <v>9999</v>
          </cell>
          <cell r="BQ320" t="str">
            <v>9999</v>
          </cell>
          <cell r="BR320">
            <v>0</v>
          </cell>
          <cell r="BS320" t="str">
            <v>AT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 t="e">
            <v>#N/A</v>
          </cell>
          <cell r="EG320" t="e">
            <v>#N/A</v>
          </cell>
          <cell r="EH320" t="e">
            <v>#N/A</v>
          </cell>
          <cell r="EI320" t="e">
            <v>#N/A</v>
          </cell>
          <cell r="EJ320" t="e">
            <v>#N/A</v>
          </cell>
          <cell r="EK320" t="e">
            <v>#N/A</v>
          </cell>
          <cell r="EL320" t="e">
            <v>#N/A</v>
          </cell>
          <cell r="EM320" t="e">
            <v>#N/A</v>
          </cell>
          <cell r="EN320" t="e">
            <v>#N/A</v>
          </cell>
          <cell r="EO320" t="e">
            <v>#N/A</v>
          </cell>
          <cell r="EP320" t="e">
            <v>#N/A</v>
          </cell>
          <cell r="EQ320" t="e">
            <v>#N/A</v>
          </cell>
          <cell r="ER320" t="e">
            <v>#N/A</v>
          </cell>
          <cell r="ES320" t="e">
            <v>#N/A</v>
          </cell>
          <cell r="ET320" t="e">
            <v>#N/A</v>
          </cell>
          <cell r="EU320" t="e">
            <v>#N/A</v>
          </cell>
          <cell r="EV320" t="e">
            <v>#N/A</v>
          </cell>
          <cell r="EW320" t="e">
            <v>#N/A</v>
          </cell>
          <cell r="EX320" t="e">
            <v>#N/A</v>
          </cell>
          <cell r="EY320" t="e">
            <v>#N/A</v>
          </cell>
          <cell r="EZ320" t="e">
            <v>#N/A</v>
          </cell>
          <cell r="FA320" t="e">
            <v>#N/A</v>
          </cell>
          <cell r="FB320" t="e">
            <v>#N/A</v>
          </cell>
          <cell r="FC320" t="e">
            <v>#N/A</v>
          </cell>
          <cell r="FD320" t="e">
            <v>#N/A</v>
          </cell>
          <cell r="FE320" t="e">
            <v>#N/A</v>
          </cell>
          <cell r="FF320" t="e">
            <v>#N/A</v>
          </cell>
          <cell r="FG320" t="e">
            <v>#N/A</v>
          </cell>
          <cell r="FH320" t="e">
            <v>#N/A</v>
          </cell>
          <cell r="FI320" t="e">
            <v>#N/A</v>
          </cell>
          <cell r="FJ320" t="e">
            <v>#N/A</v>
          </cell>
          <cell r="FK320" t="e">
            <v>#N/A</v>
          </cell>
          <cell r="FL320" t="e">
            <v>#N/A</v>
          </cell>
          <cell r="FM320" t="e">
            <v>#N/A</v>
          </cell>
          <cell r="FN320" t="e">
            <v>#N/A</v>
          </cell>
          <cell r="FO320" t="e">
            <v>#N/A</v>
          </cell>
          <cell r="FP320" t="e">
            <v>#N/A</v>
          </cell>
          <cell r="FQ320" t="e">
            <v>#N/A</v>
          </cell>
          <cell r="FR320" t="e">
            <v>#N/A</v>
          </cell>
          <cell r="FS320" t="e">
            <v>#N/A</v>
          </cell>
          <cell r="FT320" t="e">
            <v>#N/A</v>
          </cell>
          <cell r="FU320" t="e">
            <v>#N/A</v>
          </cell>
          <cell r="FV320" t="e">
            <v>#N/A</v>
          </cell>
          <cell r="FW320" t="e">
            <v>#N/A</v>
          </cell>
          <cell r="FX320" t="e">
            <v>#N/A</v>
          </cell>
          <cell r="FY320" t="e">
            <v>#N/A</v>
          </cell>
          <cell r="FZ320" t="e">
            <v>#N/A</v>
          </cell>
          <cell r="GA320" t="e">
            <v>#N/A</v>
          </cell>
          <cell r="GB320" t="e">
            <v>#N/A</v>
          </cell>
          <cell r="GC320" t="e">
            <v>#N/A</v>
          </cell>
          <cell r="GD320" t="e">
            <v>#N/A</v>
          </cell>
          <cell r="GE320" t="e">
            <v>#N/A</v>
          </cell>
          <cell r="GF320" t="e">
            <v>#N/A</v>
          </cell>
          <cell r="GG320" t="e">
            <v>#N/A</v>
          </cell>
          <cell r="GH320" t="e">
            <v>#N/A</v>
          </cell>
          <cell r="GI320" t="e">
            <v>#N/A</v>
          </cell>
          <cell r="GJ320" t="e">
            <v>#N/A</v>
          </cell>
          <cell r="GK320" t="e">
            <v>#N/A</v>
          </cell>
          <cell r="GL320" t="e">
            <v>#N/A</v>
          </cell>
          <cell r="GM320" t="e">
            <v>#N/A</v>
          </cell>
          <cell r="GN320" t="e">
            <v>#N/A</v>
          </cell>
          <cell r="GO320" t="e">
            <v>#N/A</v>
          </cell>
          <cell r="GP320" t="e">
            <v>#N/A</v>
          </cell>
          <cell r="GQ320" t="e">
            <v>#N/A</v>
          </cell>
          <cell r="GR320" t="e">
            <v>#N/A</v>
          </cell>
          <cell r="GS320" t="e">
            <v>#N/A</v>
          </cell>
          <cell r="GT320" t="e">
            <v>#N/A</v>
          </cell>
          <cell r="GU320" t="e">
            <v>#N/A</v>
          </cell>
          <cell r="GV320" t="e">
            <v>#N/A</v>
          </cell>
          <cell r="GW320" t="e">
            <v>#N/A</v>
          </cell>
          <cell r="GX320" t="e">
            <v>#N/A</v>
          </cell>
          <cell r="GY320" t="e">
            <v>#N/A</v>
          </cell>
          <cell r="GZ320" t="e">
            <v>#N/A</v>
          </cell>
          <cell r="HA320" t="e">
            <v>#N/A</v>
          </cell>
          <cell r="HB320" t="e">
            <v>#N/A</v>
          </cell>
          <cell r="HC320" t="e">
            <v>#N/A</v>
          </cell>
          <cell r="HD320" t="e">
            <v>#N/A</v>
          </cell>
          <cell r="HE320" t="e">
            <v>#N/A</v>
          </cell>
          <cell r="HF320" t="e">
            <v>#N/A</v>
          </cell>
          <cell r="HG320" t="e">
            <v>#N/A</v>
          </cell>
          <cell r="HH320" t="e">
            <v>#N/A</v>
          </cell>
          <cell r="HI320" t="e">
            <v>#N/A</v>
          </cell>
          <cell r="HJ320" t="e">
            <v>#N/A</v>
          </cell>
          <cell r="HK320" t="e">
            <v>#N/A</v>
          </cell>
          <cell r="HL320" t="e">
            <v>#N/A</v>
          </cell>
          <cell r="HM320" t="e">
            <v>#N/A</v>
          </cell>
          <cell r="HN320" t="e">
            <v>#N/A</v>
          </cell>
          <cell r="HO320" t="e">
            <v>#N/A</v>
          </cell>
          <cell r="HP320" t="e">
            <v>#N/A</v>
          </cell>
          <cell r="HQ320" t="e">
            <v>#N/A</v>
          </cell>
          <cell r="HR320" t="e">
            <v>#N/A</v>
          </cell>
          <cell r="HS320" t="e">
            <v>#N/A</v>
          </cell>
          <cell r="HT320" t="e">
            <v>#N/A</v>
          </cell>
          <cell r="HU320" t="e">
            <v>#N/A</v>
          </cell>
          <cell r="HV320" t="e">
            <v>#N/A</v>
          </cell>
          <cell r="HW320" t="e">
            <v>#N/A</v>
          </cell>
          <cell r="HX320" t="e">
            <v>#N/A</v>
          </cell>
        </row>
        <row r="321">
          <cell r="A321" t="str">
            <v>Schneider, Kerstin</v>
          </cell>
          <cell r="B321" t="str">
            <v>2290</v>
          </cell>
          <cell r="C321" t="str">
            <v>weiblich</v>
          </cell>
          <cell r="D321">
            <v>0</v>
          </cell>
          <cell r="E321" t="str">
            <v>Schneider</v>
          </cell>
          <cell r="F321" t="str">
            <v>Kerstin</v>
          </cell>
          <cell r="G321">
            <v>0</v>
          </cell>
          <cell r="H321" t="str">
            <v>Spartanerstr.</v>
          </cell>
          <cell r="I321">
            <v>4</v>
          </cell>
          <cell r="J321">
            <v>0</v>
          </cell>
          <cell r="K321" t="str">
            <v>30519</v>
          </cell>
          <cell r="L321" t="str">
            <v>Hannover</v>
          </cell>
          <cell r="M321" t="str">
            <v>Hannover</v>
          </cell>
          <cell r="N321" t="str">
            <v>Anke Junker und Silke Möller</v>
          </cell>
          <cell r="O321" t="str">
            <v>Corporate Controlling and Investor Relations</v>
          </cell>
          <cell r="P321" t="str">
            <v>Controller</v>
          </cell>
          <cell r="Q321" t="str">
            <v>Controlling</v>
          </cell>
          <cell r="R321" t="str">
            <v>aktiv</v>
          </cell>
          <cell r="S321" t="str">
            <v>Tele Columbus GmbH</v>
          </cell>
          <cell r="T321" t="str">
            <v>TC</v>
          </cell>
          <cell r="U321">
            <v>40634</v>
          </cell>
          <cell r="V321">
            <v>40634</v>
          </cell>
          <cell r="W321">
            <v>40634</v>
          </cell>
          <cell r="Y321">
            <v>38.5</v>
          </cell>
          <cell r="Z321">
            <v>38.5</v>
          </cell>
          <cell r="AA321">
            <v>38.5</v>
          </cell>
          <cell r="AC321">
            <v>0</v>
          </cell>
          <cell r="AD321">
            <v>0</v>
          </cell>
          <cell r="AE321">
            <v>400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4000</v>
          </cell>
          <cell r="AL321">
            <v>0</v>
          </cell>
          <cell r="AN321" t="str">
            <v>nein</v>
          </cell>
          <cell r="AO321" t="str">
            <v>9999</v>
          </cell>
          <cell r="AP321" t="str">
            <v>9999</v>
          </cell>
          <cell r="AQ321" t="str">
            <v>9999</v>
          </cell>
          <cell r="AR321" t="str">
            <v>9999</v>
          </cell>
          <cell r="AS321" t="str">
            <v>9999</v>
          </cell>
          <cell r="AT321" t="str">
            <v>9999</v>
          </cell>
          <cell r="AU321" t="str">
            <v>9999</v>
          </cell>
          <cell r="AV321" t="str">
            <v>9999</v>
          </cell>
          <cell r="AW321" t="str">
            <v>9999</v>
          </cell>
          <cell r="AX321" t="str">
            <v>9999</v>
          </cell>
          <cell r="AY321" t="str">
            <v>9999</v>
          </cell>
          <cell r="AZ321" t="str">
            <v>9999</v>
          </cell>
          <cell r="BA321" t="str">
            <v>9999</v>
          </cell>
          <cell r="BB321" t="str">
            <v>9999</v>
          </cell>
          <cell r="BC321" t="str">
            <v>9999</v>
          </cell>
          <cell r="BD321" t="str">
            <v>9999</v>
          </cell>
          <cell r="BE321" t="str">
            <v>9999</v>
          </cell>
          <cell r="BF321" t="str">
            <v>9999</v>
          </cell>
          <cell r="BG321" t="str">
            <v>9999</v>
          </cell>
          <cell r="BH321" t="str">
            <v>9999</v>
          </cell>
          <cell r="BI321" t="str">
            <v>9999</v>
          </cell>
          <cell r="BJ321" t="str">
            <v>9999</v>
          </cell>
          <cell r="BK321" t="str">
            <v>9999</v>
          </cell>
          <cell r="BL321" t="str">
            <v>9999</v>
          </cell>
          <cell r="BM321" t="str">
            <v>9999</v>
          </cell>
          <cell r="BN321" t="str">
            <v>9999</v>
          </cell>
          <cell r="BO321" t="str">
            <v>9999</v>
          </cell>
          <cell r="BP321" t="str">
            <v>9999</v>
          </cell>
          <cell r="BQ321" t="str">
            <v>9999</v>
          </cell>
          <cell r="BR321" t="str">
            <v>raus</v>
          </cell>
          <cell r="BS321" t="str">
            <v>AT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 t="e">
            <v>#N/A</v>
          </cell>
          <cell r="EG321" t="e">
            <v>#N/A</v>
          </cell>
          <cell r="EH321" t="e">
            <v>#N/A</v>
          </cell>
          <cell r="EI321" t="e">
            <v>#N/A</v>
          </cell>
          <cell r="EJ321" t="e">
            <v>#N/A</v>
          </cell>
          <cell r="EK321" t="e">
            <v>#N/A</v>
          </cell>
          <cell r="EL321" t="e">
            <v>#N/A</v>
          </cell>
          <cell r="EM321" t="e">
            <v>#N/A</v>
          </cell>
          <cell r="EN321" t="e">
            <v>#N/A</v>
          </cell>
          <cell r="EO321" t="e">
            <v>#N/A</v>
          </cell>
          <cell r="EP321" t="e">
            <v>#N/A</v>
          </cell>
          <cell r="EQ321" t="e">
            <v>#N/A</v>
          </cell>
          <cell r="ER321" t="e">
            <v>#N/A</v>
          </cell>
          <cell r="ES321" t="e">
            <v>#N/A</v>
          </cell>
          <cell r="ET321" t="e">
            <v>#N/A</v>
          </cell>
          <cell r="EU321" t="e">
            <v>#N/A</v>
          </cell>
          <cell r="EV321" t="e">
            <v>#N/A</v>
          </cell>
          <cell r="EW321" t="e">
            <v>#N/A</v>
          </cell>
          <cell r="EX321" t="e">
            <v>#N/A</v>
          </cell>
          <cell r="EY321" t="e">
            <v>#N/A</v>
          </cell>
          <cell r="EZ321" t="e">
            <v>#N/A</v>
          </cell>
          <cell r="FA321" t="e">
            <v>#N/A</v>
          </cell>
          <cell r="FB321" t="e">
            <v>#N/A</v>
          </cell>
          <cell r="FC321" t="e">
            <v>#N/A</v>
          </cell>
          <cell r="FD321" t="e">
            <v>#N/A</v>
          </cell>
          <cell r="FE321" t="e">
            <v>#N/A</v>
          </cell>
          <cell r="FF321" t="e">
            <v>#N/A</v>
          </cell>
          <cell r="FG321" t="e">
            <v>#N/A</v>
          </cell>
          <cell r="FH321" t="e">
            <v>#N/A</v>
          </cell>
          <cell r="FI321" t="e">
            <v>#N/A</v>
          </cell>
          <cell r="FJ321" t="e">
            <v>#N/A</v>
          </cell>
          <cell r="FK321" t="e">
            <v>#N/A</v>
          </cell>
          <cell r="FL321" t="e">
            <v>#N/A</v>
          </cell>
          <cell r="FM321" t="e">
            <v>#N/A</v>
          </cell>
          <cell r="FN321" t="e">
            <v>#N/A</v>
          </cell>
          <cell r="FO321" t="e">
            <v>#N/A</v>
          </cell>
          <cell r="FP321" t="e">
            <v>#N/A</v>
          </cell>
          <cell r="FQ321" t="e">
            <v>#N/A</v>
          </cell>
          <cell r="FR321" t="e">
            <v>#N/A</v>
          </cell>
          <cell r="FS321" t="e">
            <v>#N/A</v>
          </cell>
          <cell r="FT321" t="e">
            <v>#N/A</v>
          </cell>
          <cell r="FU321" t="e">
            <v>#N/A</v>
          </cell>
          <cell r="FV321" t="e">
            <v>#N/A</v>
          </cell>
          <cell r="FW321" t="e">
            <v>#N/A</v>
          </cell>
          <cell r="FX321" t="e">
            <v>#N/A</v>
          </cell>
          <cell r="FY321" t="e">
            <v>#N/A</v>
          </cell>
          <cell r="FZ321" t="e">
            <v>#N/A</v>
          </cell>
          <cell r="GA321" t="e">
            <v>#N/A</v>
          </cell>
          <cell r="GB321" t="e">
            <v>#N/A</v>
          </cell>
          <cell r="GC321" t="e">
            <v>#N/A</v>
          </cell>
          <cell r="GD321" t="e">
            <v>#N/A</v>
          </cell>
          <cell r="GE321" t="e">
            <v>#N/A</v>
          </cell>
          <cell r="GF321" t="e">
            <v>#N/A</v>
          </cell>
          <cell r="GG321" t="e">
            <v>#N/A</v>
          </cell>
          <cell r="GH321" t="e">
            <v>#N/A</v>
          </cell>
          <cell r="GI321" t="e">
            <v>#N/A</v>
          </cell>
          <cell r="GJ321" t="e">
            <v>#N/A</v>
          </cell>
          <cell r="GK321" t="e">
            <v>#N/A</v>
          </cell>
          <cell r="GL321" t="e">
            <v>#N/A</v>
          </cell>
          <cell r="GM321" t="e">
            <v>#N/A</v>
          </cell>
          <cell r="GN321" t="e">
            <v>#N/A</v>
          </cell>
          <cell r="GO321" t="e">
            <v>#N/A</v>
          </cell>
          <cell r="GP321" t="e">
            <v>#N/A</v>
          </cell>
          <cell r="GQ321" t="e">
            <v>#N/A</v>
          </cell>
          <cell r="GR321" t="e">
            <v>#N/A</v>
          </cell>
          <cell r="GS321" t="e">
            <v>#N/A</v>
          </cell>
          <cell r="GT321" t="e">
            <v>#N/A</v>
          </cell>
          <cell r="GU321" t="e">
            <v>#N/A</v>
          </cell>
          <cell r="GV321" t="e">
            <v>#N/A</v>
          </cell>
          <cell r="GW321" t="e">
            <v>#N/A</v>
          </cell>
          <cell r="GX321" t="e">
            <v>#N/A</v>
          </cell>
          <cell r="GY321" t="e">
            <v>#N/A</v>
          </cell>
          <cell r="GZ321" t="e">
            <v>#N/A</v>
          </cell>
          <cell r="HA321" t="e">
            <v>#N/A</v>
          </cell>
          <cell r="HB321" t="e">
            <v>#N/A</v>
          </cell>
          <cell r="HC321" t="e">
            <v>#N/A</v>
          </cell>
          <cell r="HD321" t="e">
            <v>#N/A</v>
          </cell>
          <cell r="HE321" t="e">
            <v>#N/A</v>
          </cell>
          <cell r="HF321" t="e">
            <v>#N/A</v>
          </cell>
          <cell r="HG321" t="e">
            <v>#N/A</v>
          </cell>
          <cell r="HH321" t="e">
            <v>#N/A</v>
          </cell>
          <cell r="HI321" t="e">
            <v>#N/A</v>
          </cell>
          <cell r="HJ321" t="e">
            <v>#N/A</v>
          </cell>
          <cell r="HK321" t="e">
            <v>#N/A</v>
          </cell>
          <cell r="HL321" t="e">
            <v>#N/A</v>
          </cell>
          <cell r="HM321" t="e">
            <v>#N/A</v>
          </cell>
          <cell r="HN321" t="e">
            <v>#N/A</v>
          </cell>
          <cell r="HO321" t="e">
            <v>#N/A</v>
          </cell>
          <cell r="HP321" t="e">
            <v>#N/A</v>
          </cell>
          <cell r="HQ321" t="e">
            <v>#N/A</v>
          </cell>
          <cell r="HR321" t="e">
            <v>#N/A</v>
          </cell>
          <cell r="HS321" t="e">
            <v>#N/A</v>
          </cell>
          <cell r="HT321" t="e">
            <v>#N/A</v>
          </cell>
          <cell r="HU321" t="e">
            <v>#N/A</v>
          </cell>
          <cell r="HV321" t="e">
            <v>#N/A</v>
          </cell>
          <cell r="HW321" t="e">
            <v>#N/A</v>
          </cell>
          <cell r="HX321" t="e">
            <v>#N/A</v>
          </cell>
        </row>
        <row r="322">
          <cell r="A322" t="str">
            <v>Schneider, Ralf</v>
          </cell>
          <cell r="B322" t="str">
            <v>2238</v>
          </cell>
          <cell r="C322" t="str">
            <v>männlich</v>
          </cell>
          <cell r="D322">
            <v>0</v>
          </cell>
          <cell r="E322" t="str">
            <v>Schneider</v>
          </cell>
          <cell r="F322" t="str">
            <v>Ralf</v>
          </cell>
          <cell r="G322">
            <v>0</v>
          </cell>
          <cell r="H322" t="str">
            <v>Geuzer Straße</v>
          </cell>
          <cell r="I322">
            <v>12</v>
          </cell>
          <cell r="J322">
            <v>0</v>
          </cell>
          <cell r="K322" t="str">
            <v>06366</v>
          </cell>
          <cell r="L322" t="str">
            <v>Köthen</v>
          </cell>
          <cell r="M322" t="str">
            <v>Köthen</v>
          </cell>
          <cell r="N322" t="str">
            <v>Anke Junker und Silke Möller</v>
          </cell>
          <cell r="O322" t="str">
            <v>Entwicklung</v>
          </cell>
          <cell r="P322" t="str">
            <v>Organisationsprogrammierer</v>
          </cell>
          <cell r="Q322" t="str">
            <v>IT</v>
          </cell>
          <cell r="R322" t="str">
            <v>aktiv</v>
          </cell>
          <cell r="S322" t="str">
            <v>TDS Tele Columbus Daten und Service GmbH</v>
          </cell>
          <cell r="T322" t="str">
            <v>TDS</v>
          </cell>
          <cell r="U322">
            <v>37347</v>
          </cell>
          <cell r="V322">
            <v>37358</v>
          </cell>
          <cell r="W322">
            <v>37358</v>
          </cell>
          <cell r="Y322">
            <v>38.5</v>
          </cell>
          <cell r="Z322">
            <v>38.5</v>
          </cell>
          <cell r="AA322">
            <v>38.5</v>
          </cell>
          <cell r="AC322">
            <v>0</v>
          </cell>
          <cell r="AD322">
            <v>0</v>
          </cell>
          <cell r="AE322">
            <v>410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4100</v>
          </cell>
          <cell r="AL322">
            <v>0</v>
          </cell>
          <cell r="AN322" t="str">
            <v>nein</v>
          </cell>
          <cell r="AO322" t="str">
            <v>9999</v>
          </cell>
          <cell r="AP322" t="str">
            <v>9999</v>
          </cell>
          <cell r="AQ322" t="str">
            <v>9999</v>
          </cell>
          <cell r="AR322" t="str">
            <v>9999</v>
          </cell>
          <cell r="AS322" t="str">
            <v>9999</v>
          </cell>
          <cell r="AT322" t="str">
            <v>9999</v>
          </cell>
          <cell r="AU322" t="str">
            <v>9999</v>
          </cell>
          <cell r="AV322" t="str">
            <v>9999</v>
          </cell>
          <cell r="AW322" t="str">
            <v>9999</v>
          </cell>
          <cell r="AX322" t="str">
            <v>9999</v>
          </cell>
          <cell r="AY322" t="str">
            <v>9999</v>
          </cell>
          <cell r="AZ322" t="str">
            <v>9999</v>
          </cell>
          <cell r="BA322" t="str">
            <v>9999</v>
          </cell>
          <cell r="BB322" t="str">
            <v>9999</v>
          </cell>
          <cell r="BC322" t="str">
            <v>9999</v>
          </cell>
          <cell r="BD322" t="str">
            <v>9999</v>
          </cell>
          <cell r="BE322" t="str">
            <v>9999</v>
          </cell>
          <cell r="BF322" t="str">
            <v>9999</v>
          </cell>
          <cell r="BG322" t="str">
            <v>9999</v>
          </cell>
          <cell r="BH322" t="str">
            <v>9999</v>
          </cell>
          <cell r="BI322" t="str">
            <v>9999</v>
          </cell>
          <cell r="BJ322" t="str">
            <v>9999</v>
          </cell>
          <cell r="BK322" t="str">
            <v>9999</v>
          </cell>
          <cell r="BL322" t="str">
            <v>9999</v>
          </cell>
          <cell r="BM322" t="str">
            <v>9999</v>
          </cell>
          <cell r="BN322" t="str">
            <v>9999</v>
          </cell>
          <cell r="BO322" t="str">
            <v>9999</v>
          </cell>
          <cell r="BP322" t="str">
            <v>9999</v>
          </cell>
          <cell r="BQ322" t="str">
            <v>9999</v>
          </cell>
          <cell r="BR322">
            <v>0</v>
          </cell>
          <cell r="BS322" t="str">
            <v>AT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 t="e">
            <v>#N/A</v>
          </cell>
          <cell r="EG322" t="e">
            <v>#N/A</v>
          </cell>
          <cell r="EH322" t="e">
            <v>#N/A</v>
          </cell>
          <cell r="EI322" t="e">
            <v>#N/A</v>
          </cell>
          <cell r="EJ322" t="e">
            <v>#N/A</v>
          </cell>
          <cell r="EK322" t="e">
            <v>#N/A</v>
          </cell>
          <cell r="EL322" t="e">
            <v>#N/A</v>
          </cell>
          <cell r="EM322" t="e">
            <v>#N/A</v>
          </cell>
          <cell r="EN322" t="e">
            <v>#N/A</v>
          </cell>
          <cell r="EO322" t="e">
            <v>#N/A</v>
          </cell>
          <cell r="EP322" t="e">
            <v>#N/A</v>
          </cell>
          <cell r="EQ322" t="e">
            <v>#N/A</v>
          </cell>
          <cell r="ER322" t="e">
            <v>#N/A</v>
          </cell>
          <cell r="ES322" t="e">
            <v>#N/A</v>
          </cell>
          <cell r="ET322" t="e">
            <v>#N/A</v>
          </cell>
          <cell r="EU322" t="e">
            <v>#N/A</v>
          </cell>
          <cell r="EV322" t="e">
            <v>#N/A</v>
          </cell>
          <cell r="EW322" t="e">
            <v>#N/A</v>
          </cell>
          <cell r="EX322" t="e">
            <v>#N/A</v>
          </cell>
          <cell r="EY322" t="e">
            <v>#N/A</v>
          </cell>
          <cell r="EZ322" t="e">
            <v>#N/A</v>
          </cell>
          <cell r="FA322" t="e">
            <v>#N/A</v>
          </cell>
          <cell r="FB322" t="e">
            <v>#N/A</v>
          </cell>
          <cell r="FC322" t="e">
            <v>#N/A</v>
          </cell>
          <cell r="FD322" t="e">
            <v>#N/A</v>
          </cell>
          <cell r="FE322" t="e">
            <v>#N/A</v>
          </cell>
          <cell r="FF322" t="e">
            <v>#N/A</v>
          </cell>
          <cell r="FG322" t="e">
            <v>#N/A</v>
          </cell>
          <cell r="FH322" t="e">
            <v>#N/A</v>
          </cell>
          <cell r="FI322" t="e">
            <v>#N/A</v>
          </cell>
          <cell r="FJ322" t="e">
            <v>#N/A</v>
          </cell>
          <cell r="FK322" t="e">
            <v>#N/A</v>
          </cell>
          <cell r="FL322" t="e">
            <v>#N/A</v>
          </cell>
          <cell r="FM322" t="e">
            <v>#N/A</v>
          </cell>
          <cell r="FN322" t="e">
            <v>#N/A</v>
          </cell>
          <cell r="FO322" t="e">
            <v>#N/A</v>
          </cell>
          <cell r="FP322" t="e">
            <v>#N/A</v>
          </cell>
          <cell r="FQ322" t="e">
            <v>#N/A</v>
          </cell>
          <cell r="FR322" t="e">
            <v>#N/A</v>
          </cell>
          <cell r="FS322" t="e">
            <v>#N/A</v>
          </cell>
          <cell r="FT322" t="e">
            <v>#N/A</v>
          </cell>
          <cell r="FU322" t="e">
            <v>#N/A</v>
          </cell>
          <cell r="FV322" t="e">
            <v>#N/A</v>
          </cell>
          <cell r="FW322" t="e">
            <v>#N/A</v>
          </cell>
          <cell r="FX322" t="e">
            <v>#N/A</v>
          </cell>
          <cell r="FY322" t="e">
            <v>#N/A</v>
          </cell>
          <cell r="FZ322" t="e">
            <v>#N/A</v>
          </cell>
          <cell r="GA322" t="e">
            <v>#N/A</v>
          </cell>
          <cell r="GB322" t="e">
            <v>#N/A</v>
          </cell>
          <cell r="GC322" t="e">
            <v>#N/A</v>
          </cell>
          <cell r="GD322" t="e">
            <v>#N/A</v>
          </cell>
          <cell r="GE322" t="e">
            <v>#N/A</v>
          </cell>
          <cell r="GF322" t="e">
            <v>#N/A</v>
          </cell>
          <cell r="GG322" t="e">
            <v>#N/A</v>
          </cell>
          <cell r="GH322" t="e">
            <v>#N/A</v>
          </cell>
          <cell r="GI322" t="e">
            <v>#N/A</v>
          </cell>
          <cell r="GJ322" t="e">
            <v>#N/A</v>
          </cell>
          <cell r="GK322" t="e">
            <v>#N/A</v>
          </cell>
          <cell r="GL322" t="e">
            <v>#N/A</v>
          </cell>
          <cell r="GM322" t="e">
            <v>#N/A</v>
          </cell>
          <cell r="GN322" t="e">
            <v>#N/A</v>
          </cell>
          <cell r="GO322" t="e">
            <v>#N/A</v>
          </cell>
          <cell r="GP322" t="e">
            <v>#N/A</v>
          </cell>
          <cell r="GQ322" t="e">
            <v>#N/A</v>
          </cell>
          <cell r="GR322" t="e">
            <v>#N/A</v>
          </cell>
          <cell r="GS322" t="e">
            <v>#N/A</v>
          </cell>
          <cell r="GT322" t="e">
            <v>#N/A</v>
          </cell>
          <cell r="GU322" t="e">
            <v>#N/A</v>
          </cell>
          <cell r="GV322" t="e">
            <v>#N/A</v>
          </cell>
          <cell r="GW322" t="e">
            <v>#N/A</v>
          </cell>
          <cell r="GX322" t="e">
            <v>#N/A</v>
          </cell>
          <cell r="GY322" t="e">
            <v>#N/A</v>
          </cell>
          <cell r="GZ322" t="e">
            <v>#N/A</v>
          </cell>
          <cell r="HA322" t="e">
            <v>#N/A</v>
          </cell>
          <cell r="HB322" t="e">
            <v>#N/A</v>
          </cell>
          <cell r="HC322" t="e">
            <v>#N/A</v>
          </cell>
          <cell r="HD322" t="e">
            <v>#N/A</v>
          </cell>
          <cell r="HE322" t="e">
            <v>#N/A</v>
          </cell>
          <cell r="HF322" t="e">
            <v>#N/A</v>
          </cell>
          <cell r="HG322" t="e">
            <v>#N/A</v>
          </cell>
          <cell r="HH322" t="e">
            <v>#N/A</v>
          </cell>
          <cell r="HI322" t="e">
            <v>#N/A</v>
          </cell>
          <cell r="HJ322" t="e">
            <v>#N/A</v>
          </cell>
          <cell r="HK322" t="e">
            <v>#N/A</v>
          </cell>
          <cell r="HL322" t="e">
            <v>#N/A</v>
          </cell>
          <cell r="HM322" t="e">
            <v>#N/A</v>
          </cell>
          <cell r="HN322" t="e">
            <v>#N/A</v>
          </cell>
          <cell r="HO322" t="e">
            <v>#N/A</v>
          </cell>
          <cell r="HP322" t="e">
            <v>#N/A</v>
          </cell>
          <cell r="HQ322" t="e">
            <v>#N/A</v>
          </cell>
          <cell r="HR322" t="e">
            <v>#N/A</v>
          </cell>
          <cell r="HS322" t="e">
            <v>#N/A</v>
          </cell>
          <cell r="HT322" t="e">
            <v>#N/A</v>
          </cell>
          <cell r="HU322" t="e">
            <v>#N/A</v>
          </cell>
          <cell r="HV322" t="e">
            <v>#N/A</v>
          </cell>
          <cell r="HW322" t="e">
            <v>#N/A</v>
          </cell>
          <cell r="HX322" t="e">
            <v>#N/A</v>
          </cell>
        </row>
        <row r="323">
          <cell r="A323" t="str">
            <v>Schneider, Toralf</v>
          </cell>
          <cell r="B323" t="str">
            <v>02020</v>
          </cell>
          <cell r="C323" t="str">
            <v>männlich</v>
          </cell>
          <cell r="D323">
            <v>0</v>
          </cell>
          <cell r="E323" t="str">
            <v>Schneider</v>
          </cell>
          <cell r="F323" t="str">
            <v>Toralf</v>
          </cell>
          <cell r="G323">
            <v>0</v>
          </cell>
          <cell r="H323" t="str">
            <v>Gustav-Fischer-Straße</v>
          </cell>
          <cell r="I323">
            <v>17</v>
          </cell>
          <cell r="J323">
            <v>0</v>
          </cell>
          <cell r="K323" t="str">
            <v>07745</v>
          </cell>
          <cell r="L323" t="str">
            <v>Jena</v>
          </cell>
          <cell r="M323" t="str">
            <v>Jena</v>
          </cell>
          <cell r="N323" t="str">
            <v>Sabine Lange</v>
          </cell>
          <cell r="O323" t="str">
            <v>Projekte</v>
          </cell>
          <cell r="P323" t="str">
            <v>Techniker</v>
          </cell>
          <cell r="Q323" t="str">
            <v>Construction</v>
          </cell>
          <cell r="R323" t="str">
            <v>aktiv</v>
          </cell>
          <cell r="S323" t="str">
            <v>Tele Columbus Service und Technik GmbH</v>
          </cell>
          <cell r="T323" t="str">
            <v>TCST</v>
          </cell>
          <cell r="U323">
            <v>36770</v>
          </cell>
          <cell r="V323">
            <v>36770</v>
          </cell>
          <cell r="W323">
            <v>38838</v>
          </cell>
          <cell r="Y323">
            <v>39.5</v>
          </cell>
          <cell r="Z323">
            <v>39</v>
          </cell>
          <cell r="AA323">
            <v>38.5</v>
          </cell>
          <cell r="AC323">
            <v>0</v>
          </cell>
          <cell r="AD323">
            <v>2255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2255</v>
          </cell>
          <cell r="AL323">
            <v>0</v>
          </cell>
          <cell r="AN323" t="str">
            <v>nein</v>
          </cell>
          <cell r="AO323">
            <v>55</v>
          </cell>
          <cell r="AP323">
            <v>55</v>
          </cell>
          <cell r="AQ323">
            <v>55</v>
          </cell>
          <cell r="AR323">
            <v>55</v>
          </cell>
          <cell r="AS323">
            <v>55</v>
          </cell>
          <cell r="AT323">
            <v>55</v>
          </cell>
          <cell r="AU323">
            <v>55</v>
          </cell>
          <cell r="AV323">
            <v>55</v>
          </cell>
          <cell r="AW323">
            <v>55</v>
          </cell>
          <cell r="AX323">
            <v>55</v>
          </cell>
          <cell r="AY323">
            <v>55</v>
          </cell>
          <cell r="AZ323">
            <v>55</v>
          </cell>
          <cell r="BA323">
            <v>55</v>
          </cell>
          <cell r="BB323">
            <v>55</v>
          </cell>
          <cell r="BC323">
            <v>55</v>
          </cell>
          <cell r="BD323">
            <v>55</v>
          </cell>
          <cell r="BE323">
            <v>55</v>
          </cell>
          <cell r="BF323">
            <v>55</v>
          </cell>
          <cell r="BG323">
            <v>55</v>
          </cell>
          <cell r="BH323">
            <v>55</v>
          </cell>
          <cell r="BI323">
            <v>55</v>
          </cell>
          <cell r="BJ323">
            <v>55</v>
          </cell>
          <cell r="BK323">
            <v>55</v>
          </cell>
          <cell r="BL323">
            <v>55</v>
          </cell>
          <cell r="BM323">
            <v>55</v>
          </cell>
          <cell r="BN323">
            <v>55</v>
          </cell>
          <cell r="BO323">
            <v>55</v>
          </cell>
          <cell r="BP323">
            <v>55</v>
          </cell>
          <cell r="BQ323">
            <v>55</v>
          </cell>
          <cell r="BR323">
            <v>0</v>
          </cell>
          <cell r="BS323">
            <v>55</v>
          </cell>
          <cell r="BU323">
            <v>5</v>
          </cell>
          <cell r="BV323">
            <v>5</v>
          </cell>
          <cell r="BW323">
            <v>5</v>
          </cell>
          <cell r="BX323">
            <v>5</v>
          </cell>
          <cell r="BY323">
            <v>5</v>
          </cell>
          <cell r="BZ323">
            <v>5</v>
          </cell>
          <cell r="CA323">
            <v>5</v>
          </cell>
          <cell r="CB323">
            <v>5</v>
          </cell>
          <cell r="CC323">
            <v>5</v>
          </cell>
          <cell r="CD323">
            <v>5</v>
          </cell>
          <cell r="CE323">
            <v>5</v>
          </cell>
          <cell r="CF323">
            <v>5</v>
          </cell>
          <cell r="CG323">
            <v>5</v>
          </cell>
          <cell r="CH323">
            <v>5</v>
          </cell>
          <cell r="CI323">
            <v>5</v>
          </cell>
          <cell r="CJ323">
            <v>5</v>
          </cell>
          <cell r="CK323">
            <v>5</v>
          </cell>
          <cell r="CL323">
            <v>5</v>
          </cell>
          <cell r="CM323">
            <v>5</v>
          </cell>
          <cell r="CN323">
            <v>5</v>
          </cell>
          <cell r="CO323">
            <v>5</v>
          </cell>
          <cell r="CP323">
            <v>5</v>
          </cell>
          <cell r="CQ323">
            <v>5</v>
          </cell>
          <cell r="CR323">
            <v>5</v>
          </cell>
          <cell r="CS323">
            <v>5</v>
          </cell>
          <cell r="CT323">
            <v>5</v>
          </cell>
          <cell r="CU323">
            <v>5</v>
          </cell>
          <cell r="CV323">
            <v>5</v>
          </cell>
          <cell r="CW323">
            <v>5</v>
          </cell>
          <cell r="CX323">
            <v>5</v>
          </cell>
          <cell r="CY323">
            <v>5</v>
          </cell>
          <cell r="CZ323">
            <v>5</v>
          </cell>
          <cell r="DA323">
            <v>5</v>
          </cell>
          <cell r="DB323">
            <v>5</v>
          </cell>
          <cell r="DC323">
            <v>5</v>
          </cell>
          <cell r="DD323">
            <v>5</v>
          </cell>
          <cell r="DE323">
            <v>5</v>
          </cell>
          <cell r="DF323">
            <v>5</v>
          </cell>
          <cell r="DG323">
            <v>5</v>
          </cell>
          <cell r="DH323">
            <v>5</v>
          </cell>
          <cell r="DI323">
            <v>5</v>
          </cell>
          <cell r="DJ323">
            <v>5</v>
          </cell>
          <cell r="DK323">
            <v>5</v>
          </cell>
          <cell r="DL323">
            <v>5</v>
          </cell>
          <cell r="DM323">
            <v>5</v>
          </cell>
          <cell r="DN323">
            <v>5</v>
          </cell>
          <cell r="DO323">
            <v>5</v>
          </cell>
          <cell r="DP323">
            <v>5</v>
          </cell>
          <cell r="DQ323">
            <v>5</v>
          </cell>
          <cell r="DR323">
            <v>5</v>
          </cell>
          <cell r="DS323">
            <v>5</v>
          </cell>
          <cell r="DT323">
            <v>5</v>
          </cell>
          <cell r="DU323">
            <v>5</v>
          </cell>
          <cell r="DV323">
            <v>5</v>
          </cell>
          <cell r="DW323">
            <v>5</v>
          </cell>
          <cell r="DX323">
            <v>5</v>
          </cell>
          <cell r="DY323">
            <v>5</v>
          </cell>
          <cell r="DZ323">
            <v>5</v>
          </cell>
          <cell r="EA323">
            <v>5</v>
          </cell>
          <cell r="EB323">
            <v>5</v>
          </cell>
          <cell r="EC323">
            <v>5</v>
          </cell>
          <cell r="ED323">
            <v>5</v>
          </cell>
          <cell r="EE323">
            <v>5</v>
          </cell>
          <cell r="EF323">
            <v>-825</v>
          </cell>
          <cell r="EG323">
            <v>-206.25</v>
          </cell>
          <cell r="EH323">
            <v>3080</v>
          </cell>
          <cell r="EI323">
            <v>0</v>
          </cell>
          <cell r="EJ323">
            <v>0</v>
          </cell>
          <cell r="EK323">
            <v>0</v>
          </cell>
          <cell r="EL323">
            <v>2255</v>
          </cell>
          <cell r="EM323">
            <v>3080</v>
          </cell>
          <cell r="EN323">
            <v>0</v>
          </cell>
          <cell r="EO323">
            <v>0</v>
          </cell>
          <cell r="EP323">
            <v>0</v>
          </cell>
          <cell r="EQ323">
            <v>2255</v>
          </cell>
          <cell r="ER323">
            <v>3080</v>
          </cell>
          <cell r="ES323">
            <v>0</v>
          </cell>
          <cell r="ET323">
            <v>0</v>
          </cell>
          <cell r="EU323">
            <v>0</v>
          </cell>
          <cell r="EV323">
            <v>2255</v>
          </cell>
          <cell r="EW323">
            <v>3080</v>
          </cell>
          <cell r="EX323">
            <v>0</v>
          </cell>
          <cell r="EY323">
            <v>0</v>
          </cell>
          <cell r="EZ323">
            <v>0</v>
          </cell>
          <cell r="FA323">
            <v>2255</v>
          </cell>
          <cell r="FB323">
            <v>3126</v>
          </cell>
          <cell r="FC323">
            <v>0</v>
          </cell>
          <cell r="FD323">
            <v>0</v>
          </cell>
          <cell r="FE323">
            <v>0</v>
          </cell>
          <cell r="FF323">
            <v>2507.25</v>
          </cell>
          <cell r="FG323">
            <v>3126</v>
          </cell>
          <cell r="FH323">
            <v>0</v>
          </cell>
          <cell r="FI323">
            <v>0</v>
          </cell>
          <cell r="FJ323">
            <v>0</v>
          </cell>
          <cell r="FK323">
            <v>2507.25</v>
          </cell>
          <cell r="FL323">
            <v>3126</v>
          </cell>
          <cell r="FM323">
            <v>0</v>
          </cell>
          <cell r="FN323">
            <v>0</v>
          </cell>
          <cell r="FO323">
            <v>0</v>
          </cell>
          <cell r="FP323">
            <v>2507.25</v>
          </cell>
          <cell r="FQ323">
            <v>3126</v>
          </cell>
          <cell r="FR323">
            <v>0</v>
          </cell>
          <cell r="FS323">
            <v>0</v>
          </cell>
          <cell r="FT323">
            <v>0</v>
          </cell>
          <cell r="FU323">
            <v>2507.25</v>
          </cell>
          <cell r="FV323">
            <v>3126</v>
          </cell>
          <cell r="FW323">
            <v>0</v>
          </cell>
          <cell r="FX323">
            <v>0</v>
          </cell>
          <cell r="FY323">
            <v>0</v>
          </cell>
          <cell r="FZ323">
            <v>2507.25</v>
          </cell>
          <cell r="GA323">
            <v>3126</v>
          </cell>
          <cell r="GB323">
            <v>0</v>
          </cell>
          <cell r="GC323">
            <v>0</v>
          </cell>
          <cell r="GD323">
            <v>0</v>
          </cell>
          <cell r="GE323">
            <v>2507.25</v>
          </cell>
          <cell r="GF323">
            <v>3126.0000000000005</v>
          </cell>
          <cell r="GG323">
            <v>0</v>
          </cell>
          <cell r="GH323">
            <v>0</v>
          </cell>
          <cell r="GI323">
            <v>0</v>
          </cell>
          <cell r="GJ323">
            <v>2507.2500000000005</v>
          </cell>
          <cell r="GK323">
            <v>3126.0000000000005</v>
          </cell>
          <cell r="GL323">
            <v>0</v>
          </cell>
          <cell r="GM323">
            <v>0</v>
          </cell>
          <cell r="GN323">
            <v>0</v>
          </cell>
          <cell r="GO323">
            <v>2507.2500000000005</v>
          </cell>
          <cell r="GP323">
            <v>3126.0000000000005</v>
          </cell>
          <cell r="GQ323">
            <v>0</v>
          </cell>
          <cell r="GR323">
            <v>0</v>
          </cell>
          <cell r="GS323">
            <v>0</v>
          </cell>
          <cell r="GT323">
            <v>2507.2500000000005</v>
          </cell>
          <cell r="GU323">
            <v>3126.0000000000005</v>
          </cell>
          <cell r="GV323">
            <v>0</v>
          </cell>
          <cell r="GW323">
            <v>0</v>
          </cell>
          <cell r="GX323">
            <v>0</v>
          </cell>
          <cell r="GY323">
            <v>2507.2500000000005</v>
          </cell>
          <cell r="GZ323">
            <v>3126.0000000000005</v>
          </cell>
          <cell r="HA323">
            <v>0</v>
          </cell>
          <cell r="HB323">
            <v>0</v>
          </cell>
          <cell r="HC323">
            <v>0</v>
          </cell>
          <cell r="HD323">
            <v>2507.2500000000005</v>
          </cell>
          <cell r="HE323">
            <v>3126.0000000000005</v>
          </cell>
          <cell r="HF323">
            <v>0</v>
          </cell>
          <cell r="HG323">
            <v>0</v>
          </cell>
          <cell r="HH323">
            <v>0</v>
          </cell>
          <cell r="HI323">
            <v>2507.2500000000005</v>
          </cell>
          <cell r="HJ323">
            <v>3126</v>
          </cell>
          <cell r="HK323">
            <v>0</v>
          </cell>
          <cell r="HL323">
            <v>0</v>
          </cell>
          <cell r="HM323">
            <v>0</v>
          </cell>
          <cell r="HN323">
            <v>2713.5</v>
          </cell>
          <cell r="HO323">
            <v>3126</v>
          </cell>
          <cell r="HP323">
            <v>0</v>
          </cell>
          <cell r="HQ323">
            <v>0</v>
          </cell>
          <cell r="HR323">
            <v>0</v>
          </cell>
          <cell r="HS323">
            <v>2919.75</v>
          </cell>
          <cell r="HT323">
            <v>3126</v>
          </cell>
          <cell r="HU323">
            <v>0</v>
          </cell>
          <cell r="HV323">
            <v>0</v>
          </cell>
          <cell r="HW323">
            <v>0</v>
          </cell>
          <cell r="HX323">
            <v>3126</v>
          </cell>
        </row>
        <row r="324">
          <cell r="A324" t="str">
            <v>Schramke, Sandy</v>
          </cell>
          <cell r="B324" t="str">
            <v>00043</v>
          </cell>
          <cell r="C324" t="str">
            <v>weiblich</v>
          </cell>
          <cell r="D324">
            <v>0</v>
          </cell>
          <cell r="E324" t="str">
            <v>Schramke</v>
          </cell>
          <cell r="F324" t="str">
            <v>Sandy</v>
          </cell>
          <cell r="G324">
            <v>0</v>
          </cell>
          <cell r="H324" t="str">
            <v>Haeftenzeile</v>
          </cell>
          <cell r="I324">
            <v>8</v>
          </cell>
          <cell r="J324">
            <v>0</v>
          </cell>
          <cell r="K324" t="str">
            <v>13627</v>
          </cell>
          <cell r="L324" t="str">
            <v>Berlin</v>
          </cell>
          <cell r="M324" t="str">
            <v>Hannover</v>
          </cell>
          <cell r="N324" t="str">
            <v>Sabine Lange</v>
          </cell>
          <cell r="O324" t="str">
            <v>Prozesse, Projekte und Infomanagement</v>
          </cell>
          <cell r="P324" t="str">
            <v>Projekt- und Prozessmanager</v>
          </cell>
          <cell r="Q324" t="str">
            <v>Customer Care - Backoffice</v>
          </cell>
          <cell r="R324" t="str">
            <v>aktiv</v>
          </cell>
          <cell r="S324" t="str">
            <v>Tele Columbus Kundenservice GmbH</v>
          </cell>
          <cell r="T324" t="str">
            <v>TCK</v>
          </cell>
          <cell r="U324">
            <v>39295</v>
          </cell>
          <cell r="V324">
            <v>39295</v>
          </cell>
          <cell r="W324">
            <v>39295</v>
          </cell>
          <cell r="X324">
            <v>40847</v>
          </cell>
          <cell r="Y324">
            <v>39.5</v>
          </cell>
          <cell r="Z324">
            <v>39</v>
          </cell>
          <cell r="AA324">
            <v>38.5</v>
          </cell>
          <cell r="AC324">
            <v>0</v>
          </cell>
          <cell r="AD324">
            <v>3118.5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3118.5</v>
          </cell>
          <cell r="AL324">
            <v>0</v>
          </cell>
          <cell r="AN324" t="str">
            <v>nein</v>
          </cell>
          <cell r="AO324">
            <v>43</v>
          </cell>
          <cell r="AP324">
            <v>43</v>
          </cell>
          <cell r="AQ324">
            <v>43</v>
          </cell>
          <cell r="AR324">
            <v>43</v>
          </cell>
          <cell r="AS324">
            <v>43</v>
          </cell>
          <cell r="AT324">
            <v>43</v>
          </cell>
          <cell r="AU324">
            <v>43</v>
          </cell>
          <cell r="AV324">
            <v>43</v>
          </cell>
          <cell r="AW324">
            <v>43</v>
          </cell>
          <cell r="AX324">
            <v>43</v>
          </cell>
          <cell r="AY324">
            <v>43</v>
          </cell>
          <cell r="AZ324">
            <v>43</v>
          </cell>
          <cell r="BA324">
            <v>43</v>
          </cell>
          <cell r="BB324">
            <v>43</v>
          </cell>
          <cell r="BC324">
            <v>43</v>
          </cell>
          <cell r="BD324">
            <v>43</v>
          </cell>
          <cell r="BE324">
            <v>43</v>
          </cell>
          <cell r="BF324">
            <v>43</v>
          </cell>
          <cell r="BG324">
            <v>43</v>
          </cell>
          <cell r="BH324">
            <v>43</v>
          </cell>
          <cell r="BI324">
            <v>43</v>
          </cell>
          <cell r="BJ324">
            <v>43</v>
          </cell>
          <cell r="BK324">
            <v>43</v>
          </cell>
          <cell r="BL324">
            <v>44</v>
          </cell>
          <cell r="BM324">
            <v>44</v>
          </cell>
          <cell r="BN324">
            <v>44</v>
          </cell>
          <cell r="BO324">
            <v>44</v>
          </cell>
          <cell r="BP324">
            <v>44</v>
          </cell>
          <cell r="BQ324">
            <v>44</v>
          </cell>
          <cell r="BR324" t="str">
            <v>raus</v>
          </cell>
          <cell r="BS324">
            <v>44</v>
          </cell>
          <cell r="BU324">
            <v>4</v>
          </cell>
          <cell r="BV324">
            <v>4</v>
          </cell>
          <cell r="BW324">
            <v>4</v>
          </cell>
          <cell r="BX324">
            <v>4</v>
          </cell>
          <cell r="BY324">
            <v>4</v>
          </cell>
          <cell r="BZ324">
            <v>4</v>
          </cell>
          <cell r="CA324">
            <v>4</v>
          </cell>
          <cell r="CB324">
            <v>4</v>
          </cell>
          <cell r="CC324">
            <v>4</v>
          </cell>
          <cell r="CD324">
            <v>4</v>
          </cell>
          <cell r="CE324">
            <v>4</v>
          </cell>
          <cell r="CF324">
            <v>4</v>
          </cell>
          <cell r="CG324">
            <v>4</v>
          </cell>
          <cell r="CH324">
            <v>4</v>
          </cell>
          <cell r="CI324">
            <v>4</v>
          </cell>
          <cell r="CJ324">
            <v>4</v>
          </cell>
          <cell r="CK324">
            <v>4</v>
          </cell>
          <cell r="CL324">
            <v>4</v>
          </cell>
          <cell r="CM324">
            <v>4</v>
          </cell>
          <cell r="CN324">
            <v>4</v>
          </cell>
          <cell r="CO324">
            <v>4</v>
          </cell>
          <cell r="CP324">
            <v>4</v>
          </cell>
          <cell r="CQ324">
            <v>4</v>
          </cell>
          <cell r="CR324">
            <v>4</v>
          </cell>
          <cell r="CS324">
            <v>4</v>
          </cell>
          <cell r="CT324">
            <v>4</v>
          </cell>
          <cell r="CU324">
            <v>4</v>
          </cell>
          <cell r="CV324">
            <v>4</v>
          </cell>
          <cell r="CW324">
            <v>4</v>
          </cell>
          <cell r="CX324">
            <v>4</v>
          </cell>
          <cell r="CY324">
            <v>4</v>
          </cell>
          <cell r="CZ324">
            <v>4</v>
          </cell>
          <cell r="DA324">
            <v>4</v>
          </cell>
          <cell r="DB324">
            <v>3</v>
          </cell>
          <cell r="DC324">
            <v>3</v>
          </cell>
          <cell r="DD324">
            <v>3</v>
          </cell>
          <cell r="DE324">
            <v>3</v>
          </cell>
          <cell r="DF324">
            <v>3</v>
          </cell>
          <cell r="DG324">
            <v>3</v>
          </cell>
          <cell r="DH324">
            <v>3</v>
          </cell>
          <cell r="DI324">
            <v>3</v>
          </cell>
          <cell r="DJ324">
            <v>3</v>
          </cell>
          <cell r="DK324">
            <v>3</v>
          </cell>
          <cell r="DL324">
            <v>3</v>
          </cell>
          <cell r="DM324">
            <v>3</v>
          </cell>
          <cell r="DN324">
            <v>3</v>
          </cell>
          <cell r="DO324">
            <v>3</v>
          </cell>
          <cell r="DP324">
            <v>3</v>
          </cell>
          <cell r="DQ324">
            <v>3</v>
          </cell>
          <cell r="DR324">
            <v>3</v>
          </cell>
          <cell r="DS324">
            <v>3</v>
          </cell>
          <cell r="DT324">
            <v>3</v>
          </cell>
          <cell r="DU324">
            <v>3</v>
          </cell>
          <cell r="DV324">
            <v>3</v>
          </cell>
          <cell r="DW324">
            <v>3</v>
          </cell>
          <cell r="DX324">
            <v>3</v>
          </cell>
          <cell r="DY324">
            <v>4</v>
          </cell>
          <cell r="DZ324">
            <v>4</v>
          </cell>
          <cell r="EA324">
            <v>4</v>
          </cell>
          <cell r="EB324">
            <v>4</v>
          </cell>
          <cell r="EC324">
            <v>4</v>
          </cell>
          <cell r="ED324">
            <v>4</v>
          </cell>
          <cell r="EE324">
            <v>4</v>
          </cell>
          <cell r="EF324">
            <v>0</v>
          </cell>
          <cell r="EG324">
            <v>0</v>
          </cell>
          <cell r="EH324">
            <v>2426</v>
          </cell>
          <cell r="EI324">
            <v>0</v>
          </cell>
          <cell r="EJ324">
            <v>0</v>
          </cell>
          <cell r="EK324">
            <v>692.5</v>
          </cell>
          <cell r="EL324">
            <v>3118.5</v>
          </cell>
          <cell r="EM324">
            <v>2426</v>
          </cell>
          <cell r="EN324">
            <v>0</v>
          </cell>
          <cell r="EO324">
            <v>0</v>
          </cell>
          <cell r="EP324">
            <v>692.5</v>
          </cell>
          <cell r="EQ324">
            <v>3118.5</v>
          </cell>
          <cell r="ER324">
            <v>2426</v>
          </cell>
          <cell r="ES324">
            <v>0</v>
          </cell>
          <cell r="ET324">
            <v>0</v>
          </cell>
          <cell r="EU324">
            <v>692.5</v>
          </cell>
          <cell r="EV324">
            <v>3118.5</v>
          </cell>
          <cell r="EW324">
            <v>2426</v>
          </cell>
          <cell r="EX324">
            <v>0</v>
          </cell>
          <cell r="EY324">
            <v>0</v>
          </cell>
          <cell r="EZ324">
            <v>692.5</v>
          </cell>
          <cell r="FA324">
            <v>3118.5</v>
          </cell>
          <cell r="FB324">
            <v>2462</v>
          </cell>
          <cell r="FC324">
            <v>0</v>
          </cell>
          <cell r="FD324">
            <v>0</v>
          </cell>
          <cell r="FE324">
            <v>692.5</v>
          </cell>
          <cell r="FF324">
            <v>3154.5</v>
          </cell>
          <cell r="FG324">
            <v>2462</v>
          </cell>
          <cell r="FH324">
            <v>0</v>
          </cell>
          <cell r="FI324">
            <v>0</v>
          </cell>
          <cell r="FJ324">
            <v>692.5</v>
          </cell>
          <cell r="FK324">
            <v>3154.5</v>
          </cell>
          <cell r="FL324">
            <v>2462</v>
          </cell>
          <cell r="FM324">
            <v>0</v>
          </cell>
          <cell r="FN324">
            <v>0</v>
          </cell>
          <cell r="FO324">
            <v>692.5</v>
          </cell>
          <cell r="FP324">
            <v>3154.5</v>
          </cell>
          <cell r="FQ324">
            <v>2462</v>
          </cell>
          <cell r="FR324">
            <v>0</v>
          </cell>
          <cell r="FS324">
            <v>0</v>
          </cell>
          <cell r="FT324">
            <v>692.5</v>
          </cell>
          <cell r="FU324">
            <v>3154.5</v>
          </cell>
          <cell r="FV324">
            <v>2462</v>
          </cell>
          <cell r="FW324">
            <v>0</v>
          </cell>
          <cell r="FX324">
            <v>0</v>
          </cell>
          <cell r="FY324">
            <v>692.5</v>
          </cell>
          <cell r="FZ324">
            <v>3154.5</v>
          </cell>
          <cell r="GA324">
            <v>2462</v>
          </cell>
          <cell r="GB324">
            <v>0</v>
          </cell>
          <cell r="GC324">
            <v>0</v>
          </cell>
          <cell r="GD324">
            <v>692.5</v>
          </cell>
          <cell r="GE324">
            <v>3154.5</v>
          </cell>
          <cell r="GF324">
            <v>2462</v>
          </cell>
          <cell r="GG324">
            <v>0</v>
          </cell>
          <cell r="GH324">
            <v>0</v>
          </cell>
          <cell r="GI324">
            <v>692.5</v>
          </cell>
          <cell r="GJ324">
            <v>3154.5</v>
          </cell>
          <cell r="GK324">
            <v>2462</v>
          </cell>
          <cell r="GL324">
            <v>0</v>
          </cell>
          <cell r="GM324">
            <v>0</v>
          </cell>
          <cell r="GN324">
            <v>692.5</v>
          </cell>
          <cell r="GO324">
            <v>3154.5</v>
          </cell>
          <cell r="GP324">
            <v>2462</v>
          </cell>
          <cell r="GQ324">
            <v>0</v>
          </cell>
          <cell r="GR324">
            <v>0</v>
          </cell>
          <cell r="GS324">
            <v>692.5</v>
          </cell>
          <cell r="GT324">
            <v>3154.5</v>
          </cell>
          <cell r="GU324">
            <v>2462</v>
          </cell>
          <cell r="GV324">
            <v>0</v>
          </cell>
          <cell r="GW324">
            <v>0</v>
          </cell>
          <cell r="GX324">
            <v>692.5</v>
          </cell>
          <cell r="GY324">
            <v>3154.5</v>
          </cell>
          <cell r="GZ324">
            <v>2462</v>
          </cell>
          <cell r="HA324">
            <v>0</v>
          </cell>
          <cell r="HB324">
            <v>0</v>
          </cell>
          <cell r="HC324">
            <v>692.5</v>
          </cell>
          <cell r="HD324">
            <v>3154.5</v>
          </cell>
          <cell r="HE324">
            <v>2462</v>
          </cell>
          <cell r="HF324">
            <v>0</v>
          </cell>
          <cell r="HG324">
            <v>0</v>
          </cell>
          <cell r="HH324">
            <v>692.5</v>
          </cell>
          <cell r="HI324">
            <v>3154.5</v>
          </cell>
          <cell r="HJ324">
            <v>2462</v>
          </cell>
          <cell r="HK324">
            <v>0</v>
          </cell>
          <cell r="HL324">
            <v>0</v>
          </cell>
          <cell r="HM324">
            <v>692.5</v>
          </cell>
          <cell r="HN324">
            <v>3154.5</v>
          </cell>
          <cell r="HO324">
            <v>2517</v>
          </cell>
          <cell r="HP324">
            <v>0</v>
          </cell>
          <cell r="HQ324">
            <v>0</v>
          </cell>
          <cell r="HR324">
            <v>637.5</v>
          </cell>
          <cell r="HS324">
            <v>3154.5</v>
          </cell>
          <cell r="HT324">
            <v>2517</v>
          </cell>
          <cell r="HU324">
            <v>0</v>
          </cell>
          <cell r="HV324">
            <v>0</v>
          </cell>
          <cell r="HW324">
            <v>637.5</v>
          </cell>
          <cell r="HX324">
            <v>3154.5</v>
          </cell>
        </row>
        <row r="325">
          <cell r="A325" t="str">
            <v>Schreiber, Frank</v>
          </cell>
          <cell r="B325" t="str">
            <v>00059</v>
          </cell>
          <cell r="C325" t="str">
            <v>männlich</v>
          </cell>
          <cell r="D325">
            <v>0</v>
          </cell>
          <cell r="E325" t="str">
            <v>Schreiber</v>
          </cell>
          <cell r="F325" t="str">
            <v>Frank</v>
          </cell>
          <cell r="G325">
            <v>0</v>
          </cell>
          <cell r="H325" t="str">
            <v>Baeyerhöhe</v>
          </cell>
          <cell r="I325">
            <v>24</v>
          </cell>
          <cell r="J325">
            <v>0</v>
          </cell>
          <cell r="K325" t="str">
            <v>01665</v>
          </cell>
          <cell r="L325" t="str">
            <v>Klipphausen</v>
          </cell>
          <cell r="M325" t="str">
            <v>Dresden</v>
          </cell>
          <cell r="N325" t="str">
            <v>Gisela Liebisch-Socha und Dorothee Hampel</v>
          </cell>
          <cell r="O325" t="str">
            <v>Vertriebsaußendienst</v>
          </cell>
          <cell r="P325" t="str">
            <v>Vertriebsleiter</v>
          </cell>
          <cell r="Q325" t="str">
            <v>Regional Sales B2B</v>
          </cell>
          <cell r="R325" t="str">
            <v>aktiv</v>
          </cell>
          <cell r="S325" t="str">
            <v>Tele Columbus Vertriebs GmbH</v>
          </cell>
          <cell r="T325" t="str">
            <v>TCV</v>
          </cell>
          <cell r="U325">
            <v>33970</v>
          </cell>
          <cell r="V325">
            <v>33970</v>
          </cell>
          <cell r="W325">
            <v>39569</v>
          </cell>
          <cell r="Y325">
            <v>39.5</v>
          </cell>
          <cell r="Z325">
            <v>39</v>
          </cell>
          <cell r="AA325">
            <v>38.5</v>
          </cell>
          <cell r="AC325">
            <v>0</v>
          </cell>
          <cell r="AD325">
            <v>0</v>
          </cell>
          <cell r="AE325">
            <v>540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5400</v>
          </cell>
          <cell r="AL325">
            <v>0</v>
          </cell>
          <cell r="AN325" t="str">
            <v>nein</v>
          </cell>
          <cell r="AO325" t="str">
            <v>9999</v>
          </cell>
          <cell r="AP325" t="str">
            <v>9999</v>
          </cell>
          <cell r="AQ325" t="str">
            <v>9999</v>
          </cell>
          <cell r="AR325" t="str">
            <v>9999</v>
          </cell>
          <cell r="AS325" t="str">
            <v>9999</v>
          </cell>
          <cell r="AT325" t="str">
            <v>9999</v>
          </cell>
          <cell r="AU325" t="str">
            <v>9999</v>
          </cell>
          <cell r="AV325" t="str">
            <v>9999</v>
          </cell>
          <cell r="AW325" t="str">
            <v>9999</v>
          </cell>
          <cell r="AX325" t="str">
            <v>9999</v>
          </cell>
          <cell r="AY325" t="str">
            <v>9999</v>
          </cell>
          <cell r="AZ325" t="str">
            <v>9999</v>
          </cell>
          <cell r="BA325" t="str">
            <v>9999</v>
          </cell>
          <cell r="BB325" t="str">
            <v>9999</v>
          </cell>
          <cell r="BC325" t="str">
            <v>9999</v>
          </cell>
          <cell r="BD325" t="str">
            <v>9999</v>
          </cell>
          <cell r="BE325" t="str">
            <v>9999</v>
          </cell>
          <cell r="BF325" t="str">
            <v>9999</v>
          </cell>
          <cell r="BG325" t="str">
            <v>9999</v>
          </cell>
          <cell r="BH325" t="str">
            <v>9999</v>
          </cell>
          <cell r="BI325" t="str">
            <v>9999</v>
          </cell>
          <cell r="BJ325" t="str">
            <v>9999</v>
          </cell>
          <cell r="BK325" t="str">
            <v>9999</v>
          </cell>
          <cell r="BL325" t="str">
            <v>9999</v>
          </cell>
          <cell r="BM325" t="str">
            <v>9999</v>
          </cell>
          <cell r="BN325" t="str">
            <v>9999</v>
          </cell>
          <cell r="BO325" t="str">
            <v>9999</v>
          </cell>
          <cell r="BP325" t="str">
            <v>9999</v>
          </cell>
          <cell r="BQ325" t="str">
            <v>9999</v>
          </cell>
          <cell r="BR325">
            <v>0</v>
          </cell>
          <cell r="BS325" t="str">
            <v>AT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 t="e">
            <v>#N/A</v>
          </cell>
          <cell r="EG325" t="e">
            <v>#N/A</v>
          </cell>
          <cell r="EH325" t="e">
            <v>#N/A</v>
          </cell>
          <cell r="EI325" t="e">
            <v>#N/A</v>
          </cell>
          <cell r="EJ325" t="e">
            <v>#N/A</v>
          </cell>
          <cell r="EK325" t="e">
            <v>#N/A</v>
          </cell>
          <cell r="EL325" t="e">
            <v>#N/A</v>
          </cell>
          <cell r="EM325" t="e">
            <v>#N/A</v>
          </cell>
          <cell r="EN325" t="e">
            <v>#N/A</v>
          </cell>
          <cell r="EO325" t="e">
            <v>#N/A</v>
          </cell>
          <cell r="EP325" t="e">
            <v>#N/A</v>
          </cell>
          <cell r="EQ325" t="e">
            <v>#N/A</v>
          </cell>
          <cell r="ER325" t="e">
            <v>#N/A</v>
          </cell>
          <cell r="ES325" t="e">
            <v>#N/A</v>
          </cell>
          <cell r="ET325" t="e">
            <v>#N/A</v>
          </cell>
          <cell r="EU325" t="e">
            <v>#N/A</v>
          </cell>
          <cell r="EV325" t="e">
            <v>#N/A</v>
          </cell>
          <cell r="EW325" t="e">
            <v>#N/A</v>
          </cell>
          <cell r="EX325" t="e">
            <v>#N/A</v>
          </cell>
          <cell r="EY325" t="e">
            <v>#N/A</v>
          </cell>
          <cell r="EZ325" t="e">
            <v>#N/A</v>
          </cell>
          <cell r="FA325" t="e">
            <v>#N/A</v>
          </cell>
          <cell r="FB325" t="e">
            <v>#N/A</v>
          </cell>
          <cell r="FC325" t="e">
            <v>#N/A</v>
          </cell>
          <cell r="FD325" t="e">
            <v>#N/A</v>
          </cell>
          <cell r="FE325" t="e">
            <v>#N/A</v>
          </cell>
          <cell r="FF325" t="e">
            <v>#N/A</v>
          </cell>
          <cell r="FG325" t="e">
            <v>#N/A</v>
          </cell>
          <cell r="FH325" t="e">
            <v>#N/A</v>
          </cell>
          <cell r="FI325" t="e">
            <v>#N/A</v>
          </cell>
          <cell r="FJ325" t="e">
            <v>#N/A</v>
          </cell>
          <cell r="FK325" t="e">
            <v>#N/A</v>
          </cell>
          <cell r="FL325" t="e">
            <v>#N/A</v>
          </cell>
          <cell r="FM325" t="e">
            <v>#N/A</v>
          </cell>
          <cell r="FN325" t="e">
            <v>#N/A</v>
          </cell>
          <cell r="FO325" t="e">
            <v>#N/A</v>
          </cell>
          <cell r="FP325" t="e">
            <v>#N/A</v>
          </cell>
          <cell r="FQ325" t="e">
            <v>#N/A</v>
          </cell>
          <cell r="FR325" t="e">
            <v>#N/A</v>
          </cell>
          <cell r="FS325" t="e">
            <v>#N/A</v>
          </cell>
          <cell r="FT325" t="e">
            <v>#N/A</v>
          </cell>
          <cell r="FU325" t="e">
            <v>#N/A</v>
          </cell>
          <cell r="FV325" t="e">
            <v>#N/A</v>
          </cell>
          <cell r="FW325" t="e">
            <v>#N/A</v>
          </cell>
          <cell r="FX325" t="e">
            <v>#N/A</v>
          </cell>
          <cell r="FY325" t="e">
            <v>#N/A</v>
          </cell>
          <cell r="FZ325" t="e">
            <v>#N/A</v>
          </cell>
          <cell r="GA325" t="e">
            <v>#N/A</v>
          </cell>
          <cell r="GB325" t="e">
            <v>#N/A</v>
          </cell>
          <cell r="GC325" t="e">
            <v>#N/A</v>
          </cell>
          <cell r="GD325" t="e">
            <v>#N/A</v>
          </cell>
          <cell r="GE325" t="e">
            <v>#N/A</v>
          </cell>
          <cell r="GF325" t="e">
            <v>#N/A</v>
          </cell>
          <cell r="GG325" t="e">
            <v>#N/A</v>
          </cell>
          <cell r="GH325" t="e">
            <v>#N/A</v>
          </cell>
          <cell r="GI325" t="e">
            <v>#N/A</v>
          </cell>
          <cell r="GJ325" t="e">
            <v>#N/A</v>
          </cell>
          <cell r="GK325" t="e">
            <v>#N/A</v>
          </cell>
          <cell r="GL325" t="e">
            <v>#N/A</v>
          </cell>
          <cell r="GM325" t="e">
            <v>#N/A</v>
          </cell>
          <cell r="GN325" t="e">
            <v>#N/A</v>
          </cell>
          <cell r="GO325" t="e">
            <v>#N/A</v>
          </cell>
          <cell r="GP325" t="e">
            <v>#N/A</v>
          </cell>
          <cell r="GQ325" t="e">
            <v>#N/A</v>
          </cell>
          <cell r="GR325" t="e">
            <v>#N/A</v>
          </cell>
          <cell r="GS325" t="e">
            <v>#N/A</v>
          </cell>
          <cell r="GT325" t="e">
            <v>#N/A</v>
          </cell>
          <cell r="GU325" t="e">
            <v>#N/A</v>
          </cell>
          <cell r="GV325" t="e">
            <v>#N/A</v>
          </cell>
          <cell r="GW325" t="e">
            <v>#N/A</v>
          </cell>
          <cell r="GX325" t="e">
            <v>#N/A</v>
          </cell>
          <cell r="GY325" t="e">
            <v>#N/A</v>
          </cell>
          <cell r="GZ325" t="e">
            <v>#N/A</v>
          </cell>
          <cell r="HA325" t="e">
            <v>#N/A</v>
          </cell>
          <cell r="HB325" t="e">
            <v>#N/A</v>
          </cell>
          <cell r="HC325" t="e">
            <v>#N/A</v>
          </cell>
          <cell r="HD325" t="e">
            <v>#N/A</v>
          </cell>
          <cell r="HE325" t="e">
            <v>#N/A</v>
          </cell>
          <cell r="HF325" t="e">
            <v>#N/A</v>
          </cell>
          <cell r="HG325" t="e">
            <v>#N/A</v>
          </cell>
          <cell r="HH325" t="e">
            <v>#N/A</v>
          </cell>
          <cell r="HI325" t="e">
            <v>#N/A</v>
          </cell>
          <cell r="HJ325" t="e">
            <v>#N/A</v>
          </cell>
          <cell r="HK325" t="e">
            <v>#N/A</v>
          </cell>
          <cell r="HL325" t="e">
            <v>#N/A</v>
          </cell>
          <cell r="HM325" t="e">
            <v>#N/A</v>
          </cell>
          <cell r="HN325" t="e">
            <v>#N/A</v>
          </cell>
          <cell r="HO325" t="e">
            <v>#N/A</v>
          </cell>
          <cell r="HP325" t="e">
            <v>#N/A</v>
          </cell>
          <cell r="HQ325" t="e">
            <v>#N/A</v>
          </cell>
          <cell r="HR325" t="e">
            <v>#N/A</v>
          </cell>
          <cell r="HS325" t="e">
            <v>#N/A</v>
          </cell>
          <cell r="HT325" t="e">
            <v>#N/A</v>
          </cell>
          <cell r="HU325" t="e">
            <v>#N/A</v>
          </cell>
          <cell r="HV325" t="e">
            <v>#N/A</v>
          </cell>
          <cell r="HW325" t="e">
            <v>#N/A</v>
          </cell>
          <cell r="HX325" t="e">
            <v>#N/A</v>
          </cell>
        </row>
        <row r="326">
          <cell r="A326" t="str">
            <v>Schroeder, Axel</v>
          </cell>
          <cell r="B326" t="str">
            <v>00046</v>
          </cell>
          <cell r="C326" t="str">
            <v>männlich</v>
          </cell>
          <cell r="D326">
            <v>0</v>
          </cell>
          <cell r="E326" t="str">
            <v>Schroeder</v>
          </cell>
          <cell r="F326" t="str">
            <v>Axel</v>
          </cell>
          <cell r="G326">
            <v>0</v>
          </cell>
          <cell r="H326" t="str">
            <v>Kätnerstieg</v>
          </cell>
          <cell r="I326">
            <v>11</v>
          </cell>
          <cell r="J326">
            <v>0</v>
          </cell>
          <cell r="K326" t="str">
            <v>22393</v>
          </cell>
          <cell r="L326" t="str">
            <v>Hamburg</v>
          </cell>
          <cell r="M326" t="str">
            <v>Berlin</v>
          </cell>
          <cell r="N326" t="str">
            <v>Gisela Liebisch-Socha und Dorothee Hampel</v>
          </cell>
          <cell r="O326" t="str">
            <v>Housing Industry</v>
          </cell>
          <cell r="P326" t="str">
            <v>National Key Account Manager</v>
          </cell>
          <cell r="Q326" t="str">
            <v>Sales Coordination B2B</v>
          </cell>
          <cell r="R326" t="str">
            <v>aktiv</v>
          </cell>
          <cell r="S326" t="str">
            <v>Tele Columbus Vertriebs GmbH</v>
          </cell>
          <cell r="T326" t="str">
            <v>TCV</v>
          </cell>
          <cell r="U326">
            <v>37469</v>
          </cell>
          <cell r="V326">
            <v>37469</v>
          </cell>
          <cell r="W326">
            <v>39508</v>
          </cell>
          <cell r="Y326">
            <v>39.5</v>
          </cell>
          <cell r="Z326">
            <v>39</v>
          </cell>
          <cell r="AA326">
            <v>38.5</v>
          </cell>
          <cell r="AC326">
            <v>0</v>
          </cell>
          <cell r="AD326">
            <v>0</v>
          </cell>
          <cell r="AE326">
            <v>625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6250</v>
          </cell>
          <cell r="AL326">
            <v>0</v>
          </cell>
          <cell r="AN326" t="str">
            <v>nein</v>
          </cell>
          <cell r="AO326" t="str">
            <v>9999</v>
          </cell>
          <cell r="AP326" t="str">
            <v>9999</v>
          </cell>
          <cell r="AQ326" t="str">
            <v>9999</v>
          </cell>
          <cell r="AR326" t="str">
            <v>9999</v>
          </cell>
          <cell r="AS326" t="str">
            <v>9999</v>
          </cell>
          <cell r="AT326" t="str">
            <v>9999</v>
          </cell>
          <cell r="AU326" t="str">
            <v>9999</v>
          </cell>
          <cell r="AV326" t="str">
            <v>9999</v>
          </cell>
          <cell r="AW326" t="str">
            <v>9999</v>
          </cell>
          <cell r="AX326" t="str">
            <v>9999</v>
          </cell>
          <cell r="AY326" t="str">
            <v>9999</v>
          </cell>
          <cell r="AZ326" t="str">
            <v>9999</v>
          </cell>
          <cell r="BA326" t="str">
            <v>9999</v>
          </cell>
          <cell r="BB326" t="str">
            <v>9999</v>
          </cell>
          <cell r="BC326" t="str">
            <v>9999</v>
          </cell>
          <cell r="BD326" t="str">
            <v>9999</v>
          </cell>
          <cell r="BE326" t="str">
            <v>9999</v>
          </cell>
          <cell r="BF326" t="str">
            <v>9999</v>
          </cell>
          <cell r="BG326" t="str">
            <v>9999</v>
          </cell>
          <cell r="BH326" t="str">
            <v>9999</v>
          </cell>
          <cell r="BI326" t="str">
            <v>9999</v>
          </cell>
          <cell r="BJ326" t="str">
            <v>9999</v>
          </cell>
          <cell r="BK326" t="str">
            <v>9999</v>
          </cell>
          <cell r="BL326" t="str">
            <v>9999</v>
          </cell>
          <cell r="BM326" t="str">
            <v>9999</v>
          </cell>
          <cell r="BN326" t="str">
            <v>9999</v>
          </cell>
          <cell r="BO326" t="str">
            <v>9999</v>
          </cell>
          <cell r="BP326" t="str">
            <v>9999</v>
          </cell>
          <cell r="BQ326" t="str">
            <v>9999</v>
          </cell>
          <cell r="BR326">
            <v>0</v>
          </cell>
          <cell r="BS326" t="str">
            <v>AT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 t="e">
            <v>#N/A</v>
          </cell>
          <cell r="EG326" t="e">
            <v>#N/A</v>
          </cell>
          <cell r="EH326" t="e">
            <v>#N/A</v>
          </cell>
          <cell r="EI326" t="e">
            <v>#N/A</v>
          </cell>
          <cell r="EJ326" t="e">
            <v>#N/A</v>
          </cell>
          <cell r="EK326" t="e">
            <v>#N/A</v>
          </cell>
          <cell r="EL326" t="e">
            <v>#N/A</v>
          </cell>
          <cell r="EM326" t="e">
            <v>#N/A</v>
          </cell>
          <cell r="EN326" t="e">
            <v>#N/A</v>
          </cell>
          <cell r="EO326" t="e">
            <v>#N/A</v>
          </cell>
          <cell r="EP326" t="e">
            <v>#N/A</v>
          </cell>
          <cell r="EQ326" t="e">
            <v>#N/A</v>
          </cell>
          <cell r="ER326" t="e">
            <v>#N/A</v>
          </cell>
          <cell r="ES326" t="e">
            <v>#N/A</v>
          </cell>
          <cell r="ET326" t="e">
            <v>#N/A</v>
          </cell>
          <cell r="EU326" t="e">
            <v>#N/A</v>
          </cell>
          <cell r="EV326" t="e">
            <v>#N/A</v>
          </cell>
          <cell r="EW326" t="e">
            <v>#N/A</v>
          </cell>
          <cell r="EX326" t="e">
            <v>#N/A</v>
          </cell>
          <cell r="EY326" t="e">
            <v>#N/A</v>
          </cell>
          <cell r="EZ326" t="e">
            <v>#N/A</v>
          </cell>
          <cell r="FA326" t="e">
            <v>#N/A</v>
          </cell>
          <cell r="FB326" t="e">
            <v>#N/A</v>
          </cell>
          <cell r="FC326" t="e">
            <v>#N/A</v>
          </cell>
          <cell r="FD326" t="e">
            <v>#N/A</v>
          </cell>
          <cell r="FE326" t="e">
            <v>#N/A</v>
          </cell>
          <cell r="FF326" t="e">
            <v>#N/A</v>
          </cell>
          <cell r="FG326" t="e">
            <v>#N/A</v>
          </cell>
          <cell r="FH326" t="e">
            <v>#N/A</v>
          </cell>
          <cell r="FI326" t="e">
            <v>#N/A</v>
          </cell>
          <cell r="FJ326" t="e">
            <v>#N/A</v>
          </cell>
          <cell r="FK326" t="e">
            <v>#N/A</v>
          </cell>
          <cell r="FL326" t="e">
            <v>#N/A</v>
          </cell>
          <cell r="FM326" t="e">
            <v>#N/A</v>
          </cell>
          <cell r="FN326" t="e">
            <v>#N/A</v>
          </cell>
          <cell r="FO326" t="e">
            <v>#N/A</v>
          </cell>
          <cell r="FP326" t="e">
            <v>#N/A</v>
          </cell>
          <cell r="FQ326" t="e">
            <v>#N/A</v>
          </cell>
          <cell r="FR326" t="e">
            <v>#N/A</v>
          </cell>
          <cell r="FS326" t="e">
            <v>#N/A</v>
          </cell>
          <cell r="FT326" t="e">
            <v>#N/A</v>
          </cell>
          <cell r="FU326" t="e">
            <v>#N/A</v>
          </cell>
          <cell r="FV326" t="e">
            <v>#N/A</v>
          </cell>
          <cell r="FW326" t="e">
            <v>#N/A</v>
          </cell>
          <cell r="FX326" t="e">
            <v>#N/A</v>
          </cell>
          <cell r="FY326" t="e">
            <v>#N/A</v>
          </cell>
          <cell r="FZ326" t="e">
            <v>#N/A</v>
          </cell>
          <cell r="GA326" t="e">
            <v>#N/A</v>
          </cell>
          <cell r="GB326" t="e">
            <v>#N/A</v>
          </cell>
          <cell r="GC326" t="e">
            <v>#N/A</v>
          </cell>
          <cell r="GD326" t="e">
            <v>#N/A</v>
          </cell>
          <cell r="GE326" t="e">
            <v>#N/A</v>
          </cell>
          <cell r="GF326" t="e">
            <v>#N/A</v>
          </cell>
          <cell r="GG326" t="e">
            <v>#N/A</v>
          </cell>
          <cell r="GH326" t="e">
            <v>#N/A</v>
          </cell>
          <cell r="GI326" t="e">
            <v>#N/A</v>
          </cell>
          <cell r="GJ326" t="e">
            <v>#N/A</v>
          </cell>
          <cell r="GK326" t="e">
            <v>#N/A</v>
          </cell>
          <cell r="GL326" t="e">
            <v>#N/A</v>
          </cell>
          <cell r="GM326" t="e">
            <v>#N/A</v>
          </cell>
          <cell r="GN326" t="e">
            <v>#N/A</v>
          </cell>
          <cell r="GO326" t="e">
            <v>#N/A</v>
          </cell>
          <cell r="GP326" t="e">
            <v>#N/A</v>
          </cell>
          <cell r="GQ326" t="e">
            <v>#N/A</v>
          </cell>
          <cell r="GR326" t="e">
            <v>#N/A</v>
          </cell>
          <cell r="GS326" t="e">
            <v>#N/A</v>
          </cell>
          <cell r="GT326" t="e">
            <v>#N/A</v>
          </cell>
          <cell r="GU326" t="e">
            <v>#N/A</v>
          </cell>
          <cell r="GV326" t="e">
            <v>#N/A</v>
          </cell>
          <cell r="GW326" t="e">
            <v>#N/A</v>
          </cell>
          <cell r="GX326" t="e">
            <v>#N/A</v>
          </cell>
          <cell r="GY326" t="e">
            <v>#N/A</v>
          </cell>
          <cell r="GZ326" t="e">
            <v>#N/A</v>
          </cell>
          <cell r="HA326" t="e">
            <v>#N/A</v>
          </cell>
          <cell r="HB326" t="e">
            <v>#N/A</v>
          </cell>
          <cell r="HC326" t="e">
            <v>#N/A</v>
          </cell>
          <cell r="HD326" t="e">
            <v>#N/A</v>
          </cell>
          <cell r="HE326" t="e">
            <v>#N/A</v>
          </cell>
          <cell r="HF326" t="e">
            <v>#N/A</v>
          </cell>
          <cell r="HG326" t="e">
            <v>#N/A</v>
          </cell>
          <cell r="HH326" t="e">
            <v>#N/A</v>
          </cell>
          <cell r="HI326" t="e">
            <v>#N/A</v>
          </cell>
          <cell r="HJ326" t="e">
            <v>#N/A</v>
          </cell>
          <cell r="HK326" t="e">
            <v>#N/A</v>
          </cell>
          <cell r="HL326" t="e">
            <v>#N/A</v>
          </cell>
          <cell r="HM326" t="e">
            <v>#N/A</v>
          </cell>
          <cell r="HN326" t="e">
            <v>#N/A</v>
          </cell>
          <cell r="HO326" t="e">
            <v>#N/A</v>
          </cell>
          <cell r="HP326" t="e">
            <v>#N/A</v>
          </cell>
          <cell r="HQ326" t="e">
            <v>#N/A</v>
          </cell>
          <cell r="HR326" t="e">
            <v>#N/A</v>
          </cell>
          <cell r="HS326" t="e">
            <v>#N/A</v>
          </cell>
          <cell r="HT326" t="e">
            <v>#N/A</v>
          </cell>
          <cell r="HU326" t="e">
            <v>#N/A</v>
          </cell>
          <cell r="HV326" t="e">
            <v>#N/A</v>
          </cell>
          <cell r="HW326" t="e">
            <v>#N/A</v>
          </cell>
          <cell r="HX326" t="e">
            <v>#N/A</v>
          </cell>
        </row>
        <row r="327">
          <cell r="A327" t="str">
            <v>Schruba, Sabine</v>
          </cell>
          <cell r="B327" t="str">
            <v>00007</v>
          </cell>
          <cell r="C327" t="str">
            <v>weiblich</v>
          </cell>
          <cell r="D327">
            <v>0</v>
          </cell>
          <cell r="E327" t="str">
            <v>Schruba</v>
          </cell>
          <cell r="F327" t="str">
            <v>Sabine</v>
          </cell>
          <cell r="G327">
            <v>0</v>
          </cell>
          <cell r="H327" t="str">
            <v>Rohlfsstraße</v>
          </cell>
          <cell r="I327">
            <v>3</v>
          </cell>
          <cell r="J327">
            <v>0</v>
          </cell>
          <cell r="K327" t="str">
            <v>30455</v>
          </cell>
          <cell r="L327" t="str">
            <v>Hannover</v>
          </cell>
          <cell r="M327" t="str">
            <v>Hannover</v>
          </cell>
          <cell r="N327" t="str">
            <v>Sabine Lange</v>
          </cell>
          <cell r="O327" t="str">
            <v>2nd Level</v>
          </cell>
          <cell r="P327" t="str">
            <v>Call-Center-Agent</v>
          </cell>
          <cell r="Q327" t="str">
            <v>Non-active</v>
          </cell>
          <cell r="R327" t="str">
            <v>ruhend</v>
          </cell>
          <cell r="S327" t="str">
            <v>Tele Columbus Kundenservice GmbH</v>
          </cell>
          <cell r="T327" t="str">
            <v>TCK</v>
          </cell>
          <cell r="U327">
            <v>40787</v>
          </cell>
          <cell r="V327">
            <v>38062</v>
          </cell>
          <cell r="W327">
            <v>38161</v>
          </cell>
          <cell r="Y327">
            <v>39.5</v>
          </cell>
          <cell r="Z327">
            <v>39</v>
          </cell>
          <cell r="AA327">
            <v>38.5</v>
          </cell>
          <cell r="AC327">
            <v>0</v>
          </cell>
          <cell r="AD327">
            <v>166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660</v>
          </cell>
          <cell r="AL327">
            <v>0</v>
          </cell>
          <cell r="AN327" t="str">
            <v>nein</v>
          </cell>
          <cell r="AO327">
            <v>31</v>
          </cell>
          <cell r="AP327">
            <v>31</v>
          </cell>
          <cell r="AQ327">
            <v>31</v>
          </cell>
          <cell r="AR327">
            <v>31</v>
          </cell>
          <cell r="AS327">
            <v>31</v>
          </cell>
          <cell r="AT327">
            <v>31</v>
          </cell>
          <cell r="AU327">
            <v>31</v>
          </cell>
          <cell r="AV327">
            <v>31</v>
          </cell>
          <cell r="AW327">
            <v>31</v>
          </cell>
          <cell r="AX327">
            <v>31</v>
          </cell>
          <cell r="AY327">
            <v>31</v>
          </cell>
          <cell r="AZ327">
            <v>31</v>
          </cell>
          <cell r="BA327">
            <v>31</v>
          </cell>
          <cell r="BB327">
            <v>31</v>
          </cell>
          <cell r="BC327">
            <v>31</v>
          </cell>
          <cell r="BD327">
            <v>31</v>
          </cell>
          <cell r="BE327">
            <v>31</v>
          </cell>
          <cell r="BF327">
            <v>31</v>
          </cell>
          <cell r="BG327">
            <v>31</v>
          </cell>
          <cell r="BH327">
            <v>31</v>
          </cell>
          <cell r="BI327">
            <v>31</v>
          </cell>
          <cell r="BJ327">
            <v>31</v>
          </cell>
          <cell r="BK327">
            <v>31</v>
          </cell>
          <cell r="BL327">
            <v>31</v>
          </cell>
          <cell r="BM327">
            <v>32</v>
          </cell>
          <cell r="BN327">
            <v>32</v>
          </cell>
          <cell r="BO327">
            <v>32</v>
          </cell>
          <cell r="BP327">
            <v>32</v>
          </cell>
          <cell r="BQ327">
            <v>32</v>
          </cell>
          <cell r="BR327">
            <v>0</v>
          </cell>
          <cell r="BS327">
            <v>32</v>
          </cell>
          <cell r="BU327">
            <v>3</v>
          </cell>
          <cell r="BV327">
            <v>3</v>
          </cell>
          <cell r="BW327">
            <v>3</v>
          </cell>
          <cell r="BX327">
            <v>3</v>
          </cell>
          <cell r="BY327">
            <v>3</v>
          </cell>
          <cell r="BZ327">
            <v>3</v>
          </cell>
          <cell r="CA327">
            <v>3</v>
          </cell>
          <cell r="CB327">
            <v>3</v>
          </cell>
          <cell r="CC327">
            <v>3</v>
          </cell>
          <cell r="CD327">
            <v>3</v>
          </cell>
          <cell r="CE327">
            <v>3</v>
          </cell>
          <cell r="CF327">
            <v>3</v>
          </cell>
          <cell r="CG327">
            <v>3</v>
          </cell>
          <cell r="CH327">
            <v>3</v>
          </cell>
          <cell r="CI327">
            <v>3</v>
          </cell>
          <cell r="CJ327">
            <v>3</v>
          </cell>
          <cell r="CK327">
            <v>3</v>
          </cell>
          <cell r="CL327">
            <v>3</v>
          </cell>
          <cell r="CM327">
            <v>3</v>
          </cell>
          <cell r="CN327">
            <v>3</v>
          </cell>
          <cell r="CO327">
            <v>3</v>
          </cell>
          <cell r="CP327">
            <v>3</v>
          </cell>
          <cell r="CQ327">
            <v>3</v>
          </cell>
          <cell r="CR327">
            <v>3</v>
          </cell>
          <cell r="CS327">
            <v>3</v>
          </cell>
          <cell r="CT327">
            <v>3</v>
          </cell>
          <cell r="CU327">
            <v>3</v>
          </cell>
          <cell r="CV327">
            <v>3</v>
          </cell>
          <cell r="CW327">
            <v>3</v>
          </cell>
          <cell r="CX327">
            <v>3</v>
          </cell>
          <cell r="CY327">
            <v>3</v>
          </cell>
          <cell r="CZ327">
            <v>3</v>
          </cell>
          <cell r="DA327">
            <v>3</v>
          </cell>
          <cell r="DB327">
            <v>1</v>
          </cell>
          <cell r="DC327">
            <v>1</v>
          </cell>
          <cell r="DD327">
            <v>1</v>
          </cell>
          <cell r="DE327">
            <v>1</v>
          </cell>
          <cell r="DF327">
            <v>1</v>
          </cell>
          <cell r="DG327">
            <v>1</v>
          </cell>
          <cell r="DH327">
            <v>1</v>
          </cell>
          <cell r="DI327">
            <v>1</v>
          </cell>
          <cell r="DJ327">
            <v>1</v>
          </cell>
          <cell r="DK327">
            <v>1</v>
          </cell>
          <cell r="DL327">
            <v>1</v>
          </cell>
          <cell r="DM327">
            <v>1</v>
          </cell>
          <cell r="DN327">
            <v>1</v>
          </cell>
          <cell r="DO327">
            <v>1</v>
          </cell>
          <cell r="DP327">
            <v>1</v>
          </cell>
          <cell r="DQ327">
            <v>1</v>
          </cell>
          <cell r="DR327">
            <v>1</v>
          </cell>
          <cell r="DS327">
            <v>1</v>
          </cell>
          <cell r="DT327">
            <v>1</v>
          </cell>
          <cell r="DU327">
            <v>1</v>
          </cell>
          <cell r="DV327">
            <v>1</v>
          </cell>
          <cell r="DW327">
            <v>1</v>
          </cell>
          <cell r="DX327">
            <v>1</v>
          </cell>
          <cell r="DY327">
            <v>1</v>
          </cell>
          <cell r="DZ327">
            <v>2</v>
          </cell>
          <cell r="EA327">
            <v>2</v>
          </cell>
          <cell r="EB327">
            <v>2</v>
          </cell>
          <cell r="EC327">
            <v>2</v>
          </cell>
          <cell r="ED327">
            <v>2</v>
          </cell>
          <cell r="EE327">
            <v>2</v>
          </cell>
          <cell r="EF327">
            <v>-405</v>
          </cell>
          <cell r="EG327">
            <v>-101.25</v>
          </cell>
          <cell r="EH327">
            <v>2065</v>
          </cell>
          <cell r="EI327">
            <v>0</v>
          </cell>
          <cell r="EJ327">
            <v>0</v>
          </cell>
          <cell r="EK327">
            <v>0</v>
          </cell>
          <cell r="EL327">
            <v>1660</v>
          </cell>
          <cell r="EM327">
            <v>2065</v>
          </cell>
          <cell r="EN327">
            <v>0</v>
          </cell>
          <cell r="EO327">
            <v>0</v>
          </cell>
          <cell r="EP327">
            <v>0</v>
          </cell>
          <cell r="EQ327">
            <v>1660</v>
          </cell>
          <cell r="ER327">
            <v>2065</v>
          </cell>
          <cell r="ES327">
            <v>0</v>
          </cell>
          <cell r="ET327">
            <v>0</v>
          </cell>
          <cell r="EU327">
            <v>0</v>
          </cell>
          <cell r="EV327">
            <v>1660</v>
          </cell>
          <cell r="EW327">
            <v>2065</v>
          </cell>
          <cell r="EX327">
            <v>0</v>
          </cell>
          <cell r="EY327">
            <v>0</v>
          </cell>
          <cell r="EZ327">
            <v>0</v>
          </cell>
          <cell r="FA327">
            <v>1660</v>
          </cell>
          <cell r="FB327">
            <v>2096</v>
          </cell>
          <cell r="FC327">
            <v>0</v>
          </cell>
          <cell r="FD327">
            <v>0</v>
          </cell>
          <cell r="FE327">
            <v>0</v>
          </cell>
          <cell r="FF327">
            <v>1792.25</v>
          </cell>
          <cell r="FG327">
            <v>2096</v>
          </cell>
          <cell r="FH327">
            <v>0</v>
          </cell>
          <cell r="FI327">
            <v>0</v>
          </cell>
          <cell r="FJ327">
            <v>0</v>
          </cell>
          <cell r="FK327">
            <v>1792.25</v>
          </cell>
          <cell r="FL327">
            <v>2096</v>
          </cell>
          <cell r="FM327">
            <v>0</v>
          </cell>
          <cell r="FN327">
            <v>0</v>
          </cell>
          <cell r="FO327">
            <v>0</v>
          </cell>
          <cell r="FP327">
            <v>1792.25</v>
          </cell>
          <cell r="FQ327">
            <v>2096</v>
          </cell>
          <cell r="FR327">
            <v>0</v>
          </cell>
          <cell r="FS327">
            <v>0</v>
          </cell>
          <cell r="FT327">
            <v>0</v>
          </cell>
          <cell r="FU327">
            <v>1792.25</v>
          </cell>
          <cell r="FV327">
            <v>2096</v>
          </cell>
          <cell r="FW327">
            <v>0</v>
          </cell>
          <cell r="FX327">
            <v>0</v>
          </cell>
          <cell r="FY327">
            <v>0</v>
          </cell>
          <cell r="FZ327">
            <v>1792.25</v>
          </cell>
          <cell r="GA327">
            <v>2096</v>
          </cell>
          <cell r="GB327">
            <v>0</v>
          </cell>
          <cell r="GC327">
            <v>0</v>
          </cell>
          <cell r="GD327">
            <v>0</v>
          </cell>
          <cell r="GE327">
            <v>1792.25</v>
          </cell>
          <cell r="GF327">
            <v>2096</v>
          </cell>
          <cell r="GG327">
            <v>0</v>
          </cell>
          <cell r="GH327">
            <v>0</v>
          </cell>
          <cell r="GI327">
            <v>0</v>
          </cell>
          <cell r="GJ327">
            <v>1792.25</v>
          </cell>
          <cell r="GK327">
            <v>2096</v>
          </cell>
          <cell r="GL327">
            <v>0</v>
          </cell>
          <cell r="GM327">
            <v>0</v>
          </cell>
          <cell r="GN327">
            <v>0</v>
          </cell>
          <cell r="GO327">
            <v>1792.25</v>
          </cell>
          <cell r="GP327">
            <v>2096</v>
          </cell>
          <cell r="GQ327">
            <v>0</v>
          </cell>
          <cell r="GR327">
            <v>0</v>
          </cell>
          <cell r="GS327">
            <v>0</v>
          </cell>
          <cell r="GT327">
            <v>1792.25</v>
          </cell>
          <cell r="GU327">
            <v>2096</v>
          </cell>
          <cell r="GV327">
            <v>0</v>
          </cell>
          <cell r="GW327">
            <v>0</v>
          </cell>
          <cell r="GX327">
            <v>0</v>
          </cell>
          <cell r="GY327">
            <v>1792.25</v>
          </cell>
          <cell r="GZ327">
            <v>2096</v>
          </cell>
          <cell r="HA327">
            <v>0</v>
          </cell>
          <cell r="HB327">
            <v>0</v>
          </cell>
          <cell r="HC327">
            <v>0</v>
          </cell>
          <cell r="HD327">
            <v>1792.25</v>
          </cell>
          <cell r="HE327">
            <v>2096</v>
          </cell>
          <cell r="HF327">
            <v>0</v>
          </cell>
          <cell r="HG327">
            <v>0</v>
          </cell>
          <cell r="HH327">
            <v>0</v>
          </cell>
          <cell r="HI327">
            <v>1792.25</v>
          </cell>
          <cell r="HJ327">
            <v>2096</v>
          </cell>
          <cell r="HK327">
            <v>0</v>
          </cell>
          <cell r="HL327">
            <v>0</v>
          </cell>
          <cell r="HM327">
            <v>0</v>
          </cell>
          <cell r="HN327">
            <v>1893.5</v>
          </cell>
          <cell r="HO327">
            <v>2150</v>
          </cell>
          <cell r="HP327">
            <v>0</v>
          </cell>
          <cell r="HQ327">
            <v>0</v>
          </cell>
          <cell r="HR327">
            <v>0</v>
          </cell>
          <cell r="HS327">
            <v>2048.75</v>
          </cell>
          <cell r="HT327">
            <v>2150</v>
          </cell>
          <cell r="HU327">
            <v>0</v>
          </cell>
          <cell r="HV327">
            <v>0</v>
          </cell>
          <cell r="HW327">
            <v>0</v>
          </cell>
          <cell r="HX327">
            <v>2150</v>
          </cell>
        </row>
        <row r="328">
          <cell r="A328" t="str">
            <v>Schulz, Beatrice</v>
          </cell>
          <cell r="B328" t="str">
            <v>00087</v>
          </cell>
          <cell r="C328" t="str">
            <v>weiblich</v>
          </cell>
          <cell r="D328">
            <v>0</v>
          </cell>
          <cell r="E328" t="str">
            <v>Schulz</v>
          </cell>
          <cell r="F328" t="str">
            <v>Beatrice</v>
          </cell>
          <cell r="G328">
            <v>0</v>
          </cell>
          <cell r="H328" t="str">
            <v>Wolzogenstraße</v>
          </cell>
          <cell r="I328">
            <v>15</v>
          </cell>
          <cell r="J328">
            <v>0</v>
          </cell>
          <cell r="K328" t="str">
            <v>14163</v>
          </cell>
          <cell r="L328" t="str">
            <v>Berlin</v>
          </cell>
          <cell r="M328" t="str">
            <v>Berlin</v>
          </cell>
          <cell r="N328" t="str">
            <v>Gisela Liebisch-Socha und Dorothee Hampel</v>
          </cell>
          <cell r="O328" t="str">
            <v>Key Accounts</v>
          </cell>
          <cell r="P328" t="str">
            <v>Assistenz</v>
          </cell>
          <cell r="Q328" t="str">
            <v>Regional Administration</v>
          </cell>
          <cell r="R328" t="str">
            <v>aktiv</v>
          </cell>
          <cell r="S328" t="str">
            <v>Tele Columbus Vertriebs GmbH</v>
          </cell>
          <cell r="T328" t="str">
            <v>TCV</v>
          </cell>
          <cell r="U328">
            <v>39661</v>
          </cell>
          <cell r="V328">
            <v>39675</v>
          </cell>
          <cell r="W328">
            <v>40026</v>
          </cell>
          <cell r="Y328">
            <v>32</v>
          </cell>
          <cell r="Z328">
            <v>32</v>
          </cell>
          <cell r="AA328">
            <v>32</v>
          </cell>
          <cell r="AC328">
            <v>0</v>
          </cell>
          <cell r="AD328">
            <v>288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2880</v>
          </cell>
          <cell r="AL328">
            <v>0</v>
          </cell>
          <cell r="AN328" t="str">
            <v>nein</v>
          </cell>
          <cell r="AO328">
            <v>62</v>
          </cell>
          <cell r="AP328">
            <v>62</v>
          </cell>
          <cell r="AQ328">
            <v>62</v>
          </cell>
          <cell r="AR328">
            <v>62</v>
          </cell>
          <cell r="AS328">
            <v>62</v>
          </cell>
          <cell r="AT328">
            <v>62</v>
          </cell>
          <cell r="AU328">
            <v>62</v>
          </cell>
          <cell r="AV328">
            <v>62</v>
          </cell>
          <cell r="AW328">
            <v>62</v>
          </cell>
          <cell r="AX328">
            <v>62</v>
          </cell>
          <cell r="AY328">
            <v>62</v>
          </cell>
          <cell r="AZ328">
            <v>63</v>
          </cell>
          <cell r="BA328">
            <v>63</v>
          </cell>
          <cell r="BB328">
            <v>63</v>
          </cell>
          <cell r="BC328">
            <v>63</v>
          </cell>
          <cell r="BD328">
            <v>63</v>
          </cell>
          <cell r="BE328">
            <v>63</v>
          </cell>
          <cell r="BF328">
            <v>63</v>
          </cell>
          <cell r="BG328">
            <v>63</v>
          </cell>
          <cell r="BH328">
            <v>63</v>
          </cell>
          <cell r="BI328">
            <v>63</v>
          </cell>
          <cell r="BJ328">
            <v>63</v>
          </cell>
          <cell r="BK328">
            <v>63</v>
          </cell>
          <cell r="BL328">
            <v>63</v>
          </cell>
          <cell r="BM328">
            <v>63</v>
          </cell>
          <cell r="BN328">
            <v>63</v>
          </cell>
          <cell r="BO328">
            <v>63</v>
          </cell>
          <cell r="BP328">
            <v>63</v>
          </cell>
          <cell r="BQ328">
            <v>63</v>
          </cell>
          <cell r="BR328">
            <v>0</v>
          </cell>
          <cell r="BS328">
            <v>64</v>
          </cell>
          <cell r="BU328">
            <v>6</v>
          </cell>
          <cell r="BV328">
            <v>6</v>
          </cell>
          <cell r="BW328">
            <v>6</v>
          </cell>
          <cell r="BX328">
            <v>6</v>
          </cell>
          <cell r="BY328">
            <v>6</v>
          </cell>
          <cell r="BZ328">
            <v>6</v>
          </cell>
          <cell r="CA328">
            <v>6</v>
          </cell>
          <cell r="CB328">
            <v>6</v>
          </cell>
          <cell r="CC328">
            <v>6</v>
          </cell>
          <cell r="CD328">
            <v>6</v>
          </cell>
          <cell r="CE328">
            <v>6</v>
          </cell>
          <cell r="CF328">
            <v>6</v>
          </cell>
          <cell r="CG328">
            <v>6</v>
          </cell>
          <cell r="CH328">
            <v>6</v>
          </cell>
          <cell r="CI328">
            <v>6</v>
          </cell>
          <cell r="CJ328">
            <v>6</v>
          </cell>
          <cell r="CK328">
            <v>6</v>
          </cell>
          <cell r="CL328">
            <v>6</v>
          </cell>
          <cell r="CM328">
            <v>6</v>
          </cell>
          <cell r="CN328">
            <v>6</v>
          </cell>
          <cell r="CO328">
            <v>6</v>
          </cell>
          <cell r="CP328">
            <v>6</v>
          </cell>
          <cell r="CQ328">
            <v>6</v>
          </cell>
          <cell r="CR328">
            <v>6</v>
          </cell>
          <cell r="CS328">
            <v>6</v>
          </cell>
          <cell r="CT328">
            <v>6</v>
          </cell>
          <cell r="CU328">
            <v>6</v>
          </cell>
          <cell r="CV328">
            <v>6</v>
          </cell>
          <cell r="CW328">
            <v>6</v>
          </cell>
          <cell r="CX328">
            <v>6</v>
          </cell>
          <cell r="CY328">
            <v>6</v>
          </cell>
          <cell r="CZ328">
            <v>6</v>
          </cell>
          <cell r="DA328">
            <v>6</v>
          </cell>
          <cell r="DB328">
            <v>2</v>
          </cell>
          <cell r="DC328">
            <v>2</v>
          </cell>
          <cell r="DD328">
            <v>2</v>
          </cell>
          <cell r="DE328">
            <v>2</v>
          </cell>
          <cell r="DF328">
            <v>2</v>
          </cell>
          <cell r="DG328">
            <v>2</v>
          </cell>
          <cell r="DH328">
            <v>2</v>
          </cell>
          <cell r="DI328">
            <v>2</v>
          </cell>
          <cell r="DJ328">
            <v>2</v>
          </cell>
          <cell r="DK328">
            <v>2</v>
          </cell>
          <cell r="DL328">
            <v>2</v>
          </cell>
          <cell r="DM328">
            <v>3</v>
          </cell>
          <cell r="DN328">
            <v>3</v>
          </cell>
          <cell r="DO328">
            <v>3</v>
          </cell>
          <cell r="DP328">
            <v>3</v>
          </cell>
          <cell r="DQ328">
            <v>3</v>
          </cell>
          <cell r="DR328">
            <v>3</v>
          </cell>
          <cell r="DS328">
            <v>3</v>
          </cell>
          <cell r="DT328">
            <v>3</v>
          </cell>
          <cell r="DU328">
            <v>3</v>
          </cell>
          <cell r="DV328">
            <v>3</v>
          </cell>
          <cell r="DW328">
            <v>3</v>
          </cell>
          <cell r="DX328">
            <v>3</v>
          </cell>
          <cell r="DY328">
            <v>3</v>
          </cell>
          <cell r="DZ328">
            <v>3</v>
          </cell>
          <cell r="EA328">
            <v>3</v>
          </cell>
          <cell r="EB328">
            <v>3</v>
          </cell>
          <cell r="EC328">
            <v>3</v>
          </cell>
          <cell r="ED328">
            <v>3</v>
          </cell>
          <cell r="EE328">
            <v>4</v>
          </cell>
          <cell r="EF328">
            <v>0</v>
          </cell>
          <cell r="EG328">
            <v>0</v>
          </cell>
          <cell r="EH328">
            <v>2682.3291139240505</v>
          </cell>
          <cell r="EI328">
            <v>0</v>
          </cell>
          <cell r="EJ328">
            <v>0</v>
          </cell>
          <cell r="EK328">
            <v>234.12658227848124</v>
          </cell>
          <cell r="EL328">
            <v>2916.4556962025317</v>
          </cell>
          <cell r="EM328">
            <v>2682.3291139240505</v>
          </cell>
          <cell r="EN328">
            <v>0</v>
          </cell>
          <cell r="EO328">
            <v>0</v>
          </cell>
          <cell r="EP328">
            <v>234.12658227848124</v>
          </cell>
          <cell r="EQ328">
            <v>2916.4556962025317</v>
          </cell>
          <cell r="ER328">
            <v>2682.3291139240505</v>
          </cell>
          <cell r="ES328">
            <v>0</v>
          </cell>
          <cell r="ET328">
            <v>0</v>
          </cell>
          <cell r="EU328">
            <v>234.12658227848124</v>
          </cell>
          <cell r="EV328">
            <v>2916.4556962025317</v>
          </cell>
          <cell r="EW328">
            <v>2682.3291139240505</v>
          </cell>
          <cell r="EX328">
            <v>0</v>
          </cell>
          <cell r="EY328">
            <v>0</v>
          </cell>
          <cell r="EZ328">
            <v>234.12658227848124</v>
          </cell>
          <cell r="FA328">
            <v>2916.4556962025317</v>
          </cell>
          <cell r="FB328">
            <v>2722.8354430379745</v>
          </cell>
          <cell r="FC328">
            <v>0</v>
          </cell>
          <cell r="FD328">
            <v>0</v>
          </cell>
          <cell r="FE328">
            <v>234.12658227848124</v>
          </cell>
          <cell r="FF328">
            <v>2956.9620253164558</v>
          </cell>
          <cell r="FG328">
            <v>2722.8354430379745</v>
          </cell>
          <cell r="FH328">
            <v>0</v>
          </cell>
          <cell r="FI328">
            <v>0</v>
          </cell>
          <cell r="FJ328">
            <v>234.12658227848124</v>
          </cell>
          <cell r="FK328">
            <v>2956.9620253164558</v>
          </cell>
          <cell r="FL328">
            <v>2722.8354430379745</v>
          </cell>
          <cell r="FM328">
            <v>0</v>
          </cell>
          <cell r="FN328">
            <v>0</v>
          </cell>
          <cell r="FO328">
            <v>234.12658227848124</v>
          </cell>
          <cell r="FP328">
            <v>2956.9620253164558</v>
          </cell>
          <cell r="FQ328">
            <v>2722.8354430379745</v>
          </cell>
          <cell r="FR328">
            <v>0</v>
          </cell>
          <cell r="FS328">
            <v>0</v>
          </cell>
          <cell r="FT328">
            <v>234.12658227848124</v>
          </cell>
          <cell r="FU328">
            <v>2956.9620253164558</v>
          </cell>
          <cell r="FV328">
            <v>2722.8354430379745</v>
          </cell>
          <cell r="FW328">
            <v>0</v>
          </cell>
          <cell r="FX328">
            <v>0</v>
          </cell>
          <cell r="FY328">
            <v>234.12658227848124</v>
          </cell>
          <cell r="FZ328">
            <v>2956.9620253164558</v>
          </cell>
          <cell r="GA328">
            <v>2722.8354430379745</v>
          </cell>
          <cell r="GB328">
            <v>0</v>
          </cell>
          <cell r="GC328">
            <v>0</v>
          </cell>
          <cell r="GD328">
            <v>234.12658227848124</v>
          </cell>
          <cell r="GE328">
            <v>2956.9620253164558</v>
          </cell>
          <cell r="GF328">
            <v>2757.7435897435898</v>
          </cell>
          <cell r="GG328">
            <v>0</v>
          </cell>
          <cell r="GH328">
            <v>0</v>
          </cell>
          <cell r="GI328">
            <v>237.12820512820534</v>
          </cell>
          <cell r="GJ328">
            <v>2994.8717948717954</v>
          </cell>
          <cell r="GK328">
            <v>2989.1282051282051</v>
          </cell>
          <cell r="GL328">
            <v>0</v>
          </cell>
          <cell r="GM328">
            <v>0</v>
          </cell>
          <cell r="GN328">
            <v>5.7435897435900927</v>
          </cell>
          <cell r="GO328">
            <v>2994.8717948717954</v>
          </cell>
          <cell r="GP328">
            <v>2989.1282051282051</v>
          </cell>
          <cell r="GQ328">
            <v>0</v>
          </cell>
          <cell r="GR328">
            <v>0</v>
          </cell>
          <cell r="GS328">
            <v>5.7435897435900927</v>
          </cell>
          <cell r="GT328">
            <v>2994.8717948717954</v>
          </cell>
          <cell r="GU328">
            <v>2989.1282051282051</v>
          </cell>
          <cell r="GV328">
            <v>0</v>
          </cell>
          <cell r="GW328">
            <v>0</v>
          </cell>
          <cell r="GX328">
            <v>5.7435897435900927</v>
          </cell>
          <cell r="GY328">
            <v>2994.8717948717954</v>
          </cell>
          <cell r="GZ328">
            <v>2989.1282051282051</v>
          </cell>
          <cell r="HA328">
            <v>0</v>
          </cell>
          <cell r="HB328">
            <v>0</v>
          </cell>
          <cell r="HC328">
            <v>5.7435897435900927</v>
          </cell>
          <cell r="HD328">
            <v>2994.8717948717954</v>
          </cell>
          <cell r="HE328">
            <v>2989.1282051282051</v>
          </cell>
          <cell r="HF328">
            <v>0</v>
          </cell>
          <cell r="HG328">
            <v>0</v>
          </cell>
          <cell r="HH328">
            <v>5.7435897435900927</v>
          </cell>
          <cell r="HI328">
            <v>2994.8717948717954</v>
          </cell>
          <cell r="HJ328">
            <v>3027.9480519480521</v>
          </cell>
          <cell r="HK328">
            <v>0</v>
          </cell>
          <cell r="HL328">
            <v>0</v>
          </cell>
          <cell r="HM328">
            <v>5.818181818182171</v>
          </cell>
          <cell r="HN328">
            <v>3033.7662337662341</v>
          </cell>
          <cell r="HO328">
            <v>3027.9480519480521</v>
          </cell>
          <cell r="HP328">
            <v>0</v>
          </cell>
          <cell r="HQ328">
            <v>0</v>
          </cell>
          <cell r="HR328">
            <v>5.818181818182171</v>
          </cell>
          <cell r="HS328">
            <v>3033.7662337662341</v>
          </cell>
          <cell r="HT328">
            <v>3224.1038961038962</v>
          </cell>
          <cell r="HU328">
            <v>0</v>
          </cell>
          <cell r="HV328">
            <v>0</v>
          </cell>
          <cell r="HW328">
            <v>0</v>
          </cell>
          <cell r="HX328">
            <v>3224.1038961038962</v>
          </cell>
        </row>
        <row r="329">
          <cell r="A329" t="str">
            <v>Schulze, Hans-Jürgen</v>
          </cell>
          <cell r="B329" t="str">
            <v>03164</v>
          </cell>
          <cell r="C329" t="str">
            <v>männlich</v>
          </cell>
          <cell r="D329">
            <v>0</v>
          </cell>
          <cell r="E329" t="str">
            <v>Schulze</v>
          </cell>
          <cell r="F329" t="str">
            <v>Hans-Jürgen</v>
          </cell>
          <cell r="G329">
            <v>0</v>
          </cell>
          <cell r="H329" t="str">
            <v>Weidenkätzchenweg</v>
          </cell>
          <cell r="I329">
            <v>11</v>
          </cell>
          <cell r="J329">
            <v>0</v>
          </cell>
          <cell r="K329" t="str">
            <v>06120</v>
          </cell>
          <cell r="L329" t="str">
            <v>Halle</v>
          </cell>
          <cell r="M329" t="str">
            <v>Halle</v>
          </cell>
          <cell r="N329" t="str">
            <v>Sabine Lange</v>
          </cell>
          <cell r="O329" t="str">
            <v>Projekte</v>
          </cell>
          <cell r="P329" t="str">
            <v>Techniker</v>
          </cell>
          <cell r="Q329" t="str">
            <v>Construction</v>
          </cell>
          <cell r="R329" t="str">
            <v>aktiv</v>
          </cell>
          <cell r="S329" t="str">
            <v>Tele Columbus Service und Technik GmbH</v>
          </cell>
          <cell r="T329" t="str">
            <v>TCST</v>
          </cell>
          <cell r="U329">
            <v>37561</v>
          </cell>
          <cell r="V329">
            <v>37561</v>
          </cell>
          <cell r="W329">
            <v>39448</v>
          </cell>
          <cell r="Y329">
            <v>39.5</v>
          </cell>
          <cell r="Z329">
            <v>39</v>
          </cell>
          <cell r="AA329">
            <v>38.5</v>
          </cell>
          <cell r="AC329">
            <v>0</v>
          </cell>
          <cell r="AD329">
            <v>2831.6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2831.6</v>
          </cell>
          <cell r="AL329">
            <v>0</v>
          </cell>
          <cell r="AN329" t="str">
            <v>nein</v>
          </cell>
          <cell r="AO329">
            <v>55</v>
          </cell>
          <cell r="AP329">
            <v>55</v>
          </cell>
          <cell r="AQ329">
            <v>55</v>
          </cell>
          <cell r="AR329">
            <v>55</v>
          </cell>
          <cell r="AS329">
            <v>55</v>
          </cell>
          <cell r="AT329">
            <v>55</v>
          </cell>
          <cell r="AU329">
            <v>55</v>
          </cell>
          <cell r="AV329">
            <v>55</v>
          </cell>
          <cell r="AW329">
            <v>55</v>
          </cell>
          <cell r="AX329">
            <v>55</v>
          </cell>
          <cell r="AY329">
            <v>55</v>
          </cell>
          <cell r="AZ329">
            <v>55</v>
          </cell>
          <cell r="BA329">
            <v>55</v>
          </cell>
          <cell r="BB329">
            <v>55</v>
          </cell>
          <cell r="BC329">
            <v>55</v>
          </cell>
          <cell r="BD329">
            <v>55</v>
          </cell>
          <cell r="BE329">
            <v>55</v>
          </cell>
          <cell r="BF329">
            <v>55</v>
          </cell>
          <cell r="BG329">
            <v>55</v>
          </cell>
          <cell r="BH329">
            <v>55</v>
          </cell>
          <cell r="BI329">
            <v>55</v>
          </cell>
          <cell r="BJ329">
            <v>55</v>
          </cell>
          <cell r="BK329">
            <v>55</v>
          </cell>
          <cell r="BL329">
            <v>55</v>
          </cell>
          <cell r="BM329">
            <v>55</v>
          </cell>
          <cell r="BN329">
            <v>55</v>
          </cell>
          <cell r="BO329">
            <v>55</v>
          </cell>
          <cell r="BP329">
            <v>55</v>
          </cell>
          <cell r="BQ329">
            <v>55</v>
          </cell>
          <cell r="BR329">
            <v>0</v>
          </cell>
          <cell r="BS329">
            <v>55</v>
          </cell>
          <cell r="BU329">
            <v>5</v>
          </cell>
          <cell r="BV329">
            <v>5</v>
          </cell>
          <cell r="BW329">
            <v>5</v>
          </cell>
          <cell r="BX329">
            <v>5</v>
          </cell>
          <cell r="BY329">
            <v>5</v>
          </cell>
          <cell r="BZ329">
            <v>5</v>
          </cell>
          <cell r="CA329">
            <v>5</v>
          </cell>
          <cell r="CB329">
            <v>5</v>
          </cell>
          <cell r="CC329">
            <v>5</v>
          </cell>
          <cell r="CD329">
            <v>5</v>
          </cell>
          <cell r="CE329">
            <v>5</v>
          </cell>
          <cell r="CF329">
            <v>5</v>
          </cell>
          <cell r="CG329">
            <v>5</v>
          </cell>
          <cell r="CH329">
            <v>5</v>
          </cell>
          <cell r="CI329">
            <v>5</v>
          </cell>
          <cell r="CJ329">
            <v>5</v>
          </cell>
          <cell r="CK329">
            <v>5</v>
          </cell>
          <cell r="CL329">
            <v>5</v>
          </cell>
          <cell r="CM329">
            <v>5</v>
          </cell>
          <cell r="CN329">
            <v>5</v>
          </cell>
          <cell r="CO329">
            <v>5</v>
          </cell>
          <cell r="CP329">
            <v>5</v>
          </cell>
          <cell r="CQ329">
            <v>5</v>
          </cell>
          <cell r="CR329">
            <v>5</v>
          </cell>
          <cell r="CS329">
            <v>5</v>
          </cell>
          <cell r="CT329">
            <v>5</v>
          </cell>
          <cell r="CU329">
            <v>5</v>
          </cell>
          <cell r="CV329">
            <v>5</v>
          </cell>
          <cell r="CW329">
            <v>5</v>
          </cell>
          <cell r="CX329">
            <v>5</v>
          </cell>
          <cell r="CY329">
            <v>5</v>
          </cell>
          <cell r="CZ329">
            <v>5</v>
          </cell>
          <cell r="DA329">
            <v>5</v>
          </cell>
          <cell r="DB329">
            <v>5</v>
          </cell>
          <cell r="DC329">
            <v>5</v>
          </cell>
          <cell r="DD329">
            <v>5</v>
          </cell>
          <cell r="DE329">
            <v>5</v>
          </cell>
          <cell r="DF329">
            <v>5</v>
          </cell>
          <cell r="DG329">
            <v>5</v>
          </cell>
          <cell r="DH329">
            <v>5</v>
          </cell>
          <cell r="DI329">
            <v>5</v>
          </cell>
          <cell r="DJ329">
            <v>5</v>
          </cell>
          <cell r="DK329">
            <v>5</v>
          </cell>
          <cell r="DL329">
            <v>5</v>
          </cell>
          <cell r="DM329">
            <v>5</v>
          </cell>
          <cell r="DN329">
            <v>5</v>
          </cell>
          <cell r="DO329">
            <v>5</v>
          </cell>
          <cell r="DP329">
            <v>5</v>
          </cell>
          <cell r="DQ329">
            <v>5</v>
          </cell>
          <cell r="DR329">
            <v>5</v>
          </cell>
          <cell r="DS329">
            <v>5</v>
          </cell>
          <cell r="DT329">
            <v>5</v>
          </cell>
          <cell r="DU329">
            <v>5</v>
          </cell>
          <cell r="DV329">
            <v>5</v>
          </cell>
          <cell r="DW329">
            <v>5</v>
          </cell>
          <cell r="DX329">
            <v>5</v>
          </cell>
          <cell r="DY329">
            <v>5</v>
          </cell>
          <cell r="DZ329">
            <v>5</v>
          </cell>
          <cell r="EA329">
            <v>5</v>
          </cell>
          <cell r="EB329">
            <v>5</v>
          </cell>
          <cell r="EC329">
            <v>5</v>
          </cell>
          <cell r="ED329">
            <v>5</v>
          </cell>
          <cell r="EE329">
            <v>5</v>
          </cell>
          <cell r="EF329">
            <v>-248.4</v>
          </cell>
          <cell r="EG329">
            <v>-62.1</v>
          </cell>
          <cell r="EH329">
            <v>3080</v>
          </cell>
          <cell r="EI329">
            <v>0</v>
          </cell>
          <cell r="EJ329">
            <v>0</v>
          </cell>
          <cell r="EK329">
            <v>0</v>
          </cell>
          <cell r="EL329">
            <v>2831.6</v>
          </cell>
          <cell r="EM329">
            <v>3080</v>
          </cell>
          <cell r="EN329">
            <v>0</v>
          </cell>
          <cell r="EO329">
            <v>0</v>
          </cell>
          <cell r="EP329">
            <v>0</v>
          </cell>
          <cell r="EQ329">
            <v>2831.6</v>
          </cell>
          <cell r="ER329">
            <v>3080</v>
          </cell>
          <cell r="ES329">
            <v>0</v>
          </cell>
          <cell r="ET329">
            <v>0</v>
          </cell>
          <cell r="EU329">
            <v>0</v>
          </cell>
          <cell r="EV329">
            <v>2831.6</v>
          </cell>
          <cell r="EW329">
            <v>3080</v>
          </cell>
          <cell r="EX329">
            <v>0</v>
          </cell>
          <cell r="EY329">
            <v>0</v>
          </cell>
          <cell r="EZ329">
            <v>0</v>
          </cell>
          <cell r="FA329">
            <v>2831.6</v>
          </cell>
          <cell r="FB329">
            <v>3126</v>
          </cell>
          <cell r="FC329">
            <v>0</v>
          </cell>
          <cell r="FD329">
            <v>0</v>
          </cell>
          <cell r="FE329">
            <v>0</v>
          </cell>
          <cell r="FF329">
            <v>2939.7</v>
          </cell>
          <cell r="FG329">
            <v>3126</v>
          </cell>
          <cell r="FH329">
            <v>0</v>
          </cell>
          <cell r="FI329">
            <v>0</v>
          </cell>
          <cell r="FJ329">
            <v>0</v>
          </cell>
          <cell r="FK329">
            <v>2939.7</v>
          </cell>
          <cell r="FL329">
            <v>3126</v>
          </cell>
          <cell r="FM329">
            <v>0</v>
          </cell>
          <cell r="FN329">
            <v>0</v>
          </cell>
          <cell r="FO329">
            <v>0</v>
          </cell>
          <cell r="FP329">
            <v>2939.7</v>
          </cell>
          <cell r="FQ329">
            <v>3126</v>
          </cell>
          <cell r="FR329">
            <v>0</v>
          </cell>
          <cell r="FS329">
            <v>0</v>
          </cell>
          <cell r="FT329">
            <v>0</v>
          </cell>
          <cell r="FU329">
            <v>2939.7</v>
          </cell>
          <cell r="FV329">
            <v>3126</v>
          </cell>
          <cell r="FW329">
            <v>0</v>
          </cell>
          <cell r="FX329">
            <v>0</v>
          </cell>
          <cell r="FY329">
            <v>0</v>
          </cell>
          <cell r="FZ329">
            <v>2939.7</v>
          </cell>
          <cell r="GA329">
            <v>3126</v>
          </cell>
          <cell r="GB329">
            <v>0</v>
          </cell>
          <cell r="GC329">
            <v>0</v>
          </cell>
          <cell r="GD329">
            <v>0</v>
          </cell>
          <cell r="GE329">
            <v>2939.7</v>
          </cell>
          <cell r="GF329">
            <v>3126.0000000000005</v>
          </cell>
          <cell r="GG329">
            <v>0</v>
          </cell>
          <cell r="GH329">
            <v>0</v>
          </cell>
          <cell r="GI329">
            <v>0</v>
          </cell>
          <cell r="GJ329">
            <v>2939.7000000000003</v>
          </cell>
          <cell r="GK329">
            <v>3126.0000000000005</v>
          </cell>
          <cell r="GL329">
            <v>0</v>
          </cell>
          <cell r="GM329">
            <v>0</v>
          </cell>
          <cell r="GN329">
            <v>0</v>
          </cell>
          <cell r="GO329">
            <v>2939.7000000000003</v>
          </cell>
          <cell r="GP329">
            <v>3126.0000000000005</v>
          </cell>
          <cell r="GQ329">
            <v>0</v>
          </cell>
          <cell r="GR329">
            <v>0</v>
          </cell>
          <cell r="GS329">
            <v>0</v>
          </cell>
          <cell r="GT329">
            <v>2939.7000000000003</v>
          </cell>
          <cell r="GU329">
            <v>3126.0000000000005</v>
          </cell>
          <cell r="GV329">
            <v>0</v>
          </cell>
          <cell r="GW329">
            <v>0</v>
          </cell>
          <cell r="GX329">
            <v>0</v>
          </cell>
          <cell r="GY329">
            <v>2939.7000000000003</v>
          </cell>
          <cell r="GZ329">
            <v>3126.0000000000005</v>
          </cell>
          <cell r="HA329">
            <v>0</v>
          </cell>
          <cell r="HB329">
            <v>0</v>
          </cell>
          <cell r="HC329">
            <v>0</v>
          </cell>
          <cell r="HD329">
            <v>2939.7000000000003</v>
          </cell>
          <cell r="HE329">
            <v>3126.0000000000005</v>
          </cell>
          <cell r="HF329">
            <v>0</v>
          </cell>
          <cell r="HG329">
            <v>0</v>
          </cell>
          <cell r="HH329">
            <v>0</v>
          </cell>
          <cell r="HI329">
            <v>2939.7000000000003</v>
          </cell>
          <cell r="HJ329">
            <v>3126</v>
          </cell>
          <cell r="HK329">
            <v>0</v>
          </cell>
          <cell r="HL329">
            <v>0</v>
          </cell>
          <cell r="HM329">
            <v>0</v>
          </cell>
          <cell r="HN329">
            <v>3001.8</v>
          </cell>
          <cell r="HO329">
            <v>3126</v>
          </cell>
          <cell r="HP329">
            <v>0</v>
          </cell>
          <cell r="HQ329">
            <v>0</v>
          </cell>
          <cell r="HR329">
            <v>0</v>
          </cell>
          <cell r="HS329">
            <v>3063.9</v>
          </cell>
          <cell r="HT329">
            <v>3126</v>
          </cell>
          <cell r="HU329">
            <v>0</v>
          </cell>
          <cell r="HV329">
            <v>0</v>
          </cell>
          <cell r="HW329">
            <v>0</v>
          </cell>
          <cell r="HX329">
            <v>3126</v>
          </cell>
        </row>
        <row r="330">
          <cell r="A330" t="str">
            <v>Schulze, Matthias</v>
          </cell>
          <cell r="B330" t="str">
            <v>00024</v>
          </cell>
          <cell r="C330" t="str">
            <v>männlich</v>
          </cell>
          <cell r="D330">
            <v>0</v>
          </cell>
          <cell r="E330" t="str">
            <v>Schulze</v>
          </cell>
          <cell r="F330" t="str">
            <v>Matthias</v>
          </cell>
          <cell r="G330">
            <v>0</v>
          </cell>
          <cell r="H330" t="str">
            <v>Talstraße</v>
          </cell>
          <cell r="I330">
            <v>5</v>
          </cell>
          <cell r="J330">
            <v>0</v>
          </cell>
          <cell r="K330" t="str">
            <v>06369</v>
          </cell>
          <cell r="L330" t="str">
            <v>Löbnitz</v>
          </cell>
          <cell r="M330" t="str">
            <v>Köthen</v>
          </cell>
          <cell r="N330" t="str">
            <v>Sabine Lange</v>
          </cell>
          <cell r="O330" t="str">
            <v>Technischer Innendienst</v>
          </cell>
          <cell r="P330" t="str">
            <v>Mitarbeiter Innendienst</v>
          </cell>
          <cell r="Q330" t="str">
            <v>Technical Administration</v>
          </cell>
          <cell r="R330" t="str">
            <v>aktiv</v>
          </cell>
          <cell r="S330" t="str">
            <v>Tele Columbus Service und Technik GmbH</v>
          </cell>
          <cell r="T330" t="str">
            <v>TCST</v>
          </cell>
          <cell r="U330">
            <v>34731</v>
          </cell>
          <cell r="V330">
            <v>34731</v>
          </cell>
          <cell r="W330">
            <v>38838</v>
          </cell>
          <cell r="Y330">
            <v>39.5</v>
          </cell>
          <cell r="Z330">
            <v>39</v>
          </cell>
          <cell r="AA330">
            <v>38.5</v>
          </cell>
          <cell r="AC330">
            <v>0</v>
          </cell>
          <cell r="AD330">
            <v>180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1800</v>
          </cell>
          <cell r="AL330">
            <v>0</v>
          </cell>
          <cell r="AN330" t="str">
            <v>nein</v>
          </cell>
          <cell r="AO330">
            <v>45</v>
          </cell>
          <cell r="AP330">
            <v>45</v>
          </cell>
          <cell r="AQ330">
            <v>45</v>
          </cell>
          <cell r="AR330">
            <v>45</v>
          </cell>
          <cell r="AS330">
            <v>45</v>
          </cell>
          <cell r="AT330">
            <v>45</v>
          </cell>
          <cell r="AU330">
            <v>45</v>
          </cell>
          <cell r="AV330">
            <v>45</v>
          </cell>
          <cell r="AW330">
            <v>45</v>
          </cell>
          <cell r="AX330">
            <v>45</v>
          </cell>
          <cell r="AY330">
            <v>45</v>
          </cell>
          <cell r="AZ330">
            <v>45</v>
          </cell>
          <cell r="BA330">
            <v>45</v>
          </cell>
          <cell r="BB330">
            <v>45</v>
          </cell>
          <cell r="BC330">
            <v>45</v>
          </cell>
          <cell r="BD330">
            <v>45</v>
          </cell>
          <cell r="BE330">
            <v>45</v>
          </cell>
          <cell r="BF330">
            <v>45</v>
          </cell>
          <cell r="BG330">
            <v>45</v>
          </cell>
          <cell r="BH330">
            <v>45</v>
          </cell>
          <cell r="BI330">
            <v>45</v>
          </cell>
          <cell r="BJ330">
            <v>45</v>
          </cell>
          <cell r="BK330">
            <v>45</v>
          </cell>
          <cell r="BL330">
            <v>45</v>
          </cell>
          <cell r="BM330">
            <v>45</v>
          </cell>
          <cell r="BN330">
            <v>45</v>
          </cell>
          <cell r="BO330">
            <v>45</v>
          </cell>
          <cell r="BP330">
            <v>45</v>
          </cell>
          <cell r="BQ330">
            <v>45</v>
          </cell>
          <cell r="BR330">
            <v>0</v>
          </cell>
          <cell r="BS330">
            <v>45</v>
          </cell>
          <cell r="BU330">
            <v>4</v>
          </cell>
          <cell r="BV330">
            <v>4</v>
          </cell>
          <cell r="BW330">
            <v>4</v>
          </cell>
          <cell r="BX330">
            <v>4</v>
          </cell>
          <cell r="BY330">
            <v>4</v>
          </cell>
          <cell r="BZ330">
            <v>4</v>
          </cell>
          <cell r="CA330">
            <v>4</v>
          </cell>
          <cell r="CB330">
            <v>4</v>
          </cell>
          <cell r="CC330">
            <v>4</v>
          </cell>
          <cell r="CD330">
            <v>4</v>
          </cell>
          <cell r="CE330">
            <v>4</v>
          </cell>
          <cell r="CF330">
            <v>4</v>
          </cell>
          <cell r="CG330">
            <v>4</v>
          </cell>
          <cell r="CH330">
            <v>4</v>
          </cell>
          <cell r="CI330">
            <v>4</v>
          </cell>
          <cell r="CJ330">
            <v>4</v>
          </cell>
          <cell r="CK330">
            <v>4</v>
          </cell>
          <cell r="CL330">
            <v>4</v>
          </cell>
          <cell r="CM330">
            <v>4</v>
          </cell>
          <cell r="CN330">
            <v>4</v>
          </cell>
          <cell r="CO330">
            <v>4</v>
          </cell>
          <cell r="CP330">
            <v>4</v>
          </cell>
          <cell r="CQ330">
            <v>4</v>
          </cell>
          <cell r="CR330">
            <v>4</v>
          </cell>
          <cell r="CS330">
            <v>4</v>
          </cell>
          <cell r="CT330">
            <v>4</v>
          </cell>
          <cell r="CU330">
            <v>4</v>
          </cell>
          <cell r="CV330">
            <v>4</v>
          </cell>
          <cell r="CW330">
            <v>4</v>
          </cell>
          <cell r="CX330">
            <v>4</v>
          </cell>
          <cell r="CY330">
            <v>4</v>
          </cell>
          <cell r="CZ330">
            <v>4</v>
          </cell>
          <cell r="DA330">
            <v>4</v>
          </cell>
          <cell r="DB330">
            <v>5</v>
          </cell>
          <cell r="DC330">
            <v>5</v>
          </cell>
          <cell r="DD330">
            <v>5</v>
          </cell>
          <cell r="DE330">
            <v>5</v>
          </cell>
          <cell r="DF330">
            <v>5</v>
          </cell>
          <cell r="DG330">
            <v>5</v>
          </cell>
          <cell r="DH330">
            <v>5</v>
          </cell>
          <cell r="DI330">
            <v>5</v>
          </cell>
          <cell r="DJ330">
            <v>5</v>
          </cell>
          <cell r="DK330">
            <v>5</v>
          </cell>
          <cell r="DL330">
            <v>5</v>
          </cell>
          <cell r="DM330">
            <v>5</v>
          </cell>
          <cell r="DN330">
            <v>5</v>
          </cell>
          <cell r="DO330">
            <v>5</v>
          </cell>
          <cell r="DP330">
            <v>5</v>
          </cell>
          <cell r="DQ330">
            <v>5</v>
          </cell>
          <cell r="DR330">
            <v>5</v>
          </cell>
          <cell r="DS330">
            <v>5</v>
          </cell>
          <cell r="DT330">
            <v>5</v>
          </cell>
          <cell r="DU330">
            <v>5</v>
          </cell>
          <cell r="DV330">
            <v>5</v>
          </cell>
          <cell r="DW330">
            <v>5</v>
          </cell>
          <cell r="DX330">
            <v>5</v>
          </cell>
          <cell r="DY330">
            <v>5</v>
          </cell>
          <cell r="DZ330">
            <v>5</v>
          </cell>
          <cell r="EA330">
            <v>5</v>
          </cell>
          <cell r="EB330">
            <v>5</v>
          </cell>
          <cell r="EC330">
            <v>5</v>
          </cell>
          <cell r="ED330">
            <v>5</v>
          </cell>
          <cell r="EE330">
            <v>5</v>
          </cell>
          <cell r="EF330">
            <v>-720</v>
          </cell>
          <cell r="EG330">
            <v>-180</v>
          </cell>
          <cell r="EH330">
            <v>2520</v>
          </cell>
          <cell r="EI330">
            <v>0</v>
          </cell>
          <cell r="EJ330">
            <v>0</v>
          </cell>
          <cell r="EK330">
            <v>0</v>
          </cell>
          <cell r="EL330">
            <v>1800</v>
          </cell>
          <cell r="EM330">
            <v>2520</v>
          </cell>
          <cell r="EN330">
            <v>0</v>
          </cell>
          <cell r="EO330">
            <v>0</v>
          </cell>
          <cell r="EP330">
            <v>0</v>
          </cell>
          <cell r="EQ330">
            <v>1800</v>
          </cell>
          <cell r="ER330">
            <v>2520</v>
          </cell>
          <cell r="ES330">
            <v>0</v>
          </cell>
          <cell r="ET330">
            <v>0</v>
          </cell>
          <cell r="EU330">
            <v>0</v>
          </cell>
          <cell r="EV330">
            <v>1800</v>
          </cell>
          <cell r="EW330">
            <v>2520</v>
          </cell>
          <cell r="EX330">
            <v>0</v>
          </cell>
          <cell r="EY330">
            <v>0</v>
          </cell>
          <cell r="EZ330">
            <v>0</v>
          </cell>
          <cell r="FA330">
            <v>1800</v>
          </cell>
          <cell r="FB330">
            <v>2558</v>
          </cell>
          <cell r="FC330">
            <v>0</v>
          </cell>
          <cell r="FD330">
            <v>0</v>
          </cell>
          <cell r="FE330">
            <v>0</v>
          </cell>
          <cell r="FF330">
            <v>2018</v>
          </cell>
          <cell r="FG330">
            <v>2558</v>
          </cell>
          <cell r="FH330">
            <v>0</v>
          </cell>
          <cell r="FI330">
            <v>0</v>
          </cell>
          <cell r="FJ330">
            <v>0</v>
          </cell>
          <cell r="FK330">
            <v>2018</v>
          </cell>
          <cell r="FL330">
            <v>2558</v>
          </cell>
          <cell r="FM330">
            <v>0</v>
          </cell>
          <cell r="FN330">
            <v>0</v>
          </cell>
          <cell r="FO330">
            <v>0</v>
          </cell>
          <cell r="FP330">
            <v>2018</v>
          </cell>
          <cell r="FQ330">
            <v>2558</v>
          </cell>
          <cell r="FR330">
            <v>0</v>
          </cell>
          <cell r="FS330">
            <v>0</v>
          </cell>
          <cell r="FT330">
            <v>0</v>
          </cell>
          <cell r="FU330">
            <v>2018</v>
          </cell>
          <cell r="FV330">
            <v>2558</v>
          </cell>
          <cell r="FW330">
            <v>0</v>
          </cell>
          <cell r="FX330">
            <v>0</v>
          </cell>
          <cell r="FY330">
            <v>0</v>
          </cell>
          <cell r="FZ330">
            <v>2018</v>
          </cell>
          <cell r="GA330">
            <v>2558</v>
          </cell>
          <cell r="GB330">
            <v>0</v>
          </cell>
          <cell r="GC330">
            <v>0</v>
          </cell>
          <cell r="GD330">
            <v>0</v>
          </cell>
          <cell r="GE330">
            <v>2018</v>
          </cell>
          <cell r="GF330">
            <v>2558</v>
          </cell>
          <cell r="GG330">
            <v>0</v>
          </cell>
          <cell r="GH330">
            <v>0</v>
          </cell>
          <cell r="GI330">
            <v>0</v>
          </cell>
          <cell r="GJ330">
            <v>2018</v>
          </cell>
          <cell r="GK330">
            <v>2558</v>
          </cell>
          <cell r="GL330">
            <v>0</v>
          </cell>
          <cell r="GM330">
            <v>0</v>
          </cell>
          <cell r="GN330">
            <v>0</v>
          </cell>
          <cell r="GO330">
            <v>2018</v>
          </cell>
          <cell r="GP330">
            <v>2558</v>
          </cell>
          <cell r="GQ330">
            <v>0</v>
          </cell>
          <cell r="GR330">
            <v>0</v>
          </cell>
          <cell r="GS330">
            <v>0</v>
          </cell>
          <cell r="GT330">
            <v>2018</v>
          </cell>
          <cell r="GU330">
            <v>2558</v>
          </cell>
          <cell r="GV330">
            <v>0</v>
          </cell>
          <cell r="GW330">
            <v>0</v>
          </cell>
          <cell r="GX330">
            <v>0</v>
          </cell>
          <cell r="GY330">
            <v>2018</v>
          </cell>
          <cell r="GZ330">
            <v>2558</v>
          </cell>
          <cell r="HA330">
            <v>0</v>
          </cell>
          <cell r="HB330">
            <v>0</v>
          </cell>
          <cell r="HC330">
            <v>0</v>
          </cell>
          <cell r="HD330">
            <v>2018</v>
          </cell>
          <cell r="HE330">
            <v>2558</v>
          </cell>
          <cell r="HF330">
            <v>0</v>
          </cell>
          <cell r="HG330">
            <v>0</v>
          </cell>
          <cell r="HH330">
            <v>0</v>
          </cell>
          <cell r="HI330">
            <v>2018</v>
          </cell>
          <cell r="HJ330">
            <v>2558</v>
          </cell>
          <cell r="HK330">
            <v>0</v>
          </cell>
          <cell r="HL330">
            <v>0</v>
          </cell>
          <cell r="HM330">
            <v>0</v>
          </cell>
          <cell r="HN330">
            <v>2198</v>
          </cell>
          <cell r="HO330">
            <v>2558</v>
          </cell>
          <cell r="HP330">
            <v>0</v>
          </cell>
          <cell r="HQ330">
            <v>0</v>
          </cell>
          <cell r="HR330">
            <v>0</v>
          </cell>
          <cell r="HS330">
            <v>2378</v>
          </cell>
          <cell r="HT330">
            <v>2558</v>
          </cell>
          <cell r="HU330">
            <v>0</v>
          </cell>
          <cell r="HV330">
            <v>0</v>
          </cell>
          <cell r="HW330">
            <v>0</v>
          </cell>
          <cell r="HX330">
            <v>2558</v>
          </cell>
        </row>
        <row r="331">
          <cell r="A331" t="str">
            <v>Schulze, Michael</v>
          </cell>
          <cell r="B331" t="str">
            <v>00040</v>
          </cell>
          <cell r="C331" t="str">
            <v>männlich</v>
          </cell>
          <cell r="D331">
            <v>0</v>
          </cell>
          <cell r="E331" t="str">
            <v>Schulze</v>
          </cell>
          <cell r="F331" t="str">
            <v>Michael</v>
          </cell>
          <cell r="G331">
            <v>0</v>
          </cell>
          <cell r="H331" t="str">
            <v>Ferdinand-Runge-Str.</v>
          </cell>
          <cell r="I331">
            <v>1</v>
          </cell>
          <cell r="J331">
            <v>0</v>
          </cell>
          <cell r="K331" t="str">
            <v>06130</v>
          </cell>
          <cell r="L331" t="str">
            <v>Halle</v>
          </cell>
          <cell r="M331" t="str">
            <v>Halle</v>
          </cell>
          <cell r="N331" t="str">
            <v>Gisela Liebisch-Socha und Dorothee Hampel</v>
          </cell>
          <cell r="O331" t="str">
            <v>Vertriebsaußendienst</v>
          </cell>
          <cell r="P331" t="str">
            <v>Vertriebsbeauftragter</v>
          </cell>
          <cell r="Q331" t="str">
            <v>Regional Sales B2B</v>
          </cell>
          <cell r="R331" t="str">
            <v>aktiv</v>
          </cell>
          <cell r="S331" t="str">
            <v>Tele Columbus Vertriebs GmbH</v>
          </cell>
          <cell r="T331" t="str">
            <v>TCV</v>
          </cell>
          <cell r="U331">
            <v>36161</v>
          </cell>
          <cell r="V331">
            <v>36161</v>
          </cell>
          <cell r="W331">
            <v>39448</v>
          </cell>
          <cell r="Y331">
            <v>39.5</v>
          </cell>
          <cell r="Z331">
            <v>39</v>
          </cell>
          <cell r="AA331">
            <v>38.5</v>
          </cell>
          <cell r="AC331">
            <v>0</v>
          </cell>
          <cell r="AD331">
            <v>327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3270</v>
          </cell>
          <cell r="AL331">
            <v>0</v>
          </cell>
          <cell r="AN331" t="str">
            <v>nein</v>
          </cell>
          <cell r="AO331">
            <v>64</v>
          </cell>
          <cell r="AP331">
            <v>64</v>
          </cell>
          <cell r="AQ331">
            <v>64</v>
          </cell>
          <cell r="AR331">
            <v>64</v>
          </cell>
          <cell r="AS331">
            <v>64</v>
          </cell>
          <cell r="AT331">
            <v>64</v>
          </cell>
          <cell r="AU331">
            <v>64</v>
          </cell>
          <cell r="AV331">
            <v>64</v>
          </cell>
          <cell r="AW331">
            <v>64</v>
          </cell>
          <cell r="AX331">
            <v>64</v>
          </cell>
          <cell r="AY331">
            <v>64</v>
          </cell>
          <cell r="AZ331">
            <v>64</v>
          </cell>
          <cell r="BA331">
            <v>64</v>
          </cell>
          <cell r="BB331">
            <v>64</v>
          </cell>
          <cell r="BC331">
            <v>64</v>
          </cell>
          <cell r="BD331">
            <v>64</v>
          </cell>
          <cell r="BE331">
            <v>64</v>
          </cell>
          <cell r="BF331">
            <v>64</v>
          </cell>
          <cell r="BG331">
            <v>64</v>
          </cell>
          <cell r="BH331">
            <v>64</v>
          </cell>
          <cell r="BI331">
            <v>64</v>
          </cell>
          <cell r="BJ331">
            <v>64</v>
          </cell>
          <cell r="BK331">
            <v>64</v>
          </cell>
          <cell r="BL331">
            <v>64</v>
          </cell>
          <cell r="BM331">
            <v>64</v>
          </cell>
          <cell r="BN331">
            <v>64</v>
          </cell>
          <cell r="BO331">
            <v>64</v>
          </cell>
          <cell r="BP331">
            <v>64</v>
          </cell>
          <cell r="BQ331">
            <v>64</v>
          </cell>
          <cell r="BR331">
            <v>9999</v>
          </cell>
          <cell r="BS331">
            <v>64</v>
          </cell>
          <cell r="BU331">
            <v>6</v>
          </cell>
          <cell r="BV331">
            <v>6</v>
          </cell>
          <cell r="BW331">
            <v>6</v>
          </cell>
          <cell r="BX331">
            <v>6</v>
          </cell>
          <cell r="BY331">
            <v>6</v>
          </cell>
          <cell r="BZ331">
            <v>6</v>
          </cell>
          <cell r="CA331">
            <v>6</v>
          </cell>
          <cell r="CB331">
            <v>6</v>
          </cell>
          <cell r="CC331">
            <v>6</v>
          </cell>
          <cell r="CD331">
            <v>6</v>
          </cell>
          <cell r="CE331">
            <v>6</v>
          </cell>
          <cell r="CF331">
            <v>6</v>
          </cell>
          <cell r="CG331">
            <v>6</v>
          </cell>
          <cell r="CH331">
            <v>6</v>
          </cell>
          <cell r="CI331">
            <v>6</v>
          </cell>
          <cell r="CJ331">
            <v>6</v>
          </cell>
          <cell r="CK331">
            <v>6</v>
          </cell>
          <cell r="CL331">
            <v>6</v>
          </cell>
          <cell r="CM331">
            <v>6</v>
          </cell>
          <cell r="CN331">
            <v>6</v>
          </cell>
          <cell r="CO331">
            <v>6</v>
          </cell>
          <cell r="CP331">
            <v>6</v>
          </cell>
          <cell r="CQ331">
            <v>6</v>
          </cell>
          <cell r="CR331">
            <v>6</v>
          </cell>
          <cell r="CS331">
            <v>6</v>
          </cell>
          <cell r="CT331">
            <v>6</v>
          </cell>
          <cell r="CU331">
            <v>6</v>
          </cell>
          <cell r="CV331">
            <v>6</v>
          </cell>
          <cell r="CW331">
            <v>6</v>
          </cell>
          <cell r="CX331">
            <v>6</v>
          </cell>
          <cell r="CY331">
            <v>6</v>
          </cell>
          <cell r="CZ331">
            <v>6</v>
          </cell>
          <cell r="DA331">
            <v>6</v>
          </cell>
          <cell r="DB331">
            <v>4</v>
          </cell>
          <cell r="DC331">
            <v>4</v>
          </cell>
          <cell r="DD331">
            <v>4</v>
          </cell>
          <cell r="DE331">
            <v>4</v>
          </cell>
          <cell r="DF331">
            <v>4</v>
          </cell>
          <cell r="DG331">
            <v>4</v>
          </cell>
          <cell r="DH331">
            <v>4</v>
          </cell>
          <cell r="DI331">
            <v>4</v>
          </cell>
          <cell r="DJ331">
            <v>4</v>
          </cell>
          <cell r="DK331">
            <v>4</v>
          </cell>
          <cell r="DL331">
            <v>4</v>
          </cell>
          <cell r="DM331">
            <v>4</v>
          </cell>
          <cell r="DN331">
            <v>4</v>
          </cell>
          <cell r="DO331">
            <v>4</v>
          </cell>
          <cell r="DP331">
            <v>4</v>
          </cell>
          <cell r="DQ331">
            <v>4</v>
          </cell>
          <cell r="DR331">
            <v>4</v>
          </cell>
          <cell r="DS331">
            <v>4</v>
          </cell>
          <cell r="DT331">
            <v>4</v>
          </cell>
          <cell r="DU331">
            <v>4</v>
          </cell>
          <cell r="DV331">
            <v>4</v>
          </cell>
          <cell r="DW331">
            <v>4</v>
          </cell>
          <cell r="DX331">
            <v>4</v>
          </cell>
          <cell r="DY331">
            <v>4</v>
          </cell>
          <cell r="DZ331">
            <v>4</v>
          </cell>
          <cell r="EA331">
            <v>4</v>
          </cell>
          <cell r="EB331">
            <v>4</v>
          </cell>
          <cell r="EC331">
            <v>4</v>
          </cell>
          <cell r="ED331">
            <v>4</v>
          </cell>
          <cell r="EE331">
            <v>4</v>
          </cell>
          <cell r="EF331">
            <v>-552</v>
          </cell>
          <cell r="EG331">
            <v>-138</v>
          </cell>
          <cell r="EH331">
            <v>3822</v>
          </cell>
          <cell r="EI331">
            <v>0</v>
          </cell>
          <cell r="EJ331">
            <v>0</v>
          </cell>
          <cell r="EK331">
            <v>0</v>
          </cell>
          <cell r="EL331">
            <v>3270</v>
          </cell>
          <cell r="EM331">
            <v>3822</v>
          </cell>
          <cell r="EN331">
            <v>0</v>
          </cell>
          <cell r="EO331">
            <v>0</v>
          </cell>
          <cell r="EP331">
            <v>0</v>
          </cell>
          <cell r="EQ331">
            <v>3270</v>
          </cell>
          <cell r="ER331">
            <v>3822</v>
          </cell>
          <cell r="ES331">
            <v>0</v>
          </cell>
          <cell r="ET331">
            <v>0</v>
          </cell>
          <cell r="EU331">
            <v>0</v>
          </cell>
          <cell r="EV331">
            <v>3270</v>
          </cell>
          <cell r="EW331">
            <v>3822</v>
          </cell>
          <cell r="EX331">
            <v>0</v>
          </cell>
          <cell r="EY331">
            <v>0</v>
          </cell>
          <cell r="EZ331">
            <v>0</v>
          </cell>
          <cell r="FA331">
            <v>3270</v>
          </cell>
          <cell r="FB331">
            <v>3879</v>
          </cell>
          <cell r="FC331">
            <v>0</v>
          </cell>
          <cell r="FD331">
            <v>0</v>
          </cell>
          <cell r="FE331">
            <v>0</v>
          </cell>
          <cell r="FF331">
            <v>3465</v>
          </cell>
          <cell r="FG331">
            <v>3879</v>
          </cell>
          <cell r="FH331">
            <v>0</v>
          </cell>
          <cell r="FI331">
            <v>0</v>
          </cell>
          <cell r="FJ331">
            <v>0</v>
          </cell>
          <cell r="FK331">
            <v>3465</v>
          </cell>
          <cell r="FL331">
            <v>3879</v>
          </cell>
          <cell r="FM331">
            <v>0</v>
          </cell>
          <cell r="FN331">
            <v>0</v>
          </cell>
          <cell r="FO331">
            <v>0</v>
          </cell>
          <cell r="FP331">
            <v>3465</v>
          </cell>
          <cell r="FQ331">
            <v>3879</v>
          </cell>
          <cell r="FR331">
            <v>0</v>
          </cell>
          <cell r="FS331">
            <v>0</v>
          </cell>
          <cell r="FT331">
            <v>0</v>
          </cell>
          <cell r="FU331">
            <v>3465</v>
          </cell>
          <cell r="FV331">
            <v>3879</v>
          </cell>
          <cell r="FW331">
            <v>0</v>
          </cell>
          <cell r="FX331">
            <v>0</v>
          </cell>
          <cell r="FY331">
            <v>0</v>
          </cell>
          <cell r="FZ331">
            <v>3465</v>
          </cell>
          <cell r="GA331">
            <v>3879</v>
          </cell>
          <cell r="GB331">
            <v>0</v>
          </cell>
          <cell r="GC331">
            <v>0</v>
          </cell>
          <cell r="GD331">
            <v>0</v>
          </cell>
          <cell r="GE331">
            <v>3465</v>
          </cell>
          <cell r="GF331">
            <v>3879</v>
          </cell>
          <cell r="GG331">
            <v>0</v>
          </cell>
          <cell r="GH331">
            <v>0</v>
          </cell>
          <cell r="GI331">
            <v>0</v>
          </cell>
          <cell r="GJ331">
            <v>3465</v>
          </cell>
          <cell r="GK331">
            <v>3879</v>
          </cell>
          <cell r="GL331">
            <v>0</v>
          </cell>
          <cell r="GM331">
            <v>0</v>
          </cell>
          <cell r="GN331">
            <v>0</v>
          </cell>
          <cell r="GO331">
            <v>3465</v>
          </cell>
          <cell r="GP331">
            <v>3879</v>
          </cell>
          <cell r="GQ331">
            <v>0</v>
          </cell>
          <cell r="GR331">
            <v>0</v>
          </cell>
          <cell r="GS331">
            <v>0</v>
          </cell>
          <cell r="GT331">
            <v>3465</v>
          </cell>
          <cell r="GU331">
            <v>3879</v>
          </cell>
          <cell r="GV331">
            <v>0</v>
          </cell>
          <cell r="GW331">
            <v>0</v>
          </cell>
          <cell r="GX331">
            <v>0</v>
          </cell>
          <cell r="GY331">
            <v>3465</v>
          </cell>
          <cell r="GZ331">
            <v>3879</v>
          </cell>
          <cell r="HA331">
            <v>0</v>
          </cell>
          <cell r="HB331">
            <v>0</v>
          </cell>
          <cell r="HC331">
            <v>0</v>
          </cell>
          <cell r="HD331">
            <v>3465</v>
          </cell>
          <cell r="HE331">
            <v>3879</v>
          </cell>
          <cell r="HF331">
            <v>0</v>
          </cell>
          <cell r="HG331">
            <v>0</v>
          </cell>
          <cell r="HH331">
            <v>0</v>
          </cell>
          <cell r="HI331">
            <v>3465</v>
          </cell>
          <cell r="HJ331">
            <v>3879</v>
          </cell>
          <cell r="HK331">
            <v>0</v>
          </cell>
          <cell r="HL331">
            <v>0</v>
          </cell>
          <cell r="HM331">
            <v>0</v>
          </cell>
          <cell r="HN331">
            <v>3603</v>
          </cell>
          <cell r="HO331">
            <v>3879</v>
          </cell>
          <cell r="HP331">
            <v>0</v>
          </cell>
          <cell r="HQ331">
            <v>0</v>
          </cell>
          <cell r="HR331">
            <v>0</v>
          </cell>
          <cell r="HS331">
            <v>3741</v>
          </cell>
          <cell r="HT331">
            <v>3879</v>
          </cell>
          <cell r="HU331">
            <v>0</v>
          </cell>
          <cell r="HV331">
            <v>0</v>
          </cell>
          <cell r="HW331">
            <v>0</v>
          </cell>
          <cell r="HX331">
            <v>3879</v>
          </cell>
        </row>
        <row r="332">
          <cell r="A332" t="str">
            <v>Schumann, Marco</v>
          </cell>
          <cell r="B332" t="str">
            <v>00271</v>
          </cell>
          <cell r="C332" t="str">
            <v>männlich</v>
          </cell>
          <cell r="D332">
            <v>0</v>
          </cell>
          <cell r="E332" t="str">
            <v>Schumann</v>
          </cell>
          <cell r="F332" t="str">
            <v>Marco</v>
          </cell>
          <cell r="G332">
            <v>0</v>
          </cell>
          <cell r="H332" t="str">
            <v>Weinbergstraße</v>
          </cell>
          <cell r="I332">
            <v>7</v>
          </cell>
          <cell r="J332" t="str">
            <v>d</v>
          </cell>
          <cell r="K332" t="str">
            <v>14469</v>
          </cell>
          <cell r="L332" t="str">
            <v>Potsdam</v>
          </cell>
          <cell r="M332" t="str">
            <v>Berlin</v>
          </cell>
          <cell r="N332" t="str">
            <v>Sabine Lange</v>
          </cell>
          <cell r="O332" t="str">
            <v>IP Engineering</v>
          </cell>
          <cell r="P332" t="str">
            <v>Systementwickler</v>
          </cell>
          <cell r="Q332" t="str">
            <v>IP</v>
          </cell>
          <cell r="R332" t="str">
            <v>aktiv</v>
          </cell>
          <cell r="S332" t="str">
            <v>Tele Columbus Kundenservice GmbH</v>
          </cell>
          <cell r="T332" t="str">
            <v>TCK</v>
          </cell>
          <cell r="U332">
            <v>40452</v>
          </cell>
          <cell r="V332">
            <v>40452</v>
          </cell>
          <cell r="W332">
            <v>40452</v>
          </cell>
          <cell r="Y332">
            <v>39.5</v>
          </cell>
          <cell r="Z332">
            <v>39</v>
          </cell>
          <cell r="AA332">
            <v>38.5</v>
          </cell>
          <cell r="AC332">
            <v>0</v>
          </cell>
          <cell r="AD332">
            <v>427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4270</v>
          </cell>
          <cell r="AL332">
            <v>0</v>
          </cell>
          <cell r="AN332" t="str">
            <v>nein</v>
          </cell>
          <cell r="AO332" t="str">
            <v>9999</v>
          </cell>
          <cell r="AP332" t="str">
            <v>9999</v>
          </cell>
          <cell r="AQ332" t="str">
            <v>9999</v>
          </cell>
          <cell r="AR332" t="str">
            <v>9999</v>
          </cell>
          <cell r="AS332" t="str">
            <v>9999</v>
          </cell>
          <cell r="AT332" t="str">
            <v>9999</v>
          </cell>
          <cell r="AU332" t="str">
            <v>9999</v>
          </cell>
          <cell r="AV332" t="str">
            <v>9999</v>
          </cell>
          <cell r="AW332" t="str">
            <v>9999</v>
          </cell>
          <cell r="AX332" t="str">
            <v>9999</v>
          </cell>
          <cell r="AY332" t="str">
            <v>9999</v>
          </cell>
          <cell r="AZ332" t="str">
            <v>9999</v>
          </cell>
          <cell r="BA332" t="str">
            <v>9999</v>
          </cell>
          <cell r="BB332" t="str">
            <v>9999</v>
          </cell>
          <cell r="BC332" t="str">
            <v>9999</v>
          </cell>
          <cell r="BD332" t="str">
            <v>9999</v>
          </cell>
          <cell r="BE332" t="str">
            <v>9999</v>
          </cell>
          <cell r="BF332" t="str">
            <v>9999</v>
          </cell>
          <cell r="BG332" t="str">
            <v>9999</v>
          </cell>
          <cell r="BH332" t="str">
            <v>9999</v>
          </cell>
          <cell r="BI332" t="str">
            <v>9999</v>
          </cell>
          <cell r="BJ332" t="str">
            <v>9999</v>
          </cell>
          <cell r="BK332" t="str">
            <v>9999</v>
          </cell>
          <cell r="BL332" t="str">
            <v>9999</v>
          </cell>
          <cell r="BM332" t="str">
            <v>9999</v>
          </cell>
          <cell r="BN332" t="str">
            <v>9999</v>
          </cell>
          <cell r="BO332" t="str">
            <v>9999</v>
          </cell>
          <cell r="BP332" t="str">
            <v>9999</v>
          </cell>
          <cell r="BQ332" t="str">
            <v>9999</v>
          </cell>
          <cell r="BR332">
            <v>0</v>
          </cell>
          <cell r="BS332" t="str">
            <v>AT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 t="e">
            <v>#N/A</v>
          </cell>
          <cell r="EG332" t="e">
            <v>#N/A</v>
          </cell>
          <cell r="EH332" t="e">
            <v>#N/A</v>
          </cell>
          <cell r="EI332" t="e">
            <v>#N/A</v>
          </cell>
          <cell r="EJ332" t="e">
            <v>#N/A</v>
          </cell>
          <cell r="EK332" t="e">
            <v>#N/A</v>
          </cell>
          <cell r="EL332" t="e">
            <v>#N/A</v>
          </cell>
          <cell r="EM332" t="e">
            <v>#N/A</v>
          </cell>
          <cell r="EN332" t="e">
            <v>#N/A</v>
          </cell>
          <cell r="EO332" t="e">
            <v>#N/A</v>
          </cell>
          <cell r="EP332" t="e">
            <v>#N/A</v>
          </cell>
          <cell r="EQ332" t="e">
            <v>#N/A</v>
          </cell>
          <cell r="ER332" t="e">
            <v>#N/A</v>
          </cell>
          <cell r="ES332" t="e">
            <v>#N/A</v>
          </cell>
          <cell r="ET332" t="e">
            <v>#N/A</v>
          </cell>
          <cell r="EU332" t="e">
            <v>#N/A</v>
          </cell>
          <cell r="EV332" t="e">
            <v>#N/A</v>
          </cell>
          <cell r="EW332" t="e">
            <v>#N/A</v>
          </cell>
          <cell r="EX332" t="e">
            <v>#N/A</v>
          </cell>
          <cell r="EY332" t="e">
            <v>#N/A</v>
          </cell>
          <cell r="EZ332" t="e">
            <v>#N/A</v>
          </cell>
          <cell r="FA332" t="e">
            <v>#N/A</v>
          </cell>
          <cell r="FB332" t="e">
            <v>#N/A</v>
          </cell>
          <cell r="FC332" t="e">
            <v>#N/A</v>
          </cell>
          <cell r="FD332" t="e">
            <v>#N/A</v>
          </cell>
          <cell r="FE332" t="e">
            <v>#N/A</v>
          </cell>
          <cell r="FF332" t="e">
            <v>#N/A</v>
          </cell>
          <cell r="FG332" t="e">
            <v>#N/A</v>
          </cell>
          <cell r="FH332" t="e">
            <v>#N/A</v>
          </cell>
          <cell r="FI332" t="e">
            <v>#N/A</v>
          </cell>
          <cell r="FJ332" t="e">
            <v>#N/A</v>
          </cell>
          <cell r="FK332" t="e">
            <v>#N/A</v>
          </cell>
          <cell r="FL332" t="e">
            <v>#N/A</v>
          </cell>
          <cell r="FM332" t="e">
            <v>#N/A</v>
          </cell>
          <cell r="FN332" t="e">
            <v>#N/A</v>
          </cell>
          <cell r="FO332" t="e">
            <v>#N/A</v>
          </cell>
          <cell r="FP332" t="e">
            <v>#N/A</v>
          </cell>
          <cell r="FQ332" t="e">
            <v>#N/A</v>
          </cell>
          <cell r="FR332" t="e">
            <v>#N/A</v>
          </cell>
          <cell r="FS332" t="e">
            <v>#N/A</v>
          </cell>
          <cell r="FT332" t="e">
            <v>#N/A</v>
          </cell>
          <cell r="FU332" t="e">
            <v>#N/A</v>
          </cell>
          <cell r="FV332" t="e">
            <v>#N/A</v>
          </cell>
          <cell r="FW332" t="e">
            <v>#N/A</v>
          </cell>
          <cell r="FX332" t="e">
            <v>#N/A</v>
          </cell>
          <cell r="FY332" t="e">
            <v>#N/A</v>
          </cell>
          <cell r="FZ332" t="e">
            <v>#N/A</v>
          </cell>
          <cell r="GA332" t="e">
            <v>#N/A</v>
          </cell>
          <cell r="GB332" t="e">
            <v>#N/A</v>
          </cell>
          <cell r="GC332" t="e">
            <v>#N/A</v>
          </cell>
          <cell r="GD332" t="e">
            <v>#N/A</v>
          </cell>
          <cell r="GE332" t="e">
            <v>#N/A</v>
          </cell>
          <cell r="GF332" t="e">
            <v>#N/A</v>
          </cell>
          <cell r="GG332" t="e">
            <v>#N/A</v>
          </cell>
          <cell r="GH332" t="e">
            <v>#N/A</v>
          </cell>
          <cell r="GI332" t="e">
            <v>#N/A</v>
          </cell>
          <cell r="GJ332" t="e">
            <v>#N/A</v>
          </cell>
          <cell r="GK332" t="e">
            <v>#N/A</v>
          </cell>
          <cell r="GL332" t="e">
            <v>#N/A</v>
          </cell>
          <cell r="GM332" t="e">
            <v>#N/A</v>
          </cell>
          <cell r="GN332" t="e">
            <v>#N/A</v>
          </cell>
          <cell r="GO332" t="e">
            <v>#N/A</v>
          </cell>
          <cell r="GP332" t="e">
            <v>#N/A</v>
          </cell>
          <cell r="GQ332" t="e">
            <v>#N/A</v>
          </cell>
          <cell r="GR332" t="e">
            <v>#N/A</v>
          </cell>
          <cell r="GS332" t="e">
            <v>#N/A</v>
          </cell>
          <cell r="GT332" t="e">
            <v>#N/A</v>
          </cell>
          <cell r="GU332" t="e">
            <v>#N/A</v>
          </cell>
          <cell r="GV332" t="e">
            <v>#N/A</v>
          </cell>
          <cell r="GW332" t="e">
            <v>#N/A</v>
          </cell>
          <cell r="GX332" t="e">
            <v>#N/A</v>
          </cell>
          <cell r="GY332" t="e">
            <v>#N/A</v>
          </cell>
          <cell r="GZ332" t="e">
            <v>#N/A</v>
          </cell>
          <cell r="HA332" t="e">
            <v>#N/A</v>
          </cell>
          <cell r="HB332" t="e">
            <v>#N/A</v>
          </cell>
          <cell r="HC332" t="e">
            <v>#N/A</v>
          </cell>
          <cell r="HD332" t="e">
            <v>#N/A</v>
          </cell>
          <cell r="HE332" t="e">
            <v>#N/A</v>
          </cell>
          <cell r="HF332" t="e">
            <v>#N/A</v>
          </cell>
          <cell r="HG332" t="e">
            <v>#N/A</v>
          </cell>
          <cell r="HH332" t="e">
            <v>#N/A</v>
          </cell>
          <cell r="HI332" t="e">
            <v>#N/A</v>
          </cell>
          <cell r="HJ332" t="e">
            <v>#N/A</v>
          </cell>
          <cell r="HK332" t="e">
            <v>#N/A</v>
          </cell>
          <cell r="HL332" t="e">
            <v>#N/A</v>
          </cell>
          <cell r="HM332" t="e">
            <v>#N/A</v>
          </cell>
          <cell r="HN332" t="e">
            <v>#N/A</v>
          </cell>
          <cell r="HO332" t="e">
            <v>#N/A</v>
          </cell>
          <cell r="HP332" t="e">
            <v>#N/A</v>
          </cell>
          <cell r="HQ332" t="e">
            <v>#N/A</v>
          </cell>
          <cell r="HR332" t="e">
            <v>#N/A</v>
          </cell>
          <cell r="HS332" t="e">
            <v>#N/A</v>
          </cell>
          <cell r="HT332" t="e">
            <v>#N/A</v>
          </cell>
          <cell r="HU332" t="e">
            <v>#N/A</v>
          </cell>
          <cell r="HV332" t="e">
            <v>#N/A</v>
          </cell>
          <cell r="HW332" t="e">
            <v>#N/A</v>
          </cell>
          <cell r="HX332" t="e">
            <v>#N/A</v>
          </cell>
        </row>
        <row r="333">
          <cell r="A333" t="str">
            <v>Schütz, Andrea</v>
          </cell>
          <cell r="B333" t="str">
            <v>2047</v>
          </cell>
          <cell r="C333" t="str">
            <v>weiblich</v>
          </cell>
          <cell r="D333">
            <v>0</v>
          </cell>
          <cell r="E333" t="str">
            <v>Schütz</v>
          </cell>
          <cell r="F333" t="str">
            <v>Andrea</v>
          </cell>
          <cell r="G333">
            <v>0</v>
          </cell>
          <cell r="H333" t="str">
            <v>Rubinkamp</v>
          </cell>
          <cell r="I333">
            <v>37</v>
          </cell>
          <cell r="J333">
            <v>0</v>
          </cell>
          <cell r="K333" t="str">
            <v>30916</v>
          </cell>
          <cell r="L333" t="str">
            <v>Isernhagen</v>
          </cell>
          <cell r="M333" t="str">
            <v>Hannover</v>
          </cell>
          <cell r="N333" t="str">
            <v>Anke Junker und Silke Möller</v>
          </cell>
          <cell r="O333" t="str">
            <v>Finanzbuchhaltung</v>
          </cell>
          <cell r="P333" t="str">
            <v>Finanzbuchhalter</v>
          </cell>
          <cell r="Q333" t="str">
            <v>Finance</v>
          </cell>
          <cell r="R333" t="str">
            <v>aktiv</v>
          </cell>
          <cell r="S333" t="str">
            <v>TDS Tele Columbus Daten und Service GmbH</v>
          </cell>
          <cell r="T333" t="str">
            <v>TDS</v>
          </cell>
          <cell r="U333">
            <v>33420</v>
          </cell>
          <cell r="V333">
            <v>33420</v>
          </cell>
          <cell r="W333">
            <v>33420</v>
          </cell>
          <cell r="Y333">
            <v>20</v>
          </cell>
          <cell r="Z333">
            <v>20</v>
          </cell>
          <cell r="AA333">
            <v>20</v>
          </cell>
          <cell r="AB333">
            <v>54</v>
          </cell>
          <cell r="AC333">
            <v>1526.2337662337663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1526.2337662337663</v>
          </cell>
          <cell r="AL333">
            <v>0</v>
          </cell>
          <cell r="AN333" t="str">
            <v>nein</v>
          </cell>
          <cell r="AO333">
            <v>55</v>
          </cell>
          <cell r="AP333">
            <v>55</v>
          </cell>
          <cell r="AQ333">
            <v>55</v>
          </cell>
          <cell r="AR333">
            <v>55</v>
          </cell>
          <cell r="AS333">
            <v>55</v>
          </cell>
          <cell r="AT333">
            <v>55</v>
          </cell>
          <cell r="AU333">
            <v>55</v>
          </cell>
          <cell r="AV333">
            <v>55</v>
          </cell>
          <cell r="AW333">
            <v>55</v>
          </cell>
          <cell r="AX333">
            <v>55</v>
          </cell>
          <cell r="AY333">
            <v>55</v>
          </cell>
          <cell r="AZ333">
            <v>55</v>
          </cell>
          <cell r="BA333">
            <v>55</v>
          </cell>
          <cell r="BB333">
            <v>55</v>
          </cell>
          <cell r="BC333">
            <v>55</v>
          </cell>
          <cell r="BD333">
            <v>55</v>
          </cell>
          <cell r="BE333">
            <v>55</v>
          </cell>
          <cell r="BF333">
            <v>55</v>
          </cell>
          <cell r="BG333">
            <v>55</v>
          </cell>
          <cell r="BH333">
            <v>55</v>
          </cell>
          <cell r="BI333">
            <v>55</v>
          </cell>
          <cell r="BJ333">
            <v>55</v>
          </cell>
          <cell r="BK333">
            <v>55</v>
          </cell>
          <cell r="BL333">
            <v>55</v>
          </cell>
          <cell r="BM333">
            <v>55</v>
          </cell>
          <cell r="BN333">
            <v>55</v>
          </cell>
          <cell r="BO333">
            <v>55</v>
          </cell>
          <cell r="BP333">
            <v>55</v>
          </cell>
          <cell r="BQ333">
            <v>55</v>
          </cell>
          <cell r="BR333">
            <v>0</v>
          </cell>
          <cell r="BS333">
            <v>55</v>
          </cell>
          <cell r="BU333">
            <v>5</v>
          </cell>
          <cell r="BV333">
            <v>5</v>
          </cell>
          <cell r="BW333">
            <v>5</v>
          </cell>
          <cell r="BX333">
            <v>5</v>
          </cell>
          <cell r="BY333">
            <v>5</v>
          </cell>
          <cell r="BZ333">
            <v>5</v>
          </cell>
          <cell r="CA333">
            <v>5</v>
          </cell>
          <cell r="CB333">
            <v>5</v>
          </cell>
          <cell r="CC333">
            <v>5</v>
          </cell>
          <cell r="CD333">
            <v>5</v>
          </cell>
          <cell r="CE333">
            <v>5</v>
          </cell>
          <cell r="CF333">
            <v>5</v>
          </cell>
          <cell r="CG333">
            <v>5</v>
          </cell>
          <cell r="CH333">
            <v>5</v>
          </cell>
          <cell r="CI333">
            <v>5</v>
          </cell>
          <cell r="CJ333">
            <v>5</v>
          </cell>
          <cell r="CK333">
            <v>5</v>
          </cell>
          <cell r="CL333">
            <v>5</v>
          </cell>
          <cell r="CM333">
            <v>5</v>
          </cell>
          <cell r="CN333">
            <v>5</v>
          </cell>
          <cell r="CO333">
            <v>5</v>
          </cell>
          <cell r="CP333">
            <v>5</v>
          </cell>
          <cell r="CQ333">
            <v>5</v>
          </cell>
          <cell r="CR333">
            <v>5</v>
          </cell>
          <cell r="CS333">
            <v>5</v>
          </cell>
          <cell r="CT333">
            <v>5</v>
          </cell>
          <cell r="CU333">
            <v>5</v>
          </cell>
          <cell r="CV333">
            <v>5</v>
          </cell>
          <cell r="CW333">
            <v>5</v>
          </cell>
          <cell r="CX333">
            <v>5</v>
          </cell>
          <cell r="CY333">
            <v>5</v>
          </cell>
          <cell r="CZ333">
            <v>5</v>
          </cell>
          <cell r="DA333">
            <v>5</v>
          </cell>
          <cell r="DB333">
            <v>5</v>
          </cell>
          <cell r="DC333">
            <v>5</v>
          </cell>
          <cell r="DD333">
            <v>5</v>
          </cell>
          <cell r="DE333">
            <v>5</v>
          </cell>
          <cell r="DF333">
            <v>5</v>
          </cell>
          <cell r="DG333">
            <v>5</v>
          </cell>
          <cell r="DH333">
            <v>5</v>
          </cell>
          <cell r="DI333">
            <v>5</v>
          </cell>
          <cell r="DJ333">
            <v>5</v>
          </cell>
          <cell r="DK333">
            <v>5</v>
          </cell>
          <cell r="DL333">
            <v>5</v>
          </cell>
          <cell r="DM333">
            <v>5</v>
          </cell>
          <cell r="DN333">
            <v>5</v>
          </cell>
          <cell r="DO333">
            <v>5</v>
          </cell>
          <cell r="DP333">
            <v>5</v>
          </cell>
          <cell r="DQ333">
            <v>5</v>
          </cell>
          <cell r="DR333">
            <v>5</v>
          </cell>
          <cell r="DS333">
            <v>5</v>
          </cell>
          <cell r="DT333">
            <v>5</v>
          </cell>
          <cell r="DU333">
            <v>5</v>
          </cell>
          <cell r="DV333">
            <v>5</v>
          </cell>
          <cell r="DW333">
            <v>5</v>
          </cell>
          <cell r="DX333">
            <v>5</v>
          </cell>
          <cell r="DY333">
            <v>5</v>
          </cell>
          <cell r="DZ333">
            <v>5</v>
          </cell>
          <cell r="EA333">
            <v>5</v>
          </cell>
          <cell r="EB333">
            <v>5</v>
          </cell>
          <cell r="EC333">
            <v>5</v>
          </cell>
          <cell r="ED333">
            <v>5</v>
          </cell>
          <cell r="EE333">
            <v>5</v>
          </cell>
          <cell r="EF333">
            <v>-73.77</v>
          </cell>
          <cell r="EG333">
            <v>-18.442499999999999</v>
          </cell>
          <cell r="EH333">
            <v>1600</v>
          </cell>
          <cell r="EI333">
            <v>0</v>
          </cell>
          <cell r="EJ333">
            <v>0</v>
          </cell>
          <cell r="EK333">
            <v>0</v>
          </cell>
          <cell r="EL333">
            <v>1526.23</v>
          </cell>
          <cell r="EM333">
            <v>1600</v>
          </cell>
          <cell r="EN333">
            <v>0</v>
          </cell>
          <cell r="EO333">
            <v>0</v>
          </cell>
          <cell r="EP333">
            <v>0</v>
          </cell>
          <cell r="EQ333">
            <v>1526.23</v>
          </cell>
          <cell r="ER333">
            <v>1600</v>
          </cell>
          <cell r="ES333">
            <v>0</v>
          </cell>
          <cell r="ET333">
            <v>0</v>
          </cell>
          <cell r="EU333">
            <v>0</v>
          </cell>
          <cell r="EV333">
            <v>1526.23</v>
          </cell>
          <cell r="EW333">
            <v>1600</v>
          </cell>
          <cell r="EX333">
            <v>0</v>
          </cell>
          <cell r="EY333">
            <v>0</v>
          </cell>
          <cell r="EZ333">
            <v>0</v>
          </cell>
          <cell r="FA333">
            <v>1526.23</v>
          </cell>
          <cell r="FB333">
            <v>1623.896103896104</v>
          </cell>
          <cell r="FC333">
            <v>0</v>
          </cell>
          <cell r="FD333">
            <v>0</v>
          </cell>
          <cell r="FE333">
            <v>0</v>
          </cell>
          <cell r="FF333">
            <v>1568.5686038961039</v>
          </cell>
          <cell r="FG333">
            <v>1623.896103896104</v>
          </cell>
          <cell r="FH333">
            <v>0</v>
          </cell>
          <cell r="FI333">
            <v>0</v>
          </cell>
          <cell r="FJ333">
            <v>0</v>
          </cell>
          <cell r="FK333">
            <v>1568.5686038961039</v>
          </cell>
          <cell r="FL333">
            <v>1623.896103896104</v>
          </cell>
          <cell r="FM333">
            <v>0</v>
          </cell>
          <cell r="FN333">
            <v>0</v>
          </cell>
          <cell r="FO333">
            <v>0</v>
          </cell>
          <cell r="FP333">
            <v>1568.5686038961039</v>
          </cell>
          <cell r="FQ333">
            <v>1623.896103896104</v>
          </cell>
          <cell r="FR333">
            <v>0</v>
          </cell>
          <cell r="FS333">
            <v>0</v>
          </cell>
          <cell r="FT333">
            <v>0</v>
          </cell>
          <cell r="FU333">
            <v>1568.5686038961039</v>
          </cell>
          <cell r="FV333">
            <v>1623.896103896104</v>
          </cell>
          <cell r="FW333">
            <v>0</v>
          </cell>
          <cell r="FX333">
            <v>0</v>
          </cell>
          <cell r="FY333">
            <v>0</v>
          </cell>
          <cell r="FZ333">
            <v>1568.5686038961039</v>
          </cell>
          <cell r="GA333">
            <v>1623.896103896104</v>
          </cell>
          <cell r="GB333">
            <v>0</v>
          </cell>
          <cell r="GC333">
            <v>0</v>
          </cell>
          <cell r="GD333">
            <v>0</v>
          </cell>
          <cell r="GE333">
            <v>1568.5686038961039</v>
          </cell>
          <cell r="GF333">
            <v>1623.896103896104</v>
          </cell>
          <cell r="GG333">
            <v>0</v>
          </cell>
          <cell r="GH333">
            <v>0</v>
          </cell>
          <cell r="GI333">
            <v>0</v>
          </cell>
          <cell r="GJ333">
            <v>1568.5686038961039</v>
          </cell>
          <cell r="GK333">
            <v>1623.896103896104</v>
          </cell>
          <cell r="GL333">
            <v>0</v>
          </cell>
          <cell r="GM333">
            <v>0</v>
          </cell>
          <cell r="GN333">
            <v>0</v>
          </cell>
          <cell r="GO333">
            <v>1568.5686038961039</v>
          </cell>
          <cell r="GP333">
            <v>1623.896103896104</v>
          </cell>
          <cell r="GQ333">
            <v>0</v>
          </cell>
          <cell r="GR333">
            <v>0</v>
          </cell>
          <cell r="GS333">
            <v>0</v>
          </cell>
          <cell r="GT333">
            <v>1568.5686038961039</v>
          </cell>
          <cell r="GU333">
            <v>1623.896103896104</v>
          </cell>
          <cell r="GV333">
            <v>0</v>
          </cell>
          <cell r="GW333">
            <v>0</v>
          </cell>
          <cell r="GX333">
            <v>0</v>
          </cell>
          <cell r="GY333">
            <v>1568.5686038961039</v>
          </cell>
          <cell r="GZ333">
            <v>1623.896103896104</v>
          </cell>
          <cell r="HA333">
            <v>0</v>
          </cell>
          <cell r="HB333">
            <v>0</v>
          </cell>
          <cell r="HC333">
            <v>0</v>
          </cell>
          <cell r="HD333">
            <v>1568.5686038961039</v>
          </cell>
          <cell r="HE333">
            <v>1623.896103896104</v>
          </cell>
          <cell r="HF333">
            <v>0</v>
          </cell>
          <cell r="HG333">
            <v>0</v>
          </cell>
          <cell r="HH333">
            <v>0</v>
          </cell>
          <cell r="HI333">
            <v>1568.5686038961039</v>
          </cell>
          <cell r="HJ333">
            <v>1623.896103896104</v>
          </cell>
          <cell r="HK333">
            <v>0</v>
          </cell>
          <cell r="HL333">
            <v>0</v>
          </cell>
          <cell r="HM333">
            <v>0</v>
          </cell>
          <cell r="HN333">
            <v>1587.011103896104</v>
          </cell>
          <cell r="HO333">
            <v>1623.896103896104</v>
          </cell>
          <cell r="HP333">
            <v>0</v>
          </cell>
          <cell r="HQ333">
            <v>0</v>
          </cell>
          <cell r="HR333">
            <v>0</v>
          </cell>
          <cell r="HS333">
            <v>1605.4536038961039</v>
          </cell>
          <cell r="HT333">
            <v>1623.896103896104</v>
          </cell>
          <cell r="HU333">
            <v>0</v>
          </cell>
          <cell r="HV333">
            <v>0</v>
          </cell>
          <cell r="HW333">
            <v>0</v>
          </cell>
          <cell r="HX333">
            <v>1623.896103896104</v>
          </cell>
        </row>
        <row r="334">
          <cell r="A334" t="str">
            <v>Schütz, Boris</v>
          </cell>
          <cell r="B334" t="str">
            <v>2008</v>
          </cell>
          <cell r="C334" t="str">
            <v>männlich</v>
          </cell>
          <cell r="D334">
            <v>0</v>
          </cell>
          <cell r="E334" t="str">
            <v>Schütz</v>
          </cell>
          <cell r="F334" t="str">
            <v>Boris</v>
          </cell>
          <cell r="G334">
            <v>0</v>
          </cell>
          <cell r="H334" t="str">
            <v>Rubinkamp</v>
          </cell>
          <cell r="I334">
            <v>37</v>
          </cell>
          <cell r="J334">
            <v>0</v>
          </cell>
          <cell r="K334" t="str">
            <v>30916</v>
          </cell>
          <cell r="L334" t="str">
            <v>Isernhagen</v>
          </cell>
          <cell r="M334" t="str">
            <v>Hannover</v>
          </cell>
          <cell r="N334" t="str">
            <v>Anke Junker und Silke Möller</v>
          </cell>
          <cell r="O334" t="str">
            <v>Steuern</v>
          </cell>
          <cell r="P334" t="str">
            <v>Leitung Steuern</v>
          </cell>
          <cell r="Q334" t="str">
            <v>Finance</v>
          </cell>
          <cell r="R334" t="str">
            <v>aktiv</v>
          </cell>
          <cell r="S334" t="str">
            <v>Tele Columbus GmbH</v>
          </cell>
          <cell r="T334" t="str">
            <v>TC</v>
          </cell>
          <cell r="U334">
            <v>32843</v>
          </cell>
          <cell r="V334">
            <v>32843</v>
          </cell>
          <cell r="W334">
            <v>32843</v>
          </cell>
          <cell r="Y334">
            <v>38.5</v>
          </cell>
          <cell r="Z334">
            <v>38.5</v>
          </cell>
          <cell r="AA334">
            <v>38.5</v>
          </cell>
          <cell r="AC334">
            <v>0</v>
          </cell>
          <cell r="AD334">
            <v>0</v>
          </cell>
          <cell r="AE334">
            <v>600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6000</v>
          </cell>
          <cell r="AL334">
            <v>0</v>
          </cell>
          <cell r="AN334" t="str">
            <v>nein</v>
          </cell>
          <cell r="AO334" t="str">
            <v>9999</v>
          </cell>
          <cell r="AP334" t="str">
            <v>9999</v>
          </cell>
          <cell r="AQ334" t="str">
            <v>9999</v>
          </cell>
          <cell r="AR334" t="str">
            <v>9999</v>
          </cell>
          <cell r="AS334" t="str">
            <v>9999</v>
          </cell>
          <cell r="AT334" t="str">
            <v>9999</v>
          </cell>
          <cell r="AU334" t="str">
            <v>9999</v>
          </cell>
          <cell r="AV334" t="str">
            <v>9999</v>
          </cell>
          <cell r="AW334" t="str">
            <v>9999</v>
          </cell>
          <cell r="AX334" t="str">
            <v>9999</v>
          </cell>
          <cell r="AY334" t="str">
            <v>9999</v>
          </cell>
          <cell r="AZ334" t="str">
            <v>9999</v>
          </cell>
          <cell r="BA334" t="str">
            <v>9999</v>
          </cell>
          <cell r="BB334" t="str">
            <v>9999</v>
          </cell>
          <cell r="BC334" t="str">
            <v>9999</v>
          </cell>
          <cell r="BD334" t="str">
            <v>9999</v>
          </cell>
          <cell r="BE334" t="str">
            <v>9999</v>
          </cell>
          <cell r="BF334" t="str">
            <v>9999</v>
          </cell>
          <cell r="BG334" t="str">
            <v>9999</v>
          </cell>
          <cell r="BH334" t="str">
            <v>9999</v>
          </cell>
          <cell r="BI334" t="str">
            <v>9999</v>
          </cell>
          <cell r="BJ334" t="str">
            <v>9999</v>
          </cell>
          <cell r="BK334" t="str">
            <v>9999</v>
          </cell>
          <cell r="BL334" t="str">
            <v>9999</v>
          </cell>
          <cell r="BM334" t="str">
            <v>9999</v>
          </cell>
          <cell r="BN334" t="str">
            <v>9999</v>
          </cell>
          <cell r="BO334" t="str">
            <v>9999</v>
          </cell>
          <cell r="BP334" t="str">
            <v>9999</v>
          </cell>
          <cell r="BQ334" t="str">
            <v>9999</v>
          </cell>
          <cell r="BR334">
            <v>0</v>
          </cell>
          <cell r="BS334" t="str">
            <v>AT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 t="e">
            <v>#N/A</v>
          </cell>
          <cell r="EG334" t="e">
            <v>#N/A</v>
          </cell>
          <cell r="EH334" t="e">
            <v>#N/A</v>
          </cell>
          <cell r="EI334" t="e">
            <v>#N/A</v>
          </cell>
          <cell r="EJ334" t="e">
            <v>#N/A</v>
          </cell>
          <cell r="EK334" t="e">
            <v>#N/A</v>
          </cell>
          <cell r="EL334" t="e">
            <v>#N/A</v>
          </cell>
          <cell r="EM334" t="e">
            <v>#N/A</v>
          </cell>
          <cell r="EN334" t="e">
            <v>#N/A</v>
          </cell>
          <cell r="EO334" t="e">
            <v>#N/A</v>
          </cell>
          <cell r="EP334" t="e">
            <v>#N/A</v>
          </cell>
          <cell r="EQ334" t="e">
            <v>#N/A</v>
          </cell>
          <cell r="ER334" t="e">
            <v>#N/A</v>
          </cell>
          <cell r="ES334" t="e">
            <v>#N/A</v>
          </cell>
          <cell r="ET334" t="e">
            <v>#N/A</v>
          </cell>
          <cell r="EU334" t="e">
            <v>#N/A</v>
          </cell>
          <cell r="EV334" t="e">
            <v>#N/A</v>
          </cell>
          <cell r="EW334" t="e">
            <v>#N/A</v>
          </cell>
          <cell r="EX334" t="e">
            <v>#N/A</v>
          </cell>
          <cell r="EY334" t="e">
            <v>#N/A</v>
          </cell>
          <cell r="EZ334" t="e">
            <v>#N/A</v>
          </cell>
          <cell r="FA334" t="e">
            <v>#N/A</v>
          </cell>
          <cell r="FB334" t="e">
            <v>#N/A</v>
          </cell>
          <cell r="FC334" t="e">
            <v>#N/A</v>
          </cell>
          <cell r="FD334" t="e">
            <v>#N/A</v>
          </cell>
          <cell r="FE334" t="e">
            <v>#N/A</v>
          </cell>
          <cell r="FF334" t="e">
            <v>#N/A</v>
          </cell>
          <cell r="FG334" t="e">
            <v>#N/A</v>
          </cell>
          <cell r="FH334" t="e">
            <v>#N/A</v>
          </cell>
          <cell r="FI334" t="e">
            <v>#N/A</v>
          </cell>
          <cell r="FJ334" t="e">
            <v>#N/A</v>
          </cell>
          <cell r="FK334" t="e">
            <v>#N/A</v>
          </cell>
          <cell r="FL334" t="e">
            <v>#N/A</v>
          </cell>
          <cell r="FM334" t="e">
            <v>#N/A</v>
          </cell>
          <cell r="FN334" t="e">
            <v>#N/A</v>
          </cell>
          <cell r="FO334" t="e">
            <v>#N/A</v>
          </cell>
          <cell r="FP334" t="e">
            <v>#N/A</v>
          </cell>
          <cell r="FQ334" t="e">
            <v>#N/A</v>
          </cell>
          <cell r="FR334" t="e">
            <v>#N/A</v>
          </cell>
          <cell r="FS334" t="e">
            <v>#N/A</v>
          </cell>
          <cell r="FT334" t="e">
            <v>#N/A</v>
          </cell>
          <cell r="FU334" t="e">
            <v>#N/A</v>
          </cell>
          <cell r="FV334" t="e">
            <v>#N/A</v>
          </cell>
          <cell r="FW334" t="e">
            <v>#N/A</v>
          </cell>
          <cell r="FX334" t="e">
            <v>#N/A</v>
          </cell>
          <cell r="FY334" t="e">
            <v>#N/A</v>
          </cell>
          <cell r="FZ334" t="e">
            <v>#N/A</v>
          </cell>
          <cell r="GA334" t="e">
            <v>#N/A</v>
          </cell>
          <cell r="GB334" t="e">
            <v>#N/A</v>
          </cell>
          <cell r="GC334" t="e">
            <v>#N/A</v>
          </cell>
          <cell r="GD334" t="e">
            <v>#N/A</v>
          </cell>
          <cell r="GE334" t="e">
            <v>#N/A</v>
          </cell>
          <cell r="GF334" t="e">
            <v>#N/A</v>
          </cell>
          <cell r="GG334" t="e">
            <v>#N/A</v>
          </cell>
          <cell r="GH334" t="e">
            <v>#N/A</v>
          </cell>
          <cell r="GI334" t="e">
            <v>#N/A</v>
          </cell>
          <cell r="GJ334" t="e">
            <v>#N/A</v>
          </cell>
          <cell r="GK334" t="e">
            <v>#N/A</v>
          </cell>
          <cell r="GL334" t="e">
            <v>#N/A</v>
          </cell>
          <cell r="GM334" t="e">
            <v>#N/A</v>
          </cell>
          <cell r="GN334" t="e">
            <v>#N/A</v>
          </cell>
          <cell r="GO334" t="e">
            <v>#N/A</v>
          </cell>
          <cell r="GP334" t="e">
            <v>#N/A</v>
          </cell>
          <cell r="GQ334" t="e">
            <v>#N/A</v>
          </cell>
          <cell r="GR334" t="e">
            <v>#N/A</v>
          </cell>
          <cell r="GS334" t="e">
            <v>#N/A</v>
          </cell>
          <cell r="GT334" t="e">
            <v>#N/A</v>
          </cell>
          <cell r="GU334" t="e">
            <v>#N/A</v>
          </cell>
          <cell r="GV334" t="e">
            <v>#N/A</v>
          </cell>
          <cell r="GW334" t="e">
            <v>#N/A</v>
          </cell>
          <cell r="GX334" t="e">
            <v>#N/A</v>
          </cell>
          <cell r="GY334" t="e">
            <v>#N/A</v>
          </cell>
          <cell r="GZ334" t="e">
            <v>#N/A</v>
          </cell>
          <cell r="HA334" t="e">
            <v>#N/A</v>
          </cell>
          <cell r="HB334" t="e">
            <v>#N/A</v>
          </cell>
          <cell r="HC334" t="e">
            <v>#N/A</v>
          </cell>
          <cell r="HD334" t="e">
            <v>#N/A</v>
          </cell>
          <cell r="HE334" t="e">
            <v>#N/A</v>
          </cell>
          <cell r="HF334" t="e">
            <v>#N/A</v>
          </cell>
          <cell r="HG334" t="e">
            <v>#N/A</v>
          </cell>
          <cell r="HH334" t="e">
            <v>#N/A</v>
          </cell>
          <cell r="HI334" t="e">
            <v>#N/A</v>
          </cell>
          <cell r="HJ334" t="e">
            <v>#N/A</v>
          </cell>
          <cell r="HK334" t="e">
            <v>#N/A</v>
          </cell>
          <cell r="HL334" t="e">
            <v>#N/A</v>
          </cell>
          <cell r="HM334" t="e">
            <v>#N/A</v>
          </cell>
          <cell r="HN334" t="e">
            <v>#N/A</v>
          </cell>
          <cell r="HO334" t="e">
            <v>#N/A</v>
          </cell>
          <cell r="HP334" t="e">
            <v>#N/A</v>
          </cell>
          <cell r="HQ334" t="e">
            <v>#N/A</v>
          </cell>
          <cell r="HR334" t="e">
            <v>#N/A</v>
          </cell>
          <cell r="HS334" t="e">
            <v>#N/A</v>
          </cell>
          <cell r="HT334" t="e">
            <v>#N/A</v>
          </cell>
          <cell r="HU334" t="e">
            <v>#N/A</v>
          </cell>
          <cell r="HV334" t="e">
            <v>#N/A</v>
          </cell>
          <cell r="HW334" t="e">
            <v>#N/A</v>
          </cell>
          <cell r="HX334" t="e">
            <v>#N/A</v>
          </cell>
        </row>
        <row r="335">
          <cell r="A335" t="str">
            <v>Schütze, Jörg</v>
          </cell>
          <cell r="B335" t="str">
            <v>00209</v>
          </cell>
          <cell r="C335" t="str">
            <v>männlich</v>
          </cell>
          <cell r="D335">
            <v>0</v>
          </cell>
          <cell r="E335" t="str">
            <v>Schütze</v>
          </cell>
          <cell r="F335" t="str">
            <v>Jörg</v>
          </cell>
          <cell r="G335">
            <v>0</v>
          </cell>
          <cell r="H335" t="str">
            <v>Brückenbreite</v>
          </cell>
          <cell r="I335">
            <v>15</v>
          </cell>
          <cell r="J335">
            <v>0</v>
          </cell>
          <cell r="K335" t="str">
            <v>39114</v>
          </cell>
          <cell r="L335" t="str">
            <v>Magdeburg</v>
          </cell>
          <cell r="M335" t="str">
            <v>Dresden</v>
          </cell>
          <cell r="N335" t="str">
            <v>Gisela Liebisch-Socha und Dorothee Hampel</v>
          </cell>
          <cell r="O335" t="str">
            <v>Key Account Management</v>
          </cell>
          <cell r="P335" t="str">
            <v>Key Account Manager Süd-Ost</v>
          </cell>
          <cell r="Q335" t="str">
            <v>Sales B2C</v>
          </cell>
          <cell r="R335" t="str">
            <v>aktiv</v>
          </cell>
          <cell r="S335" t="str">
            <v>Tele Columbus Kundenservice GmbH</v>
          </cell>
          <cell r="T335" t="str">
            <v>TCK</v>
          </cell>
          <cell r="U335">
            <v>39600</v>
          </cell>
          <cell r="V335">
            <v>33086</v>
          </cell>
          <cell r="W335">
            <v>39600</v>
          </cell>
          <cell r="Y335">
            <v>39.5</v>
          </cell>
          <cell r="Z335">
            <v>39</v>
          </cell>
          <cell r="AA335">
            <v>38.5</v>
          </cell>
          <cell r="AC335">
            <v>0</v>
          </cell>
          <cell r="AD335">
            <v>520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5200</v>
          </cell>
          <cell r="AL335">
            <v>0</v>
          </cell>
          <cell r="AN335" t="str">
            <v>nein</v>
          </cell>
          <cell r="AO335" t="str">
            <v>9999</v>
          </cell>
          <cell r="AP335" t="str">
            <v>9999</v>
          </cell>
          <cell r="AQ335" t="str">
            <v>9999</v>
          </cell>
          <cell r="AR335" t="str">
            <v>9999</v>
          </cell>
          <cell r="AS335" t="str">
            <v>9999</v>
          </cell>
          <cell r="AT335" t="str">
            <v>9999</v>
          </cell>
          <cell r="AU335" t="str">
            <v>9999</v>
          </cell>
          <cell r="AV335" t="str">
            <v>9999</v>
          </cell>
          <cell r="AW335" t="str">
            <v>9999</v>
          </cell>
          <cell r="AX335" t="str">
            <v>9999</v>
          </cell>
          <cell r="AY335" t="str">
            <v>9999</v>
          </cell>
          <cell r="AZ335" t="str">
            <v>9999</v>
          </cell>
          <cell r="BA335" t="str">
            <v>9999</v>
          </cell>
          <cell r="BB335" t="str">
            <v>9999</v>
          </cell>
          <cell r="BC335" t="str">
            <v>9999</v>
          </cell>
          <cell r="BD335" t="str">
            <v>9999</v>
          </cell>
          <cell r="BE335" t="str">
            <v>9999</v>
          </cell>
          <cell r="BF335" t="str">
            <v>9999</v>
          </cell>
          <cell r="BG335" t="str">
            <v>9999</v>
          </cell>
          <cell r="BH335" t="str">
            <v>9999</v>
          </cell>
          <cell r="BI335" t="str">
            <v>9999</v>
          </cell>
          <cell r="BJ335" t="str">
            <v>9999</v>
          </cell>
          <cell r="BK335" t="str">
            <v>9999</v>
          </cell>
          <cell r="BL335" t="str">
            <v>9999</v>
          </cell>
          <cell r="BM335" t="str">
            <v>9999</v>
          </cell>
          <cell r="BN335" t="str">
            <v>9999</v>
          </cell>
          <cell r="BO335" t="str">
            <v>9999</v>
          </cell>
          <cell r="BP335" t="str">
            <v>9999</v>
          </cell>
          <cell r="BQ335" t="str">
            <v>9999</v>
          </cell>
          <cell r="BR335">
            <v>0</v>
          </cell>
          <cell r="BS335" t="str">
            <v>AT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 t="e">
            <v>#N/A</v>
          </cell>
          <cell r="EG335" t="e">
            <v>#N/A</v>
          </cell>
          <cell r="EH335" t="e">
            <v>#N/A</v>
          </cell>
          <cell r="EI335" t="e">
            <v>#N/A</v>
          </cell>
          <cell r="EJ335" t="e">
            <v>#N/A</v>
          </cell>
          <cell r="EK335" t="e">
            <v>#N/A</v>
          </cell>
          <cell r="EL335" t="e">
            <v>#N/A</v>
          </cell>
          <cell r="EM335" t="e">
            <v>#N/A</v>
          </cell>
          <cell r="EN335" t="e">
            <v>#N/A</v>
          </cell>
          <cell r="EO335" t="e">
            <v>#N/A</v>
          </cell>
          <cell r="EP335" t="e">
            <v>#N/A</v>
          </cell>
          <cell r="EQ335" t="e">
            <v>#N/A</v>
          </cell>
          <cell r="ER335" t="e">
            <v>#N/A</v>
          </cell>
          <cell r="ES335" t="e">
            <v>#N/A</v>
          </cell>
          <cell r="ET335" t="e">
            <v>#N/A</v>
          </cell>
          <cell r="EU335" t="e">
            <v>#N/A</v>
          </cell>
          <cell r="EV335" t="e">
            <v>#N/A</v>
          </cell>
          <cell r="EW335" t="e">
            <v>#N/A</v>
          </cell>
          <cell r="EX335" t="e">
            <v>#N/A</v>
          </cell>
          <cell r="EY335" t="e">
            <v>#N/A</v>
          </cell>
          <cell r="EZ335" t="e">
            <v>#N/A</v>
          </cell>
          <cell r="FA335" t="e">
            <v>#N/A</v>
          </cell>
          <cell r="FB335" t="e">
            <v>#N/A</v>
          </cell>
          <cell r="FC335" t="e">
            <v>#N/A</v>
          </cell>
          <cell r="FD335" t="e">
            <v>#N/A</v>
          </cell>
          <cell r="FE335" t="e">
            <v>#N/A</v>
          </cell>
          <cell r="FF335" t="e">
            <v>#N/A</v>
          </cell>
          <cell r="FG335" t="e">
            <v>#N/A</v>
          </cell>
          <cell r="FH335" t="e">
            <v>#N/A</v>
          </cell>
          <cell r="FI335" t="e">
            <v>#N/A</v>
          </cell>
          <cell r="FJ335" t="e">
            <v>#N/A</v>
          </cell>
          <cell r="FK335" t="e">
            <v>#N/A</v>
          </cell>
          <cell r="FL335" t="e">
            <v>#N/A</v>
          </cell>
          <cell r="FM335" t="e">
            <v>#N/A</v>
          </cell>
          <cell r="FN335" t="e">
            <v>#N/A</v>
          </cell>
          <cell r="FO335" t="e">
            <v>#N/A</v>
          </cell>
          <cell r="FP335" t="e">
            <v>#N/A</v>
          </cell>
          <cell r="FQ335" t="e">
            <v>#N/A</v>
          </cell>
          <cell r="FR335" t="e">
            <v>#N/A</v>
          </cell>
          <cell r="FS335" t="e">
            <v>#N/A</v>
          </cell>
          <cell r="FT335" t="e">
            <v>#N/A</v>
          </cell>
          <cell r="FU335" t="e">
            <v>#N/A</v>
          </cell>
          <cell r="FV335" t="e">
            <v>#N/A</v>
          </cell>
          <cell r="FW335" t="e">
            <v>#N/A</v>
          </cell>
          <cell r="FX335" t="e">
            <v>#N/A</v>
          </cell>
          <cell r="FY335" t="e">
            <v>#N/A</v>
          </cell>
          <cell r="FZ335" t="e">
            <v>#N/A</v>
          </cell>
          <cell r="GA335" t="e">
            <v>#N/A</v>
          </cell>
          <cell r="GB335" t="e">
            <v>#N/A</v>
          </cell>
          <cell r="GC335" t="e">
            <v>#N/A</v>
          </cell>
          <cell r="GD335" t="e">
            <v>#N/A</v>
          </cell>
          <cell r="GE335" t="e">
            <v>#N/A</v>
          </cell>
          <cell r="GF335" t="e">
            <v>#N/A</v>
          </cell>
          <cell r="GG335" t="e">
            <v>#N/A</v>
          </cell>
          <cell r="GH335" t="e">
            <v>#N/A</v>
          </cell>
          <cell r="GI335" t="e">
            <v>#N/A</v>
          </cell>
          <cell r="GJ335" t="e">
            <v>#N/A</v>
          </cell>
          <cell r="GK335" t="e">
            <v>#N/A</v>
          </cell>
          <cell r="GL335" t="e">
            <v>#N/A</v>
          </cell>
          <cell r="GM335" t="e">
            <v>#N/A</v>
          </cell>
          <cell r="GN335" t="e">
            <v>#N/A</v>
          </cell>
          <cell r="GO335" t="e">
            <v>#N/A</v>
          </cell>
          <cell r="GP335" t="e">
            <v>#N/A</v>
          </cell>
          <cell r="GQ335" t="e">
            <v>#N/A</v>
          </cell>
          <cell r="GR335" t="e">
            <v>#N/A</v>
          </cell>
          <cell r="GS335" t="e">
            <v>#N/A</v>
          </cell>
          <cell r="GT335" t="e">
            <v>#N/A</v>
          </cell>
          <cell r="GU335" t="e">
            <v>#N/A</v>
          </cell>
          <cell r="GV335" t="e">
            <v>#N/A</v>
          </cell>
          <cell r="GW335" t="e">
            <v>#N/A</v>
          </cell>
          <cell r="GX335" t="e">
            <v>#N/A</v>
          </cell>
          <cell r="GY335" t="e">
            <v>#N/A</v>
          </cell>
          <cell r="GZ335" t="e">
            <v>#N/A</v>
          </cell>
          <cell r="HA335" t="e">
            <v>#N/A</v>
          </cell>
          <cell r="HB335" t="e">
            <v>#N/A</v>
          </cell>
          <cell r="HC335" t="e">
            <v>#N/A</v>
          </cell>
          <cell r="HD335" t="e">
            <v>#N/A</v>
          </cell>
          <cell r="HE335" t="e">
            <v>#N/A</v>
          </cell>
          <cell r="HF335" t="e">
            <v>#N/A</v>
          </cell>
          <cell r="HG335" t="e">
            <v>#N/A</v>
          </cell>
          <cell r="HH335" t="e">
            <v>#N/A</v>
          </cell>
          <cell r="HI335" t="e">
            <v>#N/A</v>
          </cell>
          <cell r="HJ335" t="e">
            <v>#N/A</v>
          </cell>
          <cell r="HK335" t="e">
            <v>#N/A</v>
          </cell>
          <cell r="HL335" t="e">
            <v>#N/A</v>
          </cell>
          <cell r="HM335" t="e">
            <v>#N/A</v>
          </cell>
          <cell r="HN335" t="e">
            <v>#N/A</v>
          </cell>
          <cell r="HO335" t="e">
            <v>#N/A</v>
          </cell>
          <cell r="HP335" t="e">
            <v>#N/A</v>
          </cell>
          <cell r="HQ335" t="e">
            <v>#N/A</v>
          </cell>
          <cell r="HR335" t="e">
            <v>#N/A</v>
          </cell>
          <cell r="HS335" t="e">
            <v>#N/A</v>
          </cell>
          <cell r="HT335" t="e">
            <v>#N/A</v>
          </cell>
          <cell r="HU335" t="e">
            <v>#N/A</v>
          </cell>
          <cell r="HV335" t="e">
            <v>#N/A</v>
          </cell>
          <cell r="HW335" t="e">
            <v>#N/A</v>
          </cell>
          <cell r="HX335" t="e">
            <v>#N/A</v>
          </cell>
        </row>
        <row r="336">
          <cell r="A336" t="str">
            <v>Schwarzer, Sylvia</v>
          </cell>
          <cell r="B336" t="str">
            <v>2245</v>
          </cell>
          <cell r="C336" t="str">
            <v>weiblich</v>
          </cell>
          <cell r="D336">
            <v>0</v>
          </cell>
          <cell r="E336" t="str">
            <v>Schwarzer</v>
          </cell>
          <cell r="F336" t="str">
            <v>Sylvia</v>
          </cell>
          <cell r="G336">
            <v>0</v>
          </cell>
          <cell r="H336" t="str">
            <v>Burgstraße</v>
          </cell>
          <cell r="I336">
            <v>16</v>
          </cell>
          <cell r="J336">
            <v>0</v>
          </cell>
          <cell r="K336" t="str">
            <v>07751</v>
          </cell>
          <cell r="L336" t="str">
            <v>Rothenstein</v>
          </cell>
          <cell r="M336" t="str">
            <v>Jena</v>
          </cell>
          <cell r="N336" t="str">
            <v>Anke Junker und Silke Möller</v>
          </cell>
          <cell r="O336" t="str">
            <v>Group Controlling Sales and Operations</v>
          </cell>
          <cell r="P336" t="str">
            <v>Regionalcontroller</v>
          </cell>
          <cell r="Q336" t="str">
            <v>Controlling</v>
          </cell>
          <cell r="R336" t="str">
            <v>aktiv</v>
          </cell>
          <cell r="S336" t="str">
            <v>Tele Columbus GmbH</v>
          </cell>
          <cell r="T336" t="str">
            <v>TC</v>
          </cell>
          <cell r="U336">
            <v>39387</v>
          </cell>
          <cell r="V336">
            <v>39387</v>
          </cell>
          <cell r="W336">
            <v>39387</v>
          </cell>
          <cell r="Y336">
            <v>38.5</v>
          </cell>
          <cell r="Z336">
            <v>38.5</v>
          </cell>
          <cell r="AA336">
            <v>38.5</v>
          </cell>
          <cell r="AB336">
            <v>52</v>
          </cell>
          <cell r="AC336">
            <v>2715</v>
          </cell>
          <cell r="AD336">
            <v>0</v>
          </cell>
          <cell r="AE336">
            <v>0</v>
          </cell>
          <cell r="AF336">
            <v>68.099999999999994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2783.1</v>
          </cell>
          <cell r="AL336">
            <v>0</v>
          </cell>
          <cell r="AN336" t="str">
            <v>ja</v>
          </cell>
          <cell r="AO336">
            <v>52</v>
          </cell>
          <cell r="AP336">
            <v>52</v>
          </cell>
          <cell r="AQ336">
            <v>53</v>
          </cell>
          <cell r="AR336">
            <v>53</v>
          </cell>
          <cell r="AS336">
            <v>53</v>
          </cell>
          <cell r="AT336">
            <v>53</v>
          </cell>
          <cell r="AU336">
            <v>53</v>
          </cell>
          <cell r="AV336">
            <v>53</v>
          </cell>
          <cell r="AW336">
            <v>53</v>
          </cell>
          <cell r="AX336">
            <v>53</v>
          </cell>
          <cell r="AY336">
            <v>53</v>
          </cell>
          <cell r="AZ336">
            <v>53</v>
          </cell>
          <cell r="BA336">
            <v>53</v>
          </cell>
          <cell r="BB336">
            <v>53</v>
          </cell>
          <cell r="BC336">
            <v>53</v>
          </cell>
          <cell r="BD336">
            <v>53</v>
          </cell>
          <cell r="BE336">
            <v>53</v>
          </cell>
          <cell r="BF336">
            <v>53</v>
          </cell>
          <cell r="BG336">
            <v>53</v>
          </cell>
          <cell r="BH336">
            <v>53</v>
          </cell>
          <cell r="BI336">
            <v>53</v>
          </cell>
          <cell r="BJ336">
            <v>53</v>
          </cell>
          <cell r="BK336">
            <v>53</v>
          </cell>
          <cell r="BL336">
            <v>53</v>
          </cell>
          <cell r="BM336">
            <v>53</v>
          </cell>
          <cell r="BN336">
            <v>53</v>
          </cell>
          <cell r="BO336">
            <v>54</v>
          </cell>
          <cell r="BP336">
            <v>54</v>
          </cell>
          <cell r="BQ336">
            <v>54</v>
          </cell>
          <cell r="BR336">
            <v>53</v>
          </cell>
          <cell r="BS336">
            <v>54</v>
          </cell>
          <cell r="BU336">
            <v>5</v>
          </cell>
          <cell r="BV336">
            <v>5</v>
          </cell>
          <cell r="BW336">
            <v>5</v>
          </cell>
          <cell r="BX336">
            <v>5</v>
          </cell>
          <cell r="BY336">
            <v>5</v>
          </cell>
          <cell r="BZ336">
            <v>5</v>
          </cell>
          <cell r="CA336">
            <v>5</v>
          </cell>
          <cell r="CB336">
            <v>5</v>
          </cell>
          <cell r="CC336">
            <v>5</v>
          </cell>
          <cell r="CD336">
            <v>5</v>
          </cell>
          <cell r="CE336">
            <v>5</v>
          </cell>
          <cell r="CF336">
            <v>5</v>
          </cell>
          <cell r="CG336">
            <v>5</v>
          </cell>
          <cell r="CH336">
            <v>5</v>
          </cell>
          <cell r="CI336">
            <v>5</v>
          </cell>
          <cell r="CJ336">
            <v>5</v>
          </cell>
          <cell r="CK336">
            <v>5</v>
          </cell>
          <cell r="CL336">
            <v>5</v>
          </cell>
          <cell r="CM336">
            <v>5</v>
          </cell>
          <cell r="CN336">
            <v>5</v>
          </cell>
          <cell r="CO336">
            <v>5</v>
          </cell>
          <cell r="CP336">
            <v>5</v>
          </cell>
          <cell r="CQ336">
            <v>5</v>
          </cell>
          <cell r="CR336">
            <v>5</v>
          </cell>
          <cell r="CS336">
            <v>5</v>
          </cell>
          <cell r="CT336">
            <v>5</v>
          </cell>
          <cell r="CU336">
            <v>5</v>
          </cell>
          <cell r="CV336">
            <v>5</v>
          </cell>
          <cell r="CW336">
            <v>5</v>
          </cell>
          <cell r="CX336">
            <v>5</v>
          </cell>
          <cell r="CY336">
            <v>5</v>
          </cell>
          <cell r="CZ336">
            <v>5</v>
          </cell>
          <cell r="DA336">
            <v>5</v>
          </cell>
          <cell r="DB336">
            <v>2</v>
          </cell>
          <cell r="DC336">
            <v>2</v>
          </cell>
          <cell r="DD336">
            <v>3</v>
          </cell>
          <cell r="DE336">
            <v>3</v>
          </cell>
          <cell r="DF336">
            <v>3</v>
          </cell>
          <cell r="DG336">
            <v>3</v>
          </cell>
          <cell r="DH336">
            <v>3</v>
          </cell>
          <cell r="DI336">
            <v>3</v>
          </cell>
          <cell r="DJ336">
            <v>3</v>
          </cell>
          <cell r="DK336">
            <v>3</v>
          </cell>
          <cell r="DL336">
            <v>3</v>
          </cell>
          <cell r="DM336">
            <v>3</v>
          </cell>
          <cell r="DN336">
            <v>3</v>
          </cell>
          <cell r="DO336">
            <v>3</v>
          </cell>
          <cell r="DP336">
            <v>3</v>
          </cell>
          <cell r="DQ336">
            <v>3</v>
          </cell>
          <cell r="DR336">
            <v>3</v>
          </cell>
          <cell r="DS336">
            <v>3</v>
          </cell>
          <cell r="DT336">
            <v>3</v>
          </cell>
          <cell r="DU336">
            <v>3</v>
          </cell>
          <cell r="DV336">
            <v>3</v>
          </cell>
          <cell r="DW336">
            <v>3</v>
          </cell>
          <cell r="DX336">
            <v>3</v>
          </cell>
          <cell r="DY336">
            <v>3</v>
          </cell>
          <cell r="DZ336">
            <v>3</v>
          </cell>
          <cell r="EA336">
            <v>3</v>
          </cell>
          <cell r="EB336">
            <v>4</v>
          </cell>
          <cell r="EC336">
            <v>4</v>
          </cell>
          <cell r="ED336">
            <v>4</v>
          </cell>
          <cell r="EE336">
            <v>4</v>
          </cell>
          <cell r="EF336">
            <v>0</v>
          </cell>
          <cell r="EG336">
            <v>0</v>
          </cell>
          <cell r="EH336">
            <v>2715</v>
          </cell>
          <cell r="EI336">
            <v>68.099999999999994</v>
          </cell>
          <cell r="EJ336">
            <v>0</v>
          </cell>
          <cell r="EK336">
            <v>0</v>
          </cell>
          <cell r="EL336">
            <v>2783.1</v>
          </cell>
          <cell r="EM336">
            <v>2715</v>
          </cell>
          <cell r="EN336">
            <v>68.099999999999994</v>
          </cell>
          <cell r="EO336">
            <v>0</v>
          </cell>
          <cell r="EP336">
            <v>0</v>
          </cell>
          <cell r="EQ336">
            <v>2783.1</v>
          </cell>
          <cell r="ER336">
            <v>2820.9999999999995</v>
          </cell>
          <cell r="ES336">
            <v>0</v>
          </cell>
          <cell r="ET336">
            <v>0</v>
          </cell>
          <cell r="EU336">
            <v>0</v>
          </cell>
          <cell r="EV336">
            <v>2820.9999999999995</v>
          </cell>
          <cell r="EW336">
            <v>2820.9999999999995</v>
          </cell>
          <cell r="EX336">
            <v>0</v>
          </cell>
          <cell r="EY336">
            <v>0</v>
          </cell>
          <cell r="EZ336">
            <v>0</v>
          </cell>
          <cell r="FA336">
            <v>2820.9999999999995</v>
          </cell>
          <cell r="FB336">
            <v>2863</v>
          </cell>
          <cell r="FC336">
            <v>0</v>
          </cell>
          <cell r="FD336">
            <v>0</v>
          </cell>
          <cell r="FE336">
            <v>0</v>
          </cell>
          <cell r="FF336">
            <v>2863</v>
          </cell>
          <cell r="FG336">
            <v>2863</v>
          </cell>
          <cell r="FH336">
            <v>0</v>
          </cell>
          <cell r="FI336">
            <v>0</v>
          </cell>
          <cell r="FJ336">
            <v>0</v>
          </cell>
          <cell r="FK336">
            <v>2863</v>
          </cell>
          <cell r="FL336">
            <v>2863</v>
          </cell>
          <cell r="FM336">
            <v>0</v>
          </cell>
          <cell r="FN336">
            <v>0</v>
          </cell>
          <cell r="FO336">
            <v>0</v>
          </cell>
          <cell r="FP336">
            <v>2863</v>
          </cell>
          <cell r="FQ336">
            <v>2863</v>
          </cell>
          <cell r="FR336">
            <v>0</v>
          </cell>
          <cell r="FS336">
            <v>0</v>
          </cell>
          <cell r="FT336">
            <v>0</v>
          </cell>
          <cell r="FU336">
            <v>2863</v>
          </cell>
          <cell r="FV336">
            <v>2863</v>
          </cell>
          <cell r="FW336">
            <v>0</v>
          </cell>
          <cell r="FX336">
            <v>0</v>
          </cell>
          <cell r="FY336">
            <v>0</v>
          </cell>
          <cell r="FZ336">
            <v>2863</v>
          </cell>
          <cell r="GA336">
            <v>2863</v>
          </cell>
          <cell r="GB336">
            <v>0</v>
          </cell>
          <cell r="GC336">
            <v>0</v>
          </cell>
          <cell r="GD336">
            <v>0</v>
          </cell>
          <cell r="GE336">
            <v>2863</v>
          </cell>
          <cell r="GF336">
            <v>2863</v>
          </cell>
          <cell r="GG336">
            <v>0</v>
          </cell>
          <cell r="GH336">
            <v>0</v>
          </cell>
          <cell r="GI336">
            <v>0</v>
          </cell>
          <cell r="GJ336">
            <v>2863</v>
          </cell>
          <cell r="GK336">
            <v>2863</v>
          </cell>
          <cell r="GL336">
            <v>0</v>
          </cell>
          <cell r="GM336">
            <v>0</v>
          </cell>
          <cell r="GN336">
            <v>0</v>
          </cell>
          <cell r="GO336">
            <v>2863</v>
          </cell>
          <cell r="GP336">
            <v>2863</v>
          </cell>
          <cell r="GQ336">
            <v>0</v>
          </cell>
          <cell r="GR336">
            <v>0</v>
          </cell>
          <cell r="GS336">
            <v>0</v>
          </cell>
          <cell r="GT336">
            <v>2863</v>
          </cell>
          <cell r="GU336">
            <v>2863</v>
          </cell>
          <cell r="GV336">
            <v>0</v>
          </cell>
          <cell r="GW336">
            <v>0</v>
          </cell>
          <cell r="GX336">
            <v>0</v>
          </cell>
          <cell r="GY336">
            <v>2863</v>
          </cell>
          <cell r="GZ336">
            <v>2863</v>
          </cell>
          <cell r="HA336">
            <v>0</v>
          </cell>
          <cell r="HB336">
            <v>0</v>
          </cell>
          <cell r="HC336">
            <v>0</v>
          </cell>
          <cell r="HD336">
            <v>2863</v>
          </cell>
          <cell r="HE336">
            <v>2863</v>
          </cell>
          <cell r="HF336">
            <v>0</v>
          </cell>
          <cell r="HG336">
            <v>0</v>
          </cell>
          <cell r="HH336">
            <v>0</v>
          </cell>
          <cell r="HI336">
            <v>2863</v>
          </cell>
          <cell r="HJ336">
            <v>2863</v>
          </cell>
          <cell r="HK336">
            <v>0</v>
          </cell>
          <cell r="HL336">
            <v>0</v>
          </cell>
          <cell r="HM336">
            <v>0</v>
          </cell>
          <cell r="HN336">
            <v>2863</v>
          </cell>
          <cell r="HO336">
            <v>2982</v>
          </cell>
          <cell r="HP336">
            <v>0</v>
          </cell>
          <cell r="HQ336">
            <v>0</v>
          </cell>
          <cell r="HR336">
            <v>0</v>
          </cell>
          <cell r="HS336">
            <v>2982</v>
          </cell>
          <cell r="HT336">
            <v>2982</v>
          </cell>
          <cell r="HU336">
            <v>0</v>
          </cell>
          <cell r="HV336">
            <v>0</v>
          </cell>
          <cell r="HW336">
            <v>0</v>
          </cell>
          <cell r="HX336">
            <v>2982</v>
          </cell>
        </row>
        <row r="337">
          <cell r="A337" t="str">
            <v>Schweda, Yvonne</v>
          </cell>
          <cell r="B337" t="str">
            <v>2196</v>
          </cell>
          <cell r="C337" t="str">
            <v>weiblich</v>
          </cell>
          <cell r="D337">
            <v>0</v>
          </cell>
          <cell r="E337" t="str">
            <v>Schweda</v>
          </cell>
          <cell r="F337" t="str">
            <v>Yvonne</v>
          </cell>
          <cell r="G337">
            <v>0</v>
          </cell>
          <cell r="H337" t="str">
            <v>Am Schafbrinke</v>
          </cell>
          <cell r="I337">
            <v>19</v>
          </cell>
          <cell r="J337">
            <v>0</v>
          </cell>
          <cell r="K337" t="str">
            <v>30519</v>
          </cell>
          <cell r="L337" t="str">
            <v>Hannover</v>
          </cell>
          <cell r="M337" t="str">
            <v>Hannover</v>
          </cell>
          <cell r="N337" t="str">
            <v>Anke Junker und Silke Möller</v>
          </cell>
          <cell r="O337" t="str">
            <v>Finanzbuchhaltung</v>
          </cell>
          <cell r="P337" t="str">
            <v>Finanzbuchhalter</v>
          </cell>
          <cell r="Q337" t="str">
            <v>Finance</v>
          </cell>
          <cell r="R337" t="str">
            <v>aktiv</v>
          </cell>
          <cell r="S337" t="str">
            <v>TDS Tele Columbus Daten und Service GmbH</v>
          </cell>
          <cell r="T337" t="str">
            <v>TDS</v>
          </cell>
          <cell r="U337">
            <v>37377</v>
          </cell>
          <cell r="V337">
            <v>37377</v>
          </cell>
          <cell r="W337">
            <v>37377</v>
          </cell>
          <cell r="Y337">
            <v>20</v>
          </cell>
          <cell r="Z337">
            <v>20</v>
          </cell>
          <cell r="AA337">
            <v>20</v>
          </cell>
          <cell r="AB337">
            <v>54</v>
          </cell>
          <cell r="AC337">
            <v>1526.2337662337663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1526.2337662337663</v>
          </cell>
          <cell r="AL337">
            <v>0</v>
          </cell>
          <cell r="AN337" t="str">
            <v>nein</v>
          </cell>
          <cell r="AO337">
            <v>55</v>
          </cell>
          <cell r="AP337">
            <v>55</v>
          </cell>
          <cell r="AQ337">
            <v>55</v>
          </cell>
          <cell r="AR337">
            <v>55</v>
          </cell>
          <cell r="AS337">
            <v>55</v>
          </cell>
          <cell r="AT337">
            <v>55</v>
          </cell>
          <cell r="AU337">
            <v>55</v>
          </cell>
          <cell r="AV337">
            <v>55</v>
          </cell>
          <cell r="AW337">
            <v>55</v>
          </cell>
          <cell r="AX337">
            <v>55</v>
          </cell>
          <cell r="AY337">
            <v>55</v>
          </cell>
          <cell r="AZ337">
            <v>55</v>
          </cell>
          <cell r="BA337">
            <v>55</v>
          </cell>
          <cell r="BB337">
            <v>55</v>
          </cell>
          <cell r="BC337">
            <v>55</v>
          </cell>
          <cell r="BD337">
            <v>55</v>
          </cell>
          <cell r="BE337">
            <v>55</v>
          </cell>
          <cell r="BF337">
            <v>55</v>
          </cell>
          <cell r="BG337">
            <v>55</v>
          </cell>
          <cell r="BH337">
            <v>55</v>
          </cell>
          <cell r="BI337">
            <v>55</v>
          </cell>
          <cell r="BJ337">
            <v>55</v>
          </cell>
          <cell r="BK337">
            <v>55</v>
          </cell>
          <cell r="BL337">
            <v>55</v>
          </cell>
          <cell r="BM337">
            <v>55</v>
          </cell>
          <cell r="BN337">
            <v>55</v>
          </cell>
          <cell r="BO337">
            <v>55</v>
          </cell>
          <cell r="BP337">
            <v>55</v>
          </cell>
          <cell r="BQ337">
            <v>55</v>
          </cell>
          <cell r="BR337">
            <v>0</v>
          </cell>
          <cell r="BS337">
            <v>55</v>
          </cell>
          <cell r="BU337">
            <v>5</v>
          </cell>
          <cell r="BV337">
            <v>5</v>
          </cell>
          <cell r="BW337">
            <v>5</v>
          </cell>
          <cell r="BX337">
            <v>5</v>
          </cell>
          <cell r="BY337">
            <v>5</v>
          </cell>
          <cell r="BZ337">
            <v>5</v>
          </cell>
          <cell r="CA337">
            <v>5</v>
          </cell>
          <cell r="CB337">
            <v>5</v>
          </cell>
          <cell r="CC337">
            <v>5</v>
          </cell>
          <cell r="CD337">
            <v>5</v>
          </cell>
          <cell r="CE337">
            <v>5</v>
          </cell>
          <cell r="CF337">
            <v>5</v>
          </cell>
          <cell r="CG337">
            <v>5</v>
          </cell>
          <cell r="CH337">
            <v>5</v>
          </cell>
          <cell r="CI337">
            <v>5</v>
          </cell>
          <cell r="CJ337">
            <v>5</v>
          </cell>
          <cell r="CK337">
            <v>5</v>
          </cell>
          <cell r="CL337">
            <v>5</v>
          </cell>
          <cell r="CM337">
            <v>5</v>
          </cell>
          <cell r="CN337">
            <v>5</v>
          </cell>
          <cell r="CO337">
            <v>5</v>
          </cell>
          <cell r="CP337">
            <v>5</v>
          </cell>
          <cell r="CQ337">
            <v>5</v>
          </cell>
          <cell r="CR337">
            <v>5</v>
          </cell>
          <cell r="CS337">
            <v>5</v>
          </cell>
          <cell r="CT337">
            <v>5</v>
          </cell>
          <cell r="CU337">
            <v>5</v>
          </cell>
          <cell r="CV337">
            <v>5</v>
          </cell>
          <cell r="CW337">
            <v>5</v>
          </cell>
          <cell r="CX337">
            <v>5</v>
          </cell>
          <cell r="CY337">
            <v>5</v>
          </cell>
          <cell r="CZ337">
            <v>5</v>
          </cell>
          <cell r="DA337">
            <v>5</v>
          </cell>
          <cell r="DB337">
            <v>5</v>
          </cell>
          <cell r="DC337">
            <v>5</v>
          </cell>
          <cell r="DD337">
            <v>5</v>
          </cell>
          <cell r="DE337">
            <v>5</v>
          </cell>
          <cell r="DF337">
            <v>5</v>
          </cell>
          <cell r="DG337">
            <v>5</v>
          </cell>
          <cell r="DH337">
            <v>5</v>
          </cell>
          <cell r="DI337">
            <v>5</v>
          </cell>
          <cell r="DJ337">
            <v>5</v>
          </cell>
          <cell r="DK337">
            <v>5</v>
          </cell>
          <cell r="DL337">
            <v>5</v>
          </cell>
          <cell r="DM337">
            <v>5</v>
          </cell>
          <cell r="DN337">
            <v>5</v>
          </cell>
          <cell r="DO337">
            <v>5</v>
          </cell>
          <cell r="DP337">
            <v>5</v>
          </cell>
          <cell r="DQ337">
            <v>5</v>
          </cell>
          <cell r="DR337">
            <v>5</v>
          </cell>
          <cell r="DS337">
            <v>5</v>
          </cell>
          <cell r="DT337">
            <v>5</v>
          </cell>
          <cell r="DU337">
            <v>5</v>
          </cell>
          <cell r="DV337">
            <v>5</v>
          </cell>
          <cell r="DW337">
            <v>5</v>
          </cell>
          <cell r="DX337">
            <v>5</v>
          </cell>
          <cell r="DY337">
            <v>5</v>
          </cell>
          <cell r="DZ337">
            <v>5</v>
          </cell>
          <cell r="EA337">
            <v>5</v>
          </cell>
          <cell r="EB337">
            <v>5</v>
          </cell>
          <cell r="EC337">
            <v>5</v>
          </cell>
          <cell r="ED337">
            <v>5</v>
          </cell>
          <cell r="EE337">
            <v>5</v>
          </cell>
          <cell r="EF337">
            <v>-73.77</v>
          </cell>
          <cell r="EG337">
            <v>-18.442499999999999</v>
          </cell>
          <cell r="EH337">
            <v>1600</v>
          </cell>
          <cell r="EI337">
            <v>0</v>
          </cell>
          <cell r="EJ337">
            <v>0</v>
          </cell>
          <cell r="EK337">
            <v>0</v>
          </cell>
          <cell r="EL337">
            <v>1526.23</v>
          </cell>
          <cell r="EM337">
            <v>1600</v>
          </cell>
          <cell r="EN337">
            <v>0</v>
          </cell>
          <cell r="EO337">
            <v>0</v>
          </cell>
          <cell r="EP337">
            <v>0</v>
          </cell>
          <cell r="EQ337">
            <v>1526.23</v>
          </cell>
          <cell r="ER337">
            <v>1600</v>
          </cell>
          <cell r="ES337">
            <v>0</v>
          </cell>
          <cell r="ET337">
            <v>0</v>
          </cell>
          <cell r="EU337">
            <v>0</v>
          </cell>
          <cell r="EV337">
            <v>1526.23</v>
          </cell>
          <cell r="EW337">
            <v>1600</v>
          </cell>
          <cell r="EX337">
            <v>0</v>
          </cell>
          <cell r="EY337">
            <v>0</v>
          </cell>
          <cell r="EZ337">
            <v>0</v>
          </cell>
          <cell r="FA337">
            <v>1526.23</v>
          </cell>
          <cell r="FB337">
            <v>1623.896103896104</v>
          </cell>
          <cell r="FC337">
            <v>0</v>
          </cell>
          <cell r="FD337">
            <v>0</v>
          </cell>
          <cell r="FE337">
            <v>0</v>
          </cell>
          <cell r="FF337">
            <v>1568.5686038961039</v>
          </cell>
          <cell r="FG337">
            <v>1623.896103896104</v>
          </cell>
          <cell r="FH337">
            <v>0</v>
          </cell>
          <cell r="FI337">
            <v>0</v>
          </cell>
          <cell r="FJ337">
            <v>0</v>
          </cell>
          <cell r="FK337">
            <v>1568.5686038961039</v>
          </cell>
          <cell r="FL337">
            <v>1623.896103896104</v>
          </cell>
          <cell r="FM337">
            <v>0</v>
          </cell>
          <cell r="FN337">
            <v>0</v>
          </cell>
          <cell r="FO337">
            <v>0</v>
          </cell>
          <cell r="FP337">
            <v>1568.5686038961039</v>
          </cell>
          <cell r="FQ337">
            <v>1623.896103896104</v>
          </cell>
          <cell r="FR337">
            <v>0</v>
          </cell>
          <cell r="FS337">
            <v>0</v>
          </cell>
          <cell r="FT337">
            <v>0</v>
          </cell>
          <cell r="FU337">
            <v>1568.5686038961039</v>
          </cell>
          <cell r="FV337">
            <v>1623.896103896104</v>
          </cell>
          <cell r="FW337">
            <v>0</v>
          </cell>
          <cell r="FX337">
            <v>0</v>
          </cell>
          <cell r="FY337">
            <v>0</v>
          </cell>
          <cell r="FZ337">
            <v>1568.5686038961039</v>
          </cell>
          <cell r="GA337">
            <v>1623.896103896104</v>
          </cell>
          <cell r="GB337">
            <v>0</v>
          </cell>
          <cell r="GC337">
            <v>0</v>
          </cell>
          <cell r="GD337">
            <v>0</v>
          </cell>
          <cell r="GE337">
            <v>1568.5686038961039</v>
          </cell>
          <cell r="GF337">
            <v>1623.896103896104</v>
          </cell>
          <cell r="GG337">
            <v>0</v>
          </cell>
          <cell r="GH337">
            <v>0</v>
          </cell>
          <cell r="GI337">
            <v>0</v>
          </cell>
          <cell r="GJ337">
            <v>1568.5686038961039</v>
          </cell>
          <cell r="GK337">
            <v>1623.896103896104</v>
          </cell>
          <cell r="GL337">
            <v>0</v>
          </cell>
          <cell r="GM337">
            <v>0</v>
          </cell>
          <cell r="GN337">
            <v>0</v>
          </cell>
          <cell r="GO337">
            <v>1568.5686038961039</v>
          </cell>
          <cell r="GP337">
            <v>1623.896103896104</v>
          </cell>
          <cell r="GQ337">
            <v>0</v>
          </cell>
          <cell r="GR337">
            <v>0</v>
          </cell>
          <cell r="GS337">
            <v>0</v>
          </cell>
          <cell r="GT337">
            <v>1568.5686038961039</v>
          </cell>
          <cell r="GU337">
            <v>1623.896103896104</v>
          </cell>
          <cell r="GV337">
            <v>0</v>
          </cell>
          <cell r="GW337">
            <v>0</v>
          </cell>
          <cell r="GX337">
            <v>0</v>
          </cell>
          <cell r="GY337">
            <v>1568.5686038961039</v>
          </cell>
          <cell r="GZ337">
            <v>1623.896103896104</v>
          </cell>
          <cell r="HA337">
            <v>0</v>
          </cell>
          <cell r="HB337">
            <v>0</v>
          </cell>
          <cell r="HC337">
            <v>0</v>
          </cell>
          <cell r="HD337">
            <v>1568.5686038961039</v>
          </cell>
          <cell r="HE337">
            <v>1623.896103896104</v>
          </cell>
          <cell r="HF337">
            <v>0</v>
          </cell>
          <cell r="HG337">
            <v>0</v>
          </cell>
          <cell r="HH337">
            <v>0</v>
          </cell>
          <cell r="HI337">
            <v>1568.5686038961039</v>
          </cell>
          <cell r="HJ337">
            <v>1623.896103896104</v>
          </cell>
          <cell r="HK337">
            <v>0</v>
          </cell>
          <cell r="HL337">
            <v>0</v>
          </cell>
          <cell r="HM337">
            <v>0</v>
          </cell>
          <cell r="HN337">
            <v>1587.011103896104</v>
          </cell>
          <cell r="HO337">
            <v>1623.896103896104</v>
          </cell>
          <cell r="HP337">
            <v>0</v>
          </cell>
          <cell r="HQ337">
            <v>0</v>
          </cell>
          <cell r="HR337">
            <v>0</v>
          </cell>
          <cell r="HS337">
            <v>1605.4536038961039</v>
          </cell>
          <cell r="HT337">
            <v>1623.896103896104</v>
          </cell>
          <cell r="HU337">
            <v>0</v>
          </cell>
          <cell r="HV337">
            <v>0</v>
          </cell>
          <cell r="HW337">
            <v>0</v>
          </cell>
          <cell r="HX337">
            <v>1623.896103896104</v>
          </cell>
        </row>
        <row r="338">
          <cell r="A338" t="str">
            <v>Schweinhagen, Thomas</v>
          </cell>
          <cell r="B338" t="str">
            <v>00112</v>
          </cell>
          <cell r="C338" t="str">
            <v>männlich</v>
          </cell>
          <cell r="D338">
            <v>0</v>
          </cell>
          <cell r="E338" t="str">
            <v>Schweinhagen</v>
          </cell>
          <cell r="F338" t="str">
            <v>Thomas</v>
          </cell>
          <cell r="G338">
            <v>0</v>
          </cell>
          <cell r="H338" t="str">
            <v>Glinderhagen</v>
          </cell>
          <cell r="I338">
            <v>2</v>
          </cell>
          <cell r="J338">
            <v>0</v>
          </cell>
          <cell r="K338" t="str">
            <v>38176</v>
          </cell>
          <cell r="L338" t="str">
            <v>Wendeburg</v>
          </cell>
          <cell r="M338" t="str">
            <v>Hannover</v>
          </cell>
          <cell r="N338" t="str">
            <v>Gisela Liebisch-Socha und Dorothee Hampel</v>
          </cell>
          <cell r="O338" t="str">
            <v>Servicepartnerbetreuung</v>
          </cell>
          <cell r="P338" t="str">
            <v>Mitarbeiter Servicepartnerbetreuung</v>
          </cell>
          <cell r="Q338" t="str">
            <v>Sales B2C</v>
          </cell>
          <cell r="R338" t="str">
            <v>aktiv</v>
          </cell>
          <cell r="S338" t="str">
            <v>Tele Columbus Kundenservice GmbH</v>
          </cell>
          <cell r="T338" t="str">
            <v>TDS</v>
          </cell>
          <cell r="U338">
            <v>35339</v>
          </cell>
          <cell r="V338">
            <v>35339</v>
          </cell>
          <cell r="W338">
            <v>39356</v>
          </cell>
          <cell r="Y338">
            <v>38.5</v>
          </cell>
          <cell r="Z338">
            <v>38.5</v>
          </cell>
          <cell r="AA338">
            <v>38.5</v>
          </cell>
          <cell r="AC338">
            <v>0</v>
          </cell>
          <cell r="AD338">
            <v>280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2800</v>
          </cell>
          <cell r="AL338">
            <v>0</v>
          </cell>
          <cell r="AN338" t="str">
            <v>nein</v>
          </cell>
          <cell r="AO338">
            <v>35</v>
          </cell>
          <cell r="AP338">
            <v>35</v>
          </cell>
          <cell r="AQ338">
            <v>35</v>
          </cell>
          <cell r="AR338">
            <v>35</v>
          </cell>
          <cell r="AS338">
            <v>35</v>
          </cell>
          <cell r="AT338">
            <v>35</v>
          </cell>
          <cell r="AU338">
            <v>35</v>
          </cell>
          <cell r="AV338">
            <v>35</v>
          </cell>
          <cell r="AW338">
            <v>35</v>
          </cell>
          <cell r="AX338">
            <v>35</v>
          </cell>
          <cell r="AY338">
            <v>35</v>
          </cell>
          <cell r="AZ338">
            <v>35</v>
          </cell>
          <cell r="BA338">
            <v>35</v>
          </cell>
          <cell r="BB338">
            <v>35</v>
          </cell>
          <cell r="BC338">
            <v>35</v>
          </cell>
          <cell r="BD338">
            <v>35</v>
          </cell>
          <cell r="BE338">
            <v>35</v>
          </cell>
          <cell r="BF338">
            <v>35</v>
          </cell>
          <cell r="BG338">
            <v>35</v>
          </cell>
          <cell r="BH338">
            <v>35</v>
          </cell>
          <cell r="BI338">
            <v>35</v>
          </cell>
          <cell r="BJ338">
            <v>35</v>
          </cell>
          <cell r="BK338">
            <v>35</v>
          </cell>
          <cell r="BL338">
            <v>35</v>
          </cell>
          <cell r="BM338">
            <v>35</v>
          </cell>
          <cell r="BN338">
            <v>35</v>
          </cell>
          <cell r="BO338">
            <v>35</v>
          </cell>
          <cell r="BP338">
            <v>35</v>
          </cell>
          <cell r="BQ338">
            <v>35</v>
          </cell>
          <cell r="BR338">
            <v>0</v>
          </cell>
          <cell r="BS338">
            <v>35</v>
          </cell>
          <cell r="BU338">
            <v>3</v>
          </cell>
          <cell r="BV338">
            <v>3</v>
          </cell>
          <cell r="BW338">
            <v>3</v>
          </cell>
          <cell r="BX338">
            <v>3</v>
          </cell>
          <cell r="BY338">
            <v>3</v>
          </cell>
          <cell r="BZ338">
            <v>3</v>
          </cell>
          <cell r="CA338">
            <v>3</v>
          </cell>
          <cell r="CB338">
            <v>3</v>
          </cell>
          <cell r="CC338">
            <v>3</v>
          </cell>
          <cell r="CD338">
            <v>3</v>
          </cell>
          <cell r="CE338">
            <v>3</v>
          </cell>
          <cell r="CF338">
            <v>3</v>
          </cell>
          <cell r="CG338">
            <v>3</v>
          </cell>
          <cell r="CH338">
            <v>3</v>
          </cell>
          <cell r="CI338">
            <v>3</v>
          </cell>
          <cell r="CJ338">
            <v>3</v>
          </cell>
          <cell r="CK338">
            <v>3</v>
          </cell>
          <cell r="CL338">
            <v>3</v>
          </cell>
          <cell r="CM338">
            <v>3</v>
          </cell>
          <cell r="CN338">
            <v>3</v>
          </cell>
          <cell r="CO338">
            <v>3</v>
          </cell>
          <cell r="CP338">
            <v>3</v>
          </cell>
          <cell r="CQ338">
            <v>3</v>
          </cell>
          <cell r="CR338">
            <v>3</v>
          </cell>
          <cell r="CS338">
            <v>3</v>
          </cell>
          <cell r="CT338">
            <v>3</v>
          </cell>
          <cell r="CU338">
            <v>3</v>
          </cell>
          <cell r="CV338">
            <v>3</v>
          </cell>
          <cell r="CW338">
            <v>3</v>
          </cell>
          <cell r="CX338">
            <v>3</v>
          </cell>
          <cell r="CY338">
            <v>3</v>
          </cell>
          <cell r="CZ338">
            <v>3</v>
          </cell>
          <cell r="DA338">
            <v>3</v>
          </cell>
          <cell r="DB338">
            <v>5</v>
          </cell>
          <cell r="DC338">
            <v>5</v>
          </cell>
          <cell r="DD338">
            <v>5</v>
          </cell>
          <cell r="DE338">
            <v>5</v>
          </cell>
          <cell r="DF338">
            <v>5</v>
          </cell>
          <cell r="DG338">
            <v>5</v>
          </cell>
          <cell r="DH338">
            <v>5</v>
          </cell>
          <cell r="DI338">
            <v>5</v>
          </cell>
          <cell r="DJ338">
            <v>5</v>
          </cell>
          <cell r="DK338">
            <v>5</v>
          </cell>
          <cell r="DL338">
            <v>5</v>
          </cell>
          <cell r="DM338">
            <v>5</v>
          </cell>
          <cell r="DN338">
            <v>5</v>
          </cell>
          <cell r="DO338">
            <v>5</v>
          </cell>
          <cell r="DP338">
            <v>5</v>
          </cell>
          <cell r="DQ338">
            <v>5</v>
          </cell>
          <cell r="DR338">
            <v>5</v>
          </cell>
          <cell r="DS338">
            <v>5</v>
          </cell>
          <cell r="DT338">
            <v>5</v>
          </cell>
          <cell r="DU338">
            <v>5</v>
          </cell>
          <cell r="DV338">
            <v>5</v>
          </cell>
          <cell r="DW338">
            <v>5</v>
          </cell>
          <cell r="DX338">
            <v>5</v>
          </cell>
          <cell r="DY338">
            <v>5</v>
          </cell>
          <cell r="DZ338">
            <v>5</v>
          </cell>
          <cell r="EA338">
            <v>5</v>
          </cell>
          <cell r="EB338">
            <v>5</v>
          </cell>
          <cell r="EC338">
            <v>5</v>
          </cell>
          <cell r="ED338">
            <v>5</v>
          </cell>
          <cell r="EE338">
            <v>5</v>
          </cell>
          <cell r="EF338">
            <v>0</v>
          </cell>
          <cell r="EG338">
            <v>0</v>
          </cell>
          <cell r="EH338">
            <v>2295</v>
          </cell>
          <cell r="EI338">
            <v>0</v>
          </cell>
          <cell r="EJ338">
            <v>0</v>
          </cell>
          <cell r="EK338">
            <v>505</v>
          </cell>
          <cell r="EL338">
            <v>2800</v>
          </cell>
          <cell r="EM338">
            <v>2295</v>
          </cell>
          <cell r="EN338">
            <v>0</v>
          </cell>
          <cell r="EO338">
            <v>0</v>
          </cell>
          <cell r="EP338">
            <v>505</v>
          </cell>
          <cell r="EQ338">
            <v>2800</v>
          </cell>
          <cell r="ER338">
            <v>2295</v>
          </cell>
          <cell r="ES338">
            <v>0</v>
          </cell>
          <cell r="ET338">
            <v>0</v>
          </cell>
          <cell r="EU338">
            <v>505</v>
          </cell>
          <cell r="EV338">
            <v>2800</v>
          </cell>
          <cell r="EW338">
            <v>2295</v>
          </cell>
          <cell r="EX338">
            <v>0</v>
          </cell>
          <cell r="EY338">
            <v>0</v>
          </cell>
          <cell r="EZ338">
            <v>505</v>
          </cell>
          <cell r="FA338">
            <v>2800</v>
          </cell>
          <cell r="FB338">
            <v>2329</v>
          </cell>
          <cell r="FC338">
            <v>0</v>
          </cell>
          <cell r="FD338">
            <v>0</v>
          </cell>
          <cell r="FE338">
            <v>505</v>
          </cell>
          <cell r="FF338">
            <v>2834</v>
          </cell>
          <cell r="FG338">
            <v>2329</v>
          </cell>
          <cell r="FH338">
            <v>0</v>
          </cell>
          <cell r="FI338">
            <v>0</v>
          </cell>
          <cell r="FJ338">
            <v>505</v>
          </cell>
          <cell r="FK338">
            <v>2834</v>
          </cell>
          <cell r="FL338">
            <v>2329</v>
          </cell>
          <cell r="FM338">
            <v>0</v>
          </cell>
          <cell r="FN338">
            <v>0</v>
          </cell>
          <cell r="FO338">
            <v>505</v>
          </cell>
          <cell r="FP338">
            <v>2834</v>
          </cell>
          <cell r="FQ338">
            <v>2329</v>
          </cell>
          <cell r="FR338">
            <v>0</v>
          </cell>
          <cell r="FS338">
            <v>0</v>
          </cell>
          <cell r="FT338">
            <v>505</v>
          </cell>
          <cell r="FU338">
            <v>2834</v>
          </cell>
          <cell r="FV338">
            <v>2329</v>
          </cell>
          <cell r="FW338">
            <v>0</v>
          </cell>
          <cell r="FX338">
            <v>0</v>
          </cell>
          <cell r="FY338">
            <v>505</v>
          </cell>
          <cell r="FZ338">
            <v>2834</v>
          </cell>
          <cell r="GA338">
            <v>2329</v>
          </cell>
          <cell r="GB338">
            <v>0</v>
          </cell>
          <cell r="GC338">
            <v>0</v>
          </cell>
          <cell r="GD338">
            <v>505</v>
          </cell>
          <cell r="GE338">
            <v>2834</v>
          </cell>
          <cell r="GF338">
            <v>2329</v>
          </cell>
          <cell r="GG338">
            <v>0</v>
          </cell>
          <cell r="GH338">
            <v>0</v>
          </cell>
          <cell r="GI338">
            <v>505</v>
          </cell>
          <cell r="GJ338">
            <v>2834</v>
          </cell>
          <cell r="GK338">
            <v>2329</v>
          </cell>
          <cell r="GL338">
            <v>0</v>
          </cell>
          <cell r="GM338">
            <v>0</v>
          </cell>
          <cell r="GN338">
            <v>505</v>
          </cell>
          <cell r="GO338">
            <v>2834</v>
          </cell>
          <cell r="GP338">
            <v>2329</v>
          </cell>
          <cell r="GQ338">
            <v>0</v>
          </cell>
          <cell r="GR338">
            <v>0</v>
          </cell>
          <cell r="GS338">
            <v>505</v>
          </cell>
          <cell r="GT338">
            <v>2834</v>
          </cell>
          <cell r="GU338">
            <v>2329</v>
          </cell>
          <cell r="GV338">
            <v>0</v>
          </cell>
          <cell r="GW338">
            <v>0</v>
          </cell>
          <cell r="GX338">
            <v>505</v>
          </cell>
          <cell r="GY338">
            <v>2834</v>
          </cell>
          <cell r="GZ338">
            <v>2329</v>
          </cell>
          <cell r="HA338">
            <v>0</v>
          </cell>
          <cell r="HB338">
            <v>0</v>
          </cell>
          <cell r="HC338">
            <v>505</v>
          </cell>
          <cell r="HD338">
            <v>2834</v>
          </cell>
          <cell r="HE338">
            <v>2329</v>
          </cell>
          <cell r="HF338">
            <v>0</v>
          </cell>
          <cell r="HG338">
            <v>0</v>
          </cell>
          <cell r="HH338">
            <v>505</v>
          </cell>
          <cell r="HI338">
            <v>2834</v>
          </cell>
          <cell r="HJ338">
            <v>2329</v>
          </cell>
          <cell r="HK338">
            <v>0</v>
          </cell>
          <cell r="HL338">
            <v>0</v>
          </cell>
          <cell r="HM338">
            <v>505</v>
          </cell>
          <cell r="HN338">
            <v>2834</v>
          </cell>
          <cell r="HO338">
            <v>2329</v>
          </cell>
          <cell r="HP338">
            <v>0</v>
          </cell>
          <cell r="HQ338">
            <v>0</v>
          </cell>
          <cell r="HR338">
            <v>505</v>
          </cell>
          <cell r="HS338">
            <v>2834</v>
          </cell>
          <cell r="HT338">
            <v>2329</v>
          </cell>
          <cell r="HU338">
            <v>0</v>
          </cell>
          <cell r="HV338">
            <v>0</v>
          </cell>
          <cell r="HW338">
            <v>505</v>
          </cell>
          <cell r="HX338">
            <v>2834</v>
          </cell>
        </row>
        <row r="339">
          <cell r="A339" t="str">
            <v>Siebel, Silvia</v>
          </cell>
          <cell r="B339" t="str">
            <v>2098</v>
          </cell>
          <cell r="C339" t="str">
            <v>weiblich</v>
          </cell>
          <cell r="D339">
            <v>0</v>
          </cell>
          <cell r="E339" t="str">
            <v>Siebel</v>
          </cell>
          <cell r="F339" t="str">
            <v>Silvia</v>
          </cell>
          <cell r="G339">
            <v>0</v>
          </cell>
          <cell r="H339" t="str">
            <v>Equorder Weg</v>
          </cell>
          <cell r="I339">
            <v>2</v>
          </cell>
          <cell r="J339">
            <v>0</v>
          </cell>
          <cell r="K339" t="str">
            <v>31249</v>
          </cell>
          <cell r="L339" t="str">
            <v>Hohenhameln</v>
          </cell>
          <cell r="M339" t="str">
            <v>Hannover</v>
          </cell>
          <cell r="N339" t="str">
            <v>Anke Junker und Silke Möller</v>
          </cell>
          <cell r="O339" t="str">
            <v>Debitorenbuchhaltung</v>
          </cell>
          <cell r="P339" t="str">
            <v>Debitorenbuchhalter</v>
          </cell>
          <cell r="Q339" t="str">
            <v>Finance</v>
          </cell>
          <cell r="R339" t="str">
            <v>aktiv</v>
          </cell>
          <cell r="S339" t="str">
            <v>TDS Tele Columbus Daten und Service GmbH</v>
          </cell>
          <cell r="T339" t="str">
            <v>TDS</v>
          </cell>
          <cell r="U339">
            <v>34425</v>
          </cell>
          <cell r="V339">
            <v>34425</v>
          </cell>
          <cell r="W339">
            <v>34425</v>
          </cell>
          <cell r="Y339">
            <v>38.5</v>
          </cell>
          <cell r="Z339">
            <v>38.5</v>
          </cell>
          <cell r="AA339">
            <v>38.5</v>
          </cell>
          <cell r="AB339">
            <v>44</v>
          </cell>
          <cell r="AC339">
            <v>248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480</v>
          </cell>
          <cell r="AL339">
            <v>0</v>
          </cell>
          <cell r="AN339" t="str">
            <v>nein</v>
          </cell>
          <cell r="AO339">
            <v>45</v>
          </cell>
          <cell r="AP339">
            <v>45</v>
          </cell>
          <cell r="AQ339">
            <v>45</v>
          </cell>
          <cell r="AR339">
            <v>45</v>
          </cell>
          <cell r="AS339">
            <v>45</v>
          </cell>
          <cell r="AT339">
            <v>45</v>
          </cell>
          <cell r="AU339">
            <v>45</v>
          </cell>
          <cell r="AV339">
            <v>45</v>
          </cell>
          <cell r="AW339">
            <v>45</v>
          </cell>
          <cell r="AX339">
            <v>45</v>
          </cell>
          <cell r="AY339">
            <v>45</v>
          </cell>
          <cell r="AZ339">
            <v>45</v>
          </cell>
          <cell r="BA339">
            <v>45</v>
          </cell>
          <cell r="BB339">
            <v>45</v>
          </cell>
          <cell r="BC339">
            <v>45</v>
          </cell>
          <cell r="BD339">
            <v>45</v>
          </cell>
          <cell r="BE339">
            <v>45</v>
          </cell>
          <cell r="BF339">
            <v>45</v>
          </cell>
          <cell r="BG339">
            <v>45</v>
          </cell>
          <cell r="BH339">
            <v>45</v>
          </cell>
          <cell r="BI339">
            <v>45</v>
          </cell>
          <cell r="BJ339">
            <v>45</v>
          </cell>
          <cell r="BK339">
            <v>45</v>
          </cell>
          <cell r="BL339">
            <v>45</v>
          </cell>
          <cell r="BM339">
            <v>45</v>
          </cell>
          <cell r="BN339">
            <v>45</v>
          </cell>
          <cell r="BO339">
            <v>45</v>
          </cell>
          <cell r="BP339">
            <v>45</v>
          </cell>
          <cell r="BQ339">
            <v>45</v>
          </cell>
          <cell r="BR339">
            <v>0</v>
          </cell>
          <cell r="BS339">
            <v>45</v>
          </cell>
          <cell r="BU339">
            <v>4</v>
          </cell>
          <cell r="BV339">
            <v>4</v>
          </cell>
          <cell r="BW339">
            <v>4</v>
          </cell>
          <cell r="BX339">
            <v>4</v>
          </cell>
          <cell r="BY339">
            <v>4</v>
          </cell>
          <cell r="BZ339">
            <v>4</v>
          </cell>
          <cell r="CA339">
            <v>4</v>
          </cell>
          <cell r="CB339">
            <v>4</v>
          </cell>
          <cell r="CC339">
            <v>4</v>
          </cell>
          <cell r="CD339">
            <v>4</v>
          </cell>
          <cell r="CE339">
            <v>4</v>
          </cell>
          <cell r="CF339">
            <v>4</v>
          </cell>
          <cell r="CG339">
            <v>4</v>
          </cell>
          <cell r="CH339">
            <v>4</v>
          </cell>
          <cell r="CI339">
            <v>4</v>
          </cell>
          <cell r="CJ339">
            <v>4</v>
          </cell>
          <cell r="CK339">
            <v>4</v>
          </cell>
          <cell r="CL339">
            <v>4</v>
          </cell>
          <cell r="CM339">
            <v>4</v>
          </cell>
          <cell r="CN339">
            <v>4</v>
          </cell>
          <cell r="CO339">
            <v>4</v>
          </cell>
          <cell r="CP339">
            <v>4</v>
          </cell>
          <cell r="CQ339">
            <v>4</v>
          </cell>
          <cell r="CR339">
            <v>4</v>
          </cell>
          <cell r="CS339">
            <v>4</v>
          </cell>
          <cell r="CT339">
            <v>4</v>
          </cell>
          <cell r="CU339">
            <v>4</v>
          </cell>
          <cell r="CV339">
            <v>4</v>
          </cell>
          <cell r="CW339">
            <v>4</v>
          </cell>
          <cell r="CX339">
            <v>4</v>
          </cell>
          <cell r="CY339">
            <v>4</v>
          </cell>
          <cell r="CZ339">
            <v>4</v>
          </cell>
          <cell r="DA339">
            <v>4</v>
          </cell>
          <cell r="DB339">
            <v>5</v>
          </cell>
          <cell r="DC339">
            <v>5</v>
          </cell>
          <cell r="DD339">
            <v>5</v>
          </cell>
          <cell r="DE339">
            <v>5</v>
          </cell>
          <cell r="DF339">
            <v>5</v>
          </cell>
          <cell r="DG339">
            <v>5</v>
          </cell>
          <cell r="DH339">
            <v>5</v>
          </cell>
          <cell r="DI339">
            <v>5</v>
          </cell>
          <cell r="DJ339">
            <v>5</v>
          </cell>
          <cell r="DK339">
            <v>5</v>
          </cell>
          <cell r="DL339">
            <v>5</v>
          </cell>
          <cell r="DM339">
            <v>5</v>
          </cell>
          <cell r="DN339">
            <v>5</v>
          </cell>
          <cell r="DO339">
            <v>5</v>
          </cell>
          <cell r="DP339">
            <v>5</v>
          </cell>
          <cell r="DQ339">
            <v>5</v>
          </cell>
          <cell r="DR339">
            <v>5</v>
          </cell>
          <cell r="DS339">
            <v>5</v>
          </cell>
          <cell r="DT339">
            <v>5</v>
          </cell>
          <cell r="DU339">
            <v>5</v>
          </cell>
          <cell r="DV339">
            <v>5</v>
          </cell>
          <cell r="DW339">
            <v>5</v>
          </cell>
          <cell r="DX339">
            <v>5</v>
          </cell>
          <cell r="DY339">
            <v>5</v>
          </cell>
          <cell r="DZ339">
            <v>5</v>
          </cell>
          <cell r="EA339">
            <v>5</v>
          </cell>
          <cell r="EB339">
            <v>5</v>
          </cell>
          <cell r="EC339">
            <v>5</v>
          </cell>
          <cell r="ED339">
            <v>5</v>
          </cell>
          <cell r="EE339">
            <v>5</v>
          </cell>
          <cell r="EF339">
            <v>-40</v>
          </cell>
          <cell r="EG339">
            <v>0</v>
          </cell>
          <cell r="EH339">
            <v>2520</v>
          </cell>
          <cell r="EI339">
            <v>0</v>
          </cell>
          <cell r="EJ339">
            <v>0</v>
          </cell>
          <cell r="EK339">
            <v>0</v>
          </cell>
          <cell r="EL339">
            <v>2480</v>
          </cell>
          <cell r="EM339">
            <v>2520</v>
          </cell>
          <cell r="EN339">
            <v>0</v>
          </cell>
          <cell r="EO339">
            <v>0</v>
          </cell>
          <cell r="EP339">
            <v>0</v>
          </cell>
          <cell r="EQ339">
            <v>2480</v>
          </cell>
          <cell r="ER339">
            <v>2520</v>
          </cell>
          <cell r="ES339">
            <v>0</v>
          </cell>
          <cell r="ET339">
            <v>0</v>
          </cell>
          <cell r="EU339">
            <v>0</v>
          </cell>
          <cell r="EV339">
            <v>2480</v>
          </cell>
          <cell r="EW339">
            <v>2520</v>
          </cell>
          <cell r="EX339">
            <v>0</v>
          </cell>
          <cell r="EY339">
            <v>0</v>
          </cell>
          <cell r="EZ339">
            <v>0</v>
          </cell>
          <cell r="FA339">
            <v>2480</v>
          </cell>
          <cell r="FB339">
            <v>2558</v>
          </cell>
          <cell r="FC339">
            <v>0</v>
          </cell>
          <cell r="FD339">
            <v>0</v>
          </cell>
          <cell r="FE339">
            <v>0</v>
          </cell>
          <cell r="FF339">
            <v>2558</v>
          </cell>
          <cell r="FG339">
            <v>2558</v>
          </cell>
          <cell r="FH339">
            <v>0</v>
          </cell>
          <cell r="FI339">
            <v>0</v>
          </cell>
          <cell r="FJ339">
            <v>0</v>
          </cell>
          <cell r="FK339">
            <v>2558</v>
          </cell>
          <cell r="FL339">
            <v>2558</v>
          </cell>
          <cell r="FM339">
            <v>0</v>
          </cell>
          <cell r="FN339">
            <v>0</v>
          </cell>
          <cell r="FO339">
            <v>0</v>
          </cell>
          <cell r="FP339">
            <v>2558</v>
          </cell>
          <cell r="FQ339">
            <v>2558</v>
          </cell>
          <cell r="FR339">
            <v>0</v>
          </cell>
          <cell r="FS339">
            <v>0</v>
          </cell>
          <cell r="FT339">
            <v>0</v>
          </cell>
          <cell r="FU339">
            <v>2558</v>
          </cell>
          <cell r="FV339">
            <v>2558</v>
          </cell>
          <cell r="FW339">
            <v>0</v>
          </cell>
          <cell r="FX339">
            <v>0</v>
          </cell>
          <cell r="FY339">
            <v>0</v>
          </cell>
          <cell r="FZ339">
            <v>2558</v>
          </cell>
          <cell r="GA339">
            <v>2558</v>
          </cell>
          <cell r="GB339">
            <v>0</v>
          </cell>
          <cell r="GC339">
            <v>0</v>
          </cell>
          <cell r="GD339">
            <v>0</v>
          </cell>
          <cell r="GE339">
            <v>2558</v>
          </cell>
          <cell r="GF339">
            <v>2558</v>
          </cell>
          <cell r="GG339">
            <v>0</v>
          </cell>
          <cell r="GH339">
            <v>0</v>
          </cell>
          <cell r="GI339">
            <v>0</v>
          </cell>
          <cell r="GJ339">
            <v>2558</v>
          </cell>
          <cell r="GK339">
            <v>2558</v>
          </cell>
          <cell r="GL339">
            <v>0</v>
          </cell>
          <cell r="GM339">
            <v>0</v>
          </cell>
          <cell r="GN339">
            <v>0</v>
          </cell>
          <cell r="GO339">
            <v>2558</v>
          </cell>
          <cell r="GP339">
            <v>2558</v>
          </cell>
          <cell r="GQ339">
            <v>0</v>
          </cell>
          <cell r="GR339">
            <v>0</v>
          </cell>
          <cell r="GS339">
            <v>0</v>
          </cell>
          <cell r="GT339">
            <v>2558</v>
          </cell>
          <cell r="GU339">
            <v>2558</v>
          </cell>
          <cell r="GV339">
            <v>0</v>
          </cell>
          <cell r="GW339">
            <v>0</v>
          </cell>
          <cell r="GX339">
            <v>0</v>
          </cell>
          <cell r="GY339">
            <v>2558</v>
          </cell>
          <cell r="GZ339">
            <v>2558</v>
          </cell>
          <cell r="HA339">
            <v>0</v>
          </cell>
          <cell r="HB339">
            <v>0</v>
          </cell>
          <cell r="HC339">
            <v>0</v>
          </cell>
          <cell r="HD339">
            <v>2558</v>
          </cell>
          <cell r="HE339">
            <v>2558</v>
          </cell>
          <cell r="HF339">
            <v>0</v>
          </cell>
          <cell r="HG339">
            <v>0</v>
          </cell>
          <cell r="HH339">
            <v>0</v>
          </cell>
          <cell r="HI339">
            <v>2558</v>
          </cell>
          <cell r="HJ339">
            <v>2558</v>
          </cell>
          <cell r="HK339">
            <v>0</v>
          </cell>
          <cell r="HL339">
            <v>0</v>
          </cell>
          <cell r="HM339">
            <v>0</v>
          </cell>
          <cell r="HN339">
            <v>2558</v>
          </cell>
          <cell r="HO339">
            <v>2558</v>
          </cell>
          <cell r="HP339">
            <v>0</v>
          </cell>
          <cell r="HQ339">
            <v>0</v>
          </cell>
          <cell r="HR339">
            <v>0</v>
          </cell>
          <cell r="HS339">
            <v>2558</v>
          </cell>
          <cell r="HT339">
            <v>2558</v>
          </cell>
          <cell r="HU339">
            <v>0</v>
          </cell>
          <cell r="HV339">
            <v>0</v>
          </cell>
          <cell r="HW339">
            <v>0</v>
          </cell>
          <cell r="HX339">
            <v>2558</v>
          </cell>
        </row>
        <row r="340">
          <cell r="A340" t="str">
            <v>Siebert, Christian</v>
          </cell>
          <cell r="B340" t="str">
            <v>00041</v>
          </cell>
          <cell r="C340" t="str">
            <v>männlich</v>
          </cell>
          <cell r="D340">
            <v>0</v>
          </cell>
          <cell r="E340" t="str">
            <v>Siebert</v>
          </cell>
          <cell r="F340" t="str">
            <v>Christian</v>
          </cell>
          <cell r="G340">
            <v>0</v>
          </cell>
          <cell r="H340" t="str">
            <v>Werderstraße</v>
          </cell>
          <cell r="I340">
            <v>10</v>
          </cell>
          <cell r="J340" t="str">
            <v>b</v>
          </cell>
          <cell r="K340" t="str">
            <v>13587</v>
          </cell>
          <cell r="L340" t="str">
            <v>Berlin</v>
          </cell>
          <cell r="M340" t="str">
            <v>Berlin</v>
          </cell>
          <cell r="N340" t="str">
            <v>Gisela Liebisch-Socha und Dorothee Hampel</v>
          </cell>
          <cell r="O340" t="str">
            <v>Regionalvertrieb Nord-Ost</v>
          </cell>
          <cell r="P340" t="str">
            <v>Regionalleitung</v>
          </cell>
          <cell r="Q340" t="str">
            <v>Regional Management</v>
          </cell>
          <cell r="R340" t="str">
            <v>aktiv</v>
          </cell>
          <cell r="S340" t="str">
            <v>Tele Columbus Vertriebs GmbH</v>
          </cell>
          <cell r="T340" t="str">
            <v>TCV</v>
          </cell>
          <cell r="U340">
            <v>39448</v>
          </cell>
          <cell r="V340">
            <v>39448</v>
          </cell>
          <cell r="W340">
            <v>39448</v>
          </cell>
          <cell r="Y340">
            <v>39.5</v>
          </cell>
          <cell r="Z340">
            <v>39</v>
          </cell>
          <cell r="AA340">
            <v>38.5</v>
          </cell>
          <cell r="AC340">
            <v>0</v>
          </cell>
          <cell r="AD340">
            <v>0</v>
          </cell>
          <cell r="AE340">
            <v>550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5500</v>
          </cell>
          <cell r="AL340">
            <v>0</v>
          </cell>
          <cell r="AN340" t="str">
            <v>nein</v>
          </cell>
          <cell r="AO340" t="str">
            <v>9999</v>
          </cell>
          <cell r="AP340" t="str">
            <v>9999</v>
          </cell>
          <cell r="AQ340" t="str">
            <v>9999</v>
          </cell>
          <cell r="AR340" t="str">
            <v>9999</v>
          </cell>
          <cell r="AS340" t="str">
            <v>9999</v>
          </cell>
          <cell r="AT340" t="str">
            <v>9999</v>
          </cell>
          <cell r="AU340" t="str">
            <v>9999</v>
          </cell>
          <cell r="AV340" t="str">
            <v>9999</v>
          </cell>
          <cell r="AW340" t="str">
            <v>9999</v>
          </cell>
          <cell r="AX340" t="str">
            <v>9999</v>
          </cell>
          <cell r="AY340" t="str">
            <v>9999</v>
          </cell>
          <cell r="AZ340" t="str">
            <v>9999</v>
          </cell>
          <cell r="BA340" t="str">
            <v>9999</v>
          </cell>
          <cell r="BB340" t="str">
            <v>9999</v>
          </cell>
          <cell r="BC340" t="str">
            <v>9999</v>
          </cell>
          <cell r="BD340" t="str">
            <v>9999</v>
          </cell>
          <cell r="BE340" t="str">
            <v>9999</v>
          </cell>
          <cell r="BF340" t="str">
            <v>9999</v>
          </cell>
          <cell r="BG340" t="str">
            <v>9999</v>
          </cell>
          <cell r="BH340" t="str">
            <v>9999</v>
          </cell>
          <cell r="BI340" t="str">
            <v>9999</v>
          </cell>
          <cell r="BJ340" t="str">
            <v>9999</v>
          </cell>
          <cell r="BK340" t="str">
            <v>9999</v>
          </cell>
          <cell r="BL340" t="str">
            <v>9999</v>
          </cell>
          <cell r="BM340" t="str">
            <v>9999</v>
          </cell>
          <cell r="BN340" t="str">
            <v>9999</v>
          </cell>
          <cell r="BO340" t="str">
            <v>9999</v>
          </cell>
          <cell r="BP340" t="str">
            <v>9999</v>
          </cell>
          <cell r="BQ340" t="str">
            <v>9999</v>
          </cell>
          <cell r="BR340">
            <v>0</v>
          </cell>
          <cell r="BS340" t="str">
            <v>AT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 t="e">
            <v>#N/A</v>
          </cell>
          <cell r="EG340" t="e">
            <v>#N/A</v>
          </cell>
          <cell r="EH340" t="e">
            <v>#N/A</v>
          </cell>
          <cell r="EI340" t="e">
            <v>#N/A</v>
          </cell>
          <cell r="EJ340" t="e">
            <v>#N/A</v>
          </cell>
          <cell r="EK340" t="e">
            <v>#N/A</v>
          </cell>
          <cell r="EL340" t="e">
            <v>#N/A</v>
          </cell>
          <cell r="EM340" t="e">
            <v>#N/A</v>
          </cell>
          <cell r="EN340" t="e">
            <v>#N/A</v>
          </cell>
          <cell r="EO340" t="e">
            <v>#N/A</v>
          </cell>
          <cell r="EP340" t="e">
            <v>#N/A</v>
          </cell>
          <cell r="EQ340" t="e">
            <v>#N/A</v>
          </cell>
          <cell r="ER340" t="e">
            <v>#N/A</v>
          </cell>
          <cell r="ES340" t="e">
            <v>#N/A</v>
          </cell>
          <cell r="ET340" t="e">
            <v>#N/A</v>
          </cell>
          <cell r="EU340" t="e">
            <v>#N/A</v>
          </cell>
          <cell r="EV340" t="e">
            <v>#N/A</v>
          </cell>
          <cell r="EW340" t="e">
            <v>#N/A</v>
          </cell>
          <cell r="EX340" t="e">
            <v>#N/A</v>
          </cell>
          <cell r="EY340" t="e">
            <v>#N/A</v>
          </cell>
          <cell r="EZ340" t="e">
            <v>#N/A</v>
          </cell>
          <cell r="FA340" t="e">
            <v>#N/A</v>
          </cell>
          <cell r="FB340" t="e">
            <v>#N/A</v>
          </cell>
          <cell r="FC340" t="e">
            <v>#N/A</v>
          </cell>
          <cell r="FD340" t="e">
            <v>#N/A</v>
          </cell>
          <cell r="FE340" t="e">
            <v>#N/A</v>
          </cell>
          <cell r="FF340" t="e">
            <v>#N/A</v>
          </cell>
          <cell r="FG340" t="e">
            <v>#N/A</v>
          </cell>
          <cell r="FH340" t="e">
            <v>#N/A</v>
          </cell>
          <cell r="FI340" t="e">
            <v>#N/A</v>
          </cell>
          <cell r="FJ340" t="e">
            <v>#N/A</v>
          </cell>
          <cell r="FK340" t="e">
            <v>#N/A</v>
          </cell>
          <cell r="FL340" t="e">
            <v>#N/A</v>
          </cell>
          <cell r="FM340" t="e">
            <v>#N/A</v>
          </cell>
          <cell r="FN340" t="e">
            <v>#N/A</v>
          </cell>
          <cell r="FO340" t="e">
            <v>#N/A</v>
          </cell>
          <cell r="FP340" t="e">
            <v>#N/A</v>
          </cell>
          <cell r="FQ340" t="e">
            <v>#N/A</v>
          </cell>
          <cell r="FR340" t="e">
            <v>#N/A</v>
          </cell>
          <cell r="FS340" t="e">
            <v>#N/A</v>
          </cell>
          <cell r="FT340" t="e">
            <v>#N/A</v>
          </cell>
          <cell r="FU340" t="e">
            <v>#N/A</v>
          </cell>
          <cell r="FV340" t="e">
            <v>#N/A</v>
          </cell>
          <cell r="FW340" t="e">
            <v>#N/A</v>
          </cell>
          <cell r="FX340" t="e">
            <v>#N/A</v>
          </cell>
          <cell r="FY340" t="e">
            <v>#N/A</v>
          </cell>
          <cell r="FZ340" t="e">
            <v>#N/A</v>
          </cell>
          <cell r="GA340" t="e">
            <v>#N/A</v>
          </cell>
          <cell r="GB340" t="e">
            <v>#N/A</v>
          </cell>
          <cell r="GC340" t="e">
            <v>#N/A</v>
          </cell>
          <cell r="GD340" t="e">
            <v>#N/A</v>
          </cell>
          <cell r="GE340" t="e">
            <v>#N/A</v>
          </cell>
          <cell r="GF340" t="e">
            <v>#N/A</v>
          </cell>
          <cell r="GG340" t="e">
            <v>#N/A</v>
          </cell>
          <cell r="GH340" t="e">
            <v>#N/A</v>
          </cell>
          <cell r="GI340" t="e">
            <v>#N/A</v>
          </cell>
          <cell r="GJ340" t="e">
            <v>#N/A</v>
          </cell>
          <cell r="GK340" t="e">
            <v>#N/A</v>
          </cell>
          <cell r="GL340" t="e">
            <v>#N/A</v>
          </cell>
          <cell r="GM340" t="e">
            <v>#N/A</v>
          </cell>
          <cell r="GN340" t="e">
            <v>#N/A</v>
          </cell>
          <cell r="GO340" t="e">
            <v>#N/A</v>
          </cell>
          <cell r="GP340" t="e">
            <v>#N/A</v>
          </cell>
          <cell r="GQ340" t="e">
            <v>#N/A</v>
          </cell>
          <cell r="GR340" t="e">
            <v>#N/A</v>
          </cell>
          <cell r="GS340" t="e">
            <v>#N/A</v>
          </cell>
          <cell r="GT340" t="e">
            <v>#N/A</v>
          </cell>
          <cell r="GU340" t="e">
            <v>#N/A</v>
          </cell>
          <cell r="GV340" t="e">
            <v>#N/A</v>
          </cell>
          <cell r="GW340" t="e">
            <v>#N/A</v>
          </cell>
          <cell r="GX340" t="e">
            <v>#N/A</v>
          </cell>
          <cell r="GY340" t="e">
            <v>#N/A</v>
          </cell>
          <cell r="GZ340" t="e">
            <v>#N/A</v>
          </cell>
          <cell r="HA340" t="e">
            <v>#N/A</v>
          </cell>
          <cell r="HB340" t="e">
            <v>#N/A</v>
          </cell>
          <cell r="HC340" t="e">
            <v>#N/A</v>
          </cell>
          <cell r="HD340" t="e">
            <v>#N/A</v>
          </cell>
          <cell r="HE340" t="e">
            <v>#N/A</v>
          </cell>
          <cell r="HF340" t="e">
            <v>#N/A</v>
          </cell>
          <cell r="HG340" t="e">
            <v>#N/A</v>
          </cell>
          <cell r="HH340" t="e">
            <v>#N/A</v>
          </cell>
          <cell r="HI340" t="e">
            <v>#N/A</v>
          </cell>
          <cell r="HJ340" t="e">
            <v>#N/A</v>
          </cell>
          <cell r="HK340" t="e">
            <v>#N/A</v>
          </cell>
          <cell r="HL340" t="e">
            <v>#N/A</v>
          </cell>
          <cell r="HM340" t="e">
            <v>#N/A</v>
          </cell>
          <cell r="HN340" t="e">
            <v>#N/A</v>
          </cell>
          <cell r="HO340" t="e">
            <v>#N/A</v>
          </cell>
          <cell r="HP340" t="e">
            <v>#N/A</v>
          </cell>
          <cell r="HQ340" t="e">
            <v>#N/A</v>
          </cell>
          <cell r="HR340" t="e">
            <v>#N/A</v>
          </cell>
          <cell r="HS340" t="e">
            <v>#N/A</v>
          </cell>
          <cell r="HT340" t="e">
            <v>#N/A</v>
          </cell>
          <cell r="HU340" t="e">
            <v>#N/A</v>
          </cell>
          <cell r="HV340" t="e">
            <v>#N/A</v>
          </cell>
          <cell r="HW340" t="e">
            <v>#N/A</v>
          </cell>
          <cell r="HX340" t="e">
            <v>#N/A</v>
          </cell>
        </row>
        <row r="341">
          <cell r="A341" t="str">
            <v>Siebrasse, Renate</v>
          </cell>
          <cell r="B341" t="str">
            <v>00123</v>
          </cell>
          <cell r="C341" t="str">
            <v>weiblich</v>
          </cell>
          <cell r="D341">
            <v>0</v>
          </cell>
          <cell r="E341" t="str">
            <v>Siebrasse</v>
          </cell>
          <cell r="F341" t="str">
            <v>Renate</v>
          </cell>
          <cell r="G341">
            <v>0</v>
          </cell>
          <cell r="H341" t="str">
            <v>Hurlebuschweg</v>
          </cell>
          <cell r="I341">
            <v>14</v>
          </cell>
          <cell r="J341">
            <v>0</v>
          </cell>
          <cell r="K341" t="str">
            <v>30453</v>
          </cell>
          <cell r="L341" t="str">
            <v>Hannover</v>
          </cell>
          <cell r="M341" t="str">
            <v>Hannover</v>
          </cell>
          <cell r="N341" t="str">
            <v>Sabine Lange</v>
          </cell>
          <cell r="O341" t="str">
            <v>2nd Level</v>
          </cell>
          <cell r="P341" t="str">
            <v>Call-Center-Agent</v>
          </cell>
          <cell r="Q341" t="str">
            <v>Customer Care - Backoffice</v>
          </cell>
          <cell r="R341" t="str">
            <v>aktiv</v>
          </cell>
          <cell r="S341" t="str">
            <v>Tele Columbus Kundenservice GmbH</v>
          </cell>
          <cell r="T341" t="str">
            <v>TCK</v>
          </cell>
          <cell r="U341">
            <v>40787</v>
          </cell>
          <cell r="V341">
            <v>34015</v>
          </cell>
          <cell r="W341">
            <v>39356</v>
          </cell>
          <cell r="X341">
            <v>42490</v>
          </cell>
          <cell r="Y341">
            <v>39.5</v>
          </cell>
          <cell r="Z341">
            <v>39</v>
          </cell>
          <cell r="AA341">
            <v>38.5</v>
          </cell>
          <cell r="AC341">
            <v>0</v>
          </cell>
          <cell r="AD341">
            <v>227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2270</v>
          </cell>
          <cell r="AL341">
            <v>0</v>
          </cell>
          <cell r="AN341" t="str">
            <v>nein</v>
          </cell>
          <cell r="AO341">
            <v>31</v>
          </cell>
          <cell r="AP341">
            <v>31</v>
          </cell>
          <cell r="AQ341">
            <v>31</v>
          </cell>
          <cell r="AR341">
            <v>31</v>
          </cell>
          <cell r="AS341">
            <v>31</v>
          </cell>
          <cell r="AT341">
            <v>31</v>
          </cell>
          <cell r="AU341">
            <v>31</v>
          </cell>
          <cell r="AV341">
            <v>31</v>
          </cell>
          <cell r="AW341">
            <v>31</v>
          </cell>
          <cell r="AX341">
            <v>31</v>
          </cell>
          <cell r="AY341">
            <v>31</v>
          </cell>
          <cell r="AZ341">
            <v>31</v>
          </cell>
          <cell r="BA341">
            <v>31</v>
          </cell>
          <cell r="BB341">
            <v>31</v>
          </cell>
          <cell r="BC341">
            <v>31</v>
          </cell>
          <cell r="BD341">
            <v>31</v>
          </cell>
          <cell r="BE341">
            <v>31</v>
          </cell>
          <cell r="BF341">
            <v>31</v>
          </cell>
          <cell r="BG341">
            <v>31</v>
          </cell>
          <cell r="BH341">
            <v>31</v>
          </cell>
          <cell r="BI341">
            <v>31</v>
          </cell>
          <cell r="BJ341">
            <v>31</v>
          </cell>
          <cell r="BK341">
            <v>31</v>
          </cell>
          <cell r="BL341">
            <v>31</v>
          </cell>
          <cell r="BM341">
            <v>32</v>
          </cell>
          <cell r="BN341">
            <v>32</v>
          </cell>
          <cell r="BO341">
            <v>32</v>
          </cell>
          <cell r="BP341">
            <v>32</v>
          </cell>
          <cell r="BQ341">
            <v>32</v>
          </cell>
          <cell r="BR341">
            <v>31</v>
          </cell>
          <cell r="BS341">
            <v>32</v>
          </cell>
          <cell r="BU341">
            <v>3</v>
          </cell>
          <cell r="BV341">
            <v>3</v>
          </cell>
          <cell r="BW341">
            <v>3</v>
          </cell>
          <cell r="BX341">
            <v>3</v>
          </cell>
          <cell r="BY341">
            <v>3</v>
          </cell>
          <cell r="BZ341">
            <v>3</v>
          </cell>
          <cell r="CA341">
            <v>3</v>
          </cell>
          <cell r="CB341">
            <v>3</v>
          </cell>
          <cell r="CC341">
            <v>3</v>
          </cell>
          <cell r="CD341">
            <v>3</v>
          </cell>
          <cell r="CE341">
            <v>3</v>
          </cell>
          <cell r="CF341">
            <v>3</v>
          </cell>
          <cell r="CG341">
            <v>3</v>
          </cell>
          <cell r="CH341">
            <v>3</v>
          </cell>
          <cell r="CI341">
            <v>3</v>
          </cell>
          <cell r="CJ341">
            <v>3</v>
          </cell>
          <cell r="CK341">
            <v>3</v>
          </cell>
          <cell r="CL341">
            <v>3</v>
          </cell>
          <cell r="CM341">
            <v>3</v>
          </cell>
          <cell r="CN341">
            <v>3</v>
          </cell>
          <cell r="CO341">
            <v>3</v>
          </cell>
          <cell r="CP341">
            <v>3</v>
          </cell>
          <cell r="CQ341">
            <v>3</v>
          </cell>
          <cell r="CR341">
            <v>3</v>
          </cell>
          <cell r="CS341">
            <v>3</v>
          </cell>
          <cell r="CT341">
            <v>3</v>
          </cell>
          <cell r="CU341">
            <v>3</v>
          </cell>
          <cell r="CV341">
            <v>3</v>
          </cell>
          <cell r="CW341">
            <v>3</v>
          </cell>
          <cell r="CX341">
            <v>3</v>
          </cell>
          <cell r="CY341">
            <v>3</v>
          </cell>
          <cell r="CZ341">
            <v>3</v>
          </cell>
          <cell r="DA341">
            <v>3</v>
          </cell>
          <cell r="DB341">
            <v>1</v>
          </cell>
          <cell r="DC341">
            <v>1</v>
          </cell>
          <cell r="DD341">
            <v>1</v>
          </cell>
          <cell r="DE341">
            <v>1</v>
          </cell>
          <cell r="DF341">
            <v>1</v>
          </cell>
          <cell r="DG341">
            <v>1</v>
          </cell>
          <cell r="DH341">
            <v>1</v>
          </cell>
          <cell r="DI341">
            <v>1</v>
          </cell>
          <cell r="DJ341">
            <v>1</v>
          </cell>
          <cell r="DK341">
            <v>1</v>
          </cell>
          <cell r="DL341">
            <v>1</v>
          </cell>
          <cell r="DM341">
            <v>1</v>
          </cell>
          <cell r="DN341">
            <v>1</v>
          </cell>
          <cell r="DO341">
            <v>1</v>
          </cell>
          <cell r="DP341">
            <v>1</v>
          </cell>
          <cell r="DQ341">
            <v>1</v>
          </cell>
          <cell r="DR341">
            <v>1</v>
          </cell>
          <cell r="DS341">
            <v>1</v>
          </cell>
          <cell r="DT341">
            <v>1</v>
          </cell>
          <cell r="DU341">
            <v>1</v>
          </cell>
          <cell r="DV341">
            <v>1</v>
          </cell>
          <cell r="DW341">
            <v>1</v>
          </cell>
          <cell r="DX341">
            <v>1</v>
          </cell>
          <cell r="DY341">
            <v>1</v>
          </cell>
          <cell r="DZ341">
            <v>2</v>
          </cell>
          <cell r="EA341">
            <v>2</v>
          </cell>
          <cell r="EB341">
            <v>2</v>
          </cell>
          <cell r="EC341">
            <v>2</v>
          </cell>
          <cell r="ED341">
            <v>2</v>
          </cell>
          <cell r="EE341">
            <v>2</v>
          </cell>
          <cell r="EF341">
            <v>0</v>
          </cell>
          <cell r="EG341">
            <v>0</v>
          </cell>
          <cell r="EH341">
            <v>2065</v>
          </cell>
          <cell r="EI341">
            <v>0</v>
          </cell>
          <cell r="EJ341">
            <v>0</v>
          </cell>
          <cell r="EK341">
            <v>205</v>
          </cell>
          <cell r="EL341">
            <v>2270</v>
          </cell>
          <cell r="EM341">
            <v>2065</v>
          </cell>
          <cell r="EN341">
            <v>0</v>
          </cell>
          <cell r="EO341">
            <v>0</v>
          </cell>
          <cell r="EP341">
            <v>205</v>
          </cell>
          <cell r="EQ341">
            <v>2270</v>
          </cell>
          <cell r="ER341">
            <v>2065</v>
          </cell>
          <cell r="ES341">
            <v>0</v>
          </cell>
          <cell r="ET341">
            <v>0</v>
          </cell>
          <cell r="EU341">
            <v>205</v>
          </cell>
          <cell r="EV341">
            <v>2270</v>
          </cell>
          <cell r="EW341">
            <v>2065</v>
          </cell>
          <cell r="EX341">
            <v>0</v>
          </cell>
          <cell r="EY341">
            <v>0</v>
          </cell>
          <cell r="EZ341">
            <v>205</v>
          </cell>
          <cell r="FA341">
            <v>2270</v>
          </cell>
          <cell r="FB341">
            <v>2096</v>
          </cell>
          <cell r="FC341">
            <v>0</v>
          </cell>
          <cell r="FD341">
            <v>0</v>
          </cell>
          <cell r="FE341">
            <v>205</v>
          </cell>
          <cell r="FF341">
            <v>2301</v>
          </cell>
          <cell r="FG341">
            <v>2096</v>
          </cell>
          <cell r="FH341">
            <v>0</v>
          </cell>
          <cell r="FI341">
            <v>0</v>
          </cell>
          <cell r="FJ341">
            <v>205</v>
          </cell>
          <cell r="FK341">
            <v>2301</v>
          </cell>
          <cell r="FL341">
            <v>2096</v>
          </cell>
          <cell r="FM341">
            <v>0</v>
          </cell>
          <cell r="FN341">
            <v>0</v>
          </cell>
          <cell r="FO341">
            <v>205</v>
          </cell>
          <cell r="FP341">
            <v>2301</v>
          </cell>
          <cell r="FQ341">
            <v>2096</v>
          </cell>
          <cell r="FR341">
            <v>0</v>
          </cell>
          <cell r="FS341">
            <v>0</v>
          </cell>
          <cell r="FT341">
            <v>205</v>
          </cell>
          <cell r="FU341">
            <v>2301</v>
          </cell>
          <cell r="FV341">
            <v>2096</v>
          </cell>
          <cell r="FW341">
            <v>0</v>
          </cell>
          <cell r="FX341">
            <v>0</v>
          </cell>
          <cell r="FY341">
            <v>205</v>
          </cell>
          <cell r="FZ341">
            <v>2301</v>
          </cell>
          <cell r="GA341">
            <v>2096</v>
          </cell>
          <cell r="GB341">
            <v>0</v>
          </cell>
          <cell r="GC341">
            <v>0</v>
          </cell>
          <cell r="GD341">
            <v>205</v>
          </cell>
          <cell r="GE341">
            <v>2301</v>
          </cell>
          <cell r="GF341">
            <v>2096</v>
          </cell>
          <cell r="GG341">
            <v>0</v>
          </cell>
          <cell r="GH341">
            <v>0</v>
          </cell>
          <cell r="GI341">
            <v>205</v>
          </cell>
          <cell r="GJ341">
            <v>2301</v>
          </cell>
          <cell r="GK341">
            <v>2096</v>
          </cell>
          <cell r="GL341">
            <v>0</v>
          </cell>
          <cell r="GM341">
            <v>0</v>
          </cell>
          <cell r="GN341">
            <v>205</v>
          </cell>
          <cell r="GO341">
            <v>2301</v>
          </cell>
          <cell r="GP341">
            <v>2096</v>
          </cell>
          <cell r="GQ341">
            <v>0</v>
          </cell>
          <cell r="GR341">
            <v>0</v>
          </cell>
          <cell r="GS341">
            <v>205</v>
          </cell>
          <cell r="GT341">
            <v>2301</v>
          </cell>
          <cell r="GU341">
            <v>2096</v>
          </cell>
          <cell r="GV341">
            <v>0</v>
          </cell>
          <cell r="GW341">
            <v>0</v>
          </cell>
          <cell r="GX341">
            <v>205</v>
          </cell>
          <cell r="GY341">
            <v>2301</v>
          </cell>
          <cell r="GZ341">
            <v>2096</v>
          </cell>
          <cell r="HA341">
            <v>0</v>
          </cell>
          <cell r="HB341">
            <v>0</v>
          </cell>
          <cell r="HC341">
            <v>205</v>
          </cell>
          <cell r="HD341">
            <v>2301</v>
          </cell>
          <cell r="HE341">
            <v>2096</v>
          </cell>
          <cell r="HF341">
            <v>0</v>
          </cell>
          <cell r="HG341">
            <v>0</v>
          </cell>
          <cell r="HH341">
            <v>205</v>
          </cell>
          <cell r="HI341">
            <v>2301</v>
          </cell>
          <cell r="HJ341">
            <v>2096</v>
          </cell>
          <cell r="HK341">
            <v>0</v>
          </cell>
          <cell r="HL341">
            <v>0</v>
          </cell>
          <cell r="HM341">
            <v>205</v>
          </cell>
          <cell r="HN341">
            <v>2301</v>
          </cell>
          <cell r="HO341">
            <v>2150</v>
          </cell>
          <cell r="HP341">
            <v>0</v>
          </cell>
          <cell r="HQ341">
            <v>0</v>
          </cell>
          <cell r="HR341">
            <v>151</v>
          </cell>
          <cell r="HS341">
            <v>2301</v>
          </cell>
          <cell r="HT341">
            <v>2150</v>
          </cell>
          <cell r="HU341">
            <v>0</v>
          </cell>
          <cell r="HV341">
            <v>0</v>
          </cell>
          <cell r="HW341">
            <v>151</v>
          </cell>
          <cell r="HX341">
            <v>2301</v>
          </cell>
        </row>
        <row r="342">
          <cell r="A342" t="str">
            <v>Simon, Britta</v>
          </cell>
          <cell r="B342" t="str">
            <v>00055</v>
          </cell>
          <cell r="C342" t="str">
            <v>weiblich</v>
          </cell>
          <cell r="D342">
            <v>0</v>
          </cell>
          <cell r="E342" t="str">
            <v>Simon</v>
          </cell>
          <cell r="F342" t="str">
            <v>Britta</v>
          </cell>
          <cell r="G342">
            <v>0</v>
          </cell>
          <cell r="H342" t="str">
            <v>Am Neuen Kampe</v>
          </cell>
          <cell r="I342">
            <v>1</v>
          </cell>
          <cell r="J342">
            <v>0</v>
          </cell>
          <cell r="K342" t="str">
            <v>31515</v>
          </cell>
          <cell r="L342" t="str">
            <v>Wunstorf</v>
          </cell>
          <cell r="M342" t="str">
            <v>Hannover</v>
          </cell>
          <cell r="N342" t="str">
            <v>Sabine Lange</v>
          </cell>
          <cell r="O342" t="str">
            <v>Prozesse, Projekte und Infomanagement</v>
          </cell>
          <cell r="P342" t="str">
            <v>Mitarbeiter Infoteam</v>
          </cell>
          <cell r="Q342" t="str">
            <v>Customer Care - Backoffice</v>
          </cell>
          <cell r="R342" t="str">
            <v>aktiv</v>
          </cell>
          <cell r="S342" t="str">
            <v>Tele Columbus Kundenservice GmbH</v>
          </cell>
          <cell r="T342" t="str">
            <v>TCK</v>
          </cell>
          <cell r="U342">
            <v>39295</v>
          </cell>
          <cell r="V342">
            <v>39295</v>
          </cell>
          <cell r="W342">
            <v>39295</v>
          </cell>
          <cell r="Y342">
            <v>39.5</v>
          </cell>
          <cell r="Z342">
            <v>39</v>
          </cell>
          <cell r="AA342">
            <v>38.5</v>
          </cell>
          <cell r="AC342">
            <v>0</v>
          </cell>
          <cell r="AD342">
            <v>200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2000</v>
          </cell>
          <cell r="AL342">
            <v>0</v>
          </cell>
          <cell r="AM342">
            <v>41275</v>
          </cell>
          <cell r="AN342" t="str">
            <v>nein</v>
          </cell>
          <cell r="AO342">
            <v>43</v>
          </cell>
          <cell r="AP342">
            <v>43</v>
          </cell>
          <cell r="AQ342">
            <v>43</v>
          </cell>
          <cell r="AR342">
            <v>43</v>
          </cell>
          <cell r="AS342">
            <v>43</v>
          </cell>
          <cell r="AT342">
            <v>43</v>
          </cell>
          <cell r="AU342">
            <v>43</v>
          </cell>
          <cell r="AV342">
            <v>43</v>
          </cell>
          <cell r="AW342">
            <v>43</v>
          </cell>
          <cell r="AX342">
            <v>43</v>
          </cell>
          <cell r="AY342">
            <v>43</v>
          </cell>
          <cell r="AZ342">
            <v>43</v>
          </cell>
          <cell r="BA342">
            <v>43</v>
          </cell>
          <cell r="BB342">
            <v>43</v>
          </cell>
          <cell r="BC342">
            <v>43</v>
          </cell>
          <cell r="BD342">
            <v>43</v>
          </cell>
          <cell r="BE342">
            <v>51</v>
          </cell>
          <cell r="BF342">
            <v>51</v>
          </cell>
          <cell r="BG342">
            <v>51</v>
          </cell>
          <cell r="BH342">
            <v>51</v>
          </cell>
          <cell r="BI342">
            <v>51</v>
          </cell>
          <cell r="BJ342">
            <v>51</v>
          </cell>
          <cell r="BK342">
            <v>51</v>
          </cell>
          <cell r="BL342">
            <v>51</v>
          </cell>
          <cell r="BM342">
            <v>51</v>
          </cell>
          <cell r="BN342">
            <v>51</v>
          </cell>
          <cell r="BO342">
            <v>51</v>
          </cell>
          <cell r="BP342">
            <v>51</v>
          </cell>
          <cell r="BQ342">
            <v>51</v>
          </cell>
          <cell r="BR342">
            <v>0</v>
          </cell>
          <cell r="BS342">
            <v>52</v>
          </cell>
          <cell r="BU342">
            <v>4</v>
          </cell>
          <cell r="BV342">
            <v>4</v>
          </cell>
          <cell r="BW342">
            <v>4</v>
          </cell>
          <cell r="BX342">
            <v>4</v>
          </cell>
          <cell r="BY342">
            <v>4</v>
          </cell>
          <cell r="BZ342">
            <v>4</v>
          </cell>
          <cell r="CA342">
            <v>4</v>
          </cell>
          <cell r="CB342">
            <v>4</v>
          </cell>
          <cell r="CC342">
            <v>4</v>
          </cell>
          <cell r="CD342">
            <v>4</v>
          </cell>
          <cell r="CE342">
            <v>4</v>
          </cell>
          <cell r="CF342">
            <v>4</v>
          </cell>
          <cell r="CG342">
            <v>4</v>
          </cell>
          <cell r="CH342">
            <v>4</v>
          </cell>
          <cell r="CI342">
            <v>4</v>
          </cell>
          <cell r="CJ342">
            <v>4</v>
          </cell>
          <cell r="CK342">
            <v>5</v>
          </cell>
          <cell r="CL342">
            <v>5</v>
          </cell>
          <cell r="CM342">
            <v>5</v>
          </cell>
          <cell r="CN342">
            <v>5</v>
          </cell>
          <cell r="CO342">
            <v>5</v>
          </cell>
          <cell r="CP342">
            <v>5</v>
          </cell>
          <cell r="CQ342">
            <v>5</v>
          </cell>
          <cell r="CR342">
            <v>5</v>
          </cell>
          <cell r="CS342">
            <v>5</v>
          </cell>
          <cell r="CT342">
            <v>5</v>
          </cell>
          <cell r="CU342">
            <v>5</v>
          </cell>
          <cell r="CV342">
            <v>5</v>
          </cell>
          <cell r="CW342">
            <v>5</v>
          </cell>
          <cell r="CX342">
            <v>5</v>
          </cell>
          <cell r="CY342">
            <v>5</v>
          </cell>
          <cell r="CZ342">
            <v>5</v>
          </cell>
          <cell r="DA342">
            <v>5</v>
          </cell>
          <cell r="DB342">
            <v>3</v>
          </cell>
          <cell r="DC342">
            <v>3</v>
          </cell>
          <cell r="DD342">
            <v>3</v>
          </cell>
          <cell r="DE342">
            <v>3</v>
          </cell>
          <cell r="DF342">
            <v>3</v>
          </cell>
          <cell r="DG342">
            <v>3</v>
          </cell>
          <cell r="DH342">
            <v>3</v>
          </cell>
          <cell r="DI342">
            <v>3</v>
          </cell>
          <cell r="DJ342">
            <v>3</v>
          </cell>
          <cell r="DK342">
            <v>3</v>
          </cell>
          <cell r="DL342">
            <v>3</v>
          </cell>
          <cell r="DM342">
            <v>3</v>
          </cell>
          <cell r="DN342">
            <v>3</v>
          </cell>
          <cell r="DO342">
            <v>3</v>
          </cell>
          <cell r="DP342">
            <v>3</v>
          </cell>
          <cell r="DQ342">
            <v>3</v>
          </cell>
          <cell r="DR342">
            <v>1</v>
          </cell>
          <cell r="DS342">
            <v>1</v>
          </cell>
          <cell r="DT342">
            <v>1</v>
          </cell>
          <cell r="DU342">
            <v>1</v>
          </cell>
          <cell r="DV342">
            <v>1</v>
          </cell>
          <cell r="DW342">
            <v>1</v>
          </cell>
          <cell r="DX342">
            <v>1</v>
          </cell>
          <cell r="DY342">
            <v>1</v>
          </cell>
          <cell r="DZ342">
            <v>1</v>
          </cell>
          <cell r="EA342">
            <v>1</v>
          </cell>
          <cell r="EB342">
            <v>1</v>
          </cell>
          <cell r="EC342">
            <v>1</v>
          </cell>
          <cell r="ED342">
            <v>1</v>
          </cell>
          <cell r="EE342">
            <v>2</v>
          </cell>
          <cell r="EF342">
            <v>-426</v>
          </cell>
          <cell r="EG342">
            <v>-106.5</v>
          </cell>
          <cell r="EH342">
            <v>2426</v>
          </cell>
          <cell r="EI342">
            <v>0</v>
          </cell>
          <cell r="EJ342">
            <v>0</v>
          </cell>
          <cell r="EK342">
            <v>0</v>
          </cell>
          <cell r="EL342">
            <v>2000</v>
          </cell>
          <cell r="EM342">
            <v>2426</v>
          </cell>
          <cell r="EN342">
            <v>0</v>
          </cell>
          <cell r="EO342">
            <v>0</v>
          </cell>
          <cell r="EP342">
            <v>0</v>
          </cell>
          <cell r="EQ342">
            <v>2000</v>
          </cell>
          <cell r="ER342">
            <v>2426</v>
          </cell>
          <cell r="ES342">
            <v>0</v>
          </cell>
          <cell r="ET342">
            <v>0</v>
          </cell>
          <cell r="EU342">
            <v>0</v>
          </cell>
          <cell r="EV342">
            <v>2000</v>
          </cell>
          <cell r="EW342">
            <v>2426</v>
          </cell>
          <cell r="EX342">
            <v>0</v>
          </cell>
          <cell r="EY342">
            <v>0</v>
          </cell>
          <cell r="EZ342">
            <v>0</v>
          </cell>
          <cell r="FA342">
            <v>2000</v>
          </cell>
          <cell r="FB342">
            <v>2462</v>
          </cell>
          <cell r="FC342">
            <v>0</v>
          </cell>
          <cell r="FD342">
            <v>0</v>
          </cell>
          <cell r="FE342">
            <v>0</v>
          </cell>
          <cell r="FF342">
            <v>2142.5</v>
          </cell>
          <cell r="FG342">
            <v>2462</v>
          </cell>
          <cell r="FH342">
            <v>0</v>
          </cell>
          <cell r="FI342">
            <v>0</v>
          </cell>
          <cell r="FJ342">
            <v>0</v>
          </cell>
          <cell r="FK342">
            <v>2142.5</v>
          </cell>
          <cell r="FL342">
            <v>2462</v>
          </cell>
          <cell r="FM342">
            <v>0</v>
          </cell>
          <cell r="FN342">
            <v>0</v>
          </cell>
          <cell r="FO342">
            <v>0</v>
          </cell>
          <cell r="FP342">
            <v>2142.5</v>
          </cell>
          <cell r="FQ342">
            <v>2462</v>
          </cell>
          <cell r="FR342">
            <v>0</v>
          </cell>
          <cell r="FS342">
            <v>0</v>
          </cell>
          <cell r="FT342">
            <v>0</v>
          </cell>
          <cell r="FU342">
            <v>2142.5</v>
          </cell>
          <cell r="FV342">
            <v>2462</v>
          </cell>
          <cell r="FW342">
            <v>0</v>
          </cell>
          <cell r="FX342">
            <v>0</v>
          </cell>
          <cell r="FY342">
            <v>0</v>
          </cell>
          <cell r="FZ342">
            <v>2142.5</v>
          </cell>
          <cell r="GA342">
            <v>2462</v>
          </cell>
          <cell r="GB342">
            <v>0</v>
          </cell>
          <cell r="GC342">
            <v>0</v>
          </cell>
          <cell r="GD342">
            <v>0</v>
          </cell>
          <cell r="GE342">
            <v>2142.5</v>
          </cell>
          <cell r="GF342">
            <v>2462</v>
          </cell>
          <cell r="GG342">
            <v>0</v>
          </cell>
          <cell r="GH342">
            <v>0</v>
          </cell>
          <cell r="GI342">
            <v>0</v>
          </cell>
          <cell r="GJ342">
            <v>2142.5</v>
          </cell>
          <cell r="GK342">
            <v>2462</v>
          </cell>
          <cell r="GL342">
            <v>0</v>
          </cell>
          <cell r="GM342">
            <v>0</v>
          </cell>
          <cell r="GN342">
            <v>0</v>
          </cell>
          <cell r="GO342">
            <v>2142.5</v>
          </cell>
          <cell r="GP342">
            <v>2462</v>
          </cell>
          <cell r="GQ342">
            <v>0</v>
          </cell>
          <cell r="GR342">
            <v>0</v>
          </cell>
          <cell r="GS342">
            <v>0</v>
          </cell>
          <cell r="GT342">
            <v>2142.5</v>
          </cell>
          <cell r="GU342">
            <v>2462</v>
          </cell>
          <cell r="GV342">
            <v>0</v>
          </cell>
          <cell r="GW342">
            <v>0</v>
          </cell>
          <cell r="GX342">
            <v>0</v>
          </cell>
          <cell r="GY342">
            <v>2142.5</v>
          </cell>
          <cell r="GZ342">
            <v>2462</v>
          </cell>
          <cell r="HA342">
            <v>0</v>
          </cell>
          <cell r="HB342">
            <v>0</v>
          </cell>
          <cell r="HC342">
            <v>0</v>
          </cell>
          <cell r="HD342">
            <v>2142.5</v>
          </cell>
          <cell r="HE342">
            <v>2462</v>
          </cell>
          <cell r="HF342">
            <v>0</v>
          </cell>
          <cell r="HG342">
            <v>0</v>
          </cell>
          <cell r="HH342">
            <v>0</v>
          </cell>
          <cell r="HI342">
            <v>2142.5</v>
          </cell>
          <cell r="HJ342">
            <v>2636</v>
          </cell>
          <cell r="HK342">
            <v>0</v>
          </cell>
          <cell r="HL342">
            <v>0</v>
          </cell>
          <cell r="HM342">
            <v>0</v>
          </cell>
          <cell r="HN342">
            <v>2423</v>
          </cell>
          <cell r="HO342">
            <v>2636</v>
          </cell>
          <cell r="HP342">
            <v>0</v>
          </cell>
          <cell r="HQ342">
            <v>0</v>
          </cell>
          <cell r="HR342">
            <v>0</v>
          </cell>
          <cell r="HS342">
            <v>2529.5</v>
          </cell>
          <cell r="HT342">
            <v>2756</v>
          </cell>
          <cell r="HU342">
            <v>0</v>
          </cell>
          <cell r="HV342">
            <v>0</v>
          </cell>
          <cell r="HW342">
            <v>0</v>
          </cell>
          <cell r="HX342">
            <v>2756</v>
          </cell>
        </row>
        <row r="343">
          <cell r="A343" t="str">
            <v>Simon, Heidrun</v>
          </cell>
          <cell r="B343" t="str">
            <v>00237</v>
          </cell>
          <cell r="C343" t="str">
            <v>weiblich</v>
          </cell>
          <cell r="D343" t="str">
            <v>Dr.</v>
          </cell>
          <cell r="E343" t="str">
            <v>Simon</v>
          </cell>
          <cell r="F343" t="str">
            <v>Heidrun</v>
          </cell>
          <cell r="G343">
            <v>0</v>
          </cell>
          <cell r="H343" t="str">
            <v>Köpeniker Str.</v>
          </cell>
          <cell r="I343">
            <v>121</v>
          </cell>
          <cell r="J343" t="str">
            <v>a</v>
          </cell>
          <cell r="K343" t="str">
            <v>10179</v>
          </cell>
          <cell r="L343" t="str">
            <v>Berlin</v>
          </cell>
          <cell r="M343" t="str">
            <v>Berlin</v>
          </cell>
          <cell r="N343" t="str">
            <v>Sabine Lange</v>
          </cell>
          <cell r="O343" t="str">
            <v>Marketing</v>
          </cell>
          <cell r="P343" t="str">
            <v>Teamleitung Events &amp; Coordination</v>
          </cell>
          <cell r="Q343" t="str">
            <v>Marketing B2B</v>
          </cell>
          <cell r="R343" t="str">
            <v>aktiv</v>
          </cell>
          <cell r="S343" t="str">
            <v>Tele Columbus Kundenservice GmbH</v>
          </cell>
          <cell r="T343" t="str">
            <v>TCK</v>
          </cell>
          <cell r="U343">
            <v>39356</v>
          </cell>
          <cell r="V343">
            <v>39356</v>
          </cell>
          <cell r="W343">
            <v>39995</v>
          </cell>
          <cell r="Y343">
            <v>39.5</v>
          </cell>
          <cell r="Z343">
            <v>39</v>
          </cell>
          <cell r="AA343">
            <v>38.5</v>
          </cell>
          <cell r="AC343">
            <v>0</v>
          </cell>
          <cell r="AD343">
            <v>360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3600</v>
          </cell>
          <cell r="AL343">
            <v>0</v>
          </cell>
          <cell r="AN343" t="str">
            <v>ja</v>
          </cell>
          <cell r="AO343">
            <v>62</v>
          </cell>
          <cell r="AP343">
            <v>63</v>
          </cell>
          <cell r="AQ343">
            <v>63</v>
          </cell>
          <cell r="AR343">
            <v>63</v>
          </cell>
          <cell r="AS343">
            <v>63</v>
          </cell>
          <cell r="AT343">
            <v>63</v>
          </cell>
          <cell r="AU343">
            <v>63</v>
          </cell>
          <cell r="AV343">
            <v>63</v>
          </cell>
          <cell r="AW343">
            <v>63</v>
          </cell>
          <cell r="AX343">
            <v>63</v>
          </cell>
          <cell r="AY343">
            <v>63</v>
          </cell>
          <cell r="AZ343">
            <v>63</v>
          </cell>
          <cell r="BA343">
            <v>63</v>
          </cell>
          <cell r="BB343">
            <v>63</v>
          </cell>
          <cell r="BC343">
            <v>63</v>
          </cell>
          <cell r="BD343">
            <v>63</v>
          </cell>
          <cell r="BE343">
            <v>63</v>
          </cell>
          <cell r="BF343">
            <v>63</v>
          </cell>
          <cell r="BG343">
            <v>63</v>
          </cell>
          <cell r="BH343">
            <v>63</v>
          </cell>
          <cell r="BI343">
            <v>63</v>
          </cell>
          <cell r="BJ343">
            <v>63</v>
          </cell>
          <cell r="BK343">
            <v>63</v>
          </cell>
          <cell r="BL343">
            <v>63</v>
          </cell>
          <cell r="BM343">
            <v>63</v>
          </cell>
          <cell r="BN343">
            <v>64</v>
          </cell>
          <cell r="BO343">
            <v>64</v>
          </cell>
          <cell r="BP343">
            <v>64</v>
          </cell>
          <cell r="BQ343">
            <v>64</v>
          </cell>
          <cell r="BR343">
            <v>63</v>
          </cell>
          <cell r="BS343">
            <v>64</v>
          </cell>
          <cell r="BU343">
            <v>6</v>
          </cell>
          <cell r="BV343">
            <v>6</v>
          </cell>
          <cell r="BW343">
            <v>6</v>
          </cell>
          <cell r="BX343">
            <v>6</v>
          </cell>
          <cell r="BY343">
            <v>6</v>
          </cell>
          <cell r="BZ343">
            <v>6</v>
          </cell>
          <cell r="CA343">
            <v>6</v>
          </cell>
          <cell r="CB343">
            <v>6</v>
          </cell>
          <cell r="CC343">
            <v>6</v>
          </cell>
          <cell r="CD343">
            <v>6</v>
          </cell>
          <cell r="CE343">
            <v>6</v>
          </cell>
          <cell r="CF343">
            <v>6</v>
          </cell>
          <cell r="CG343">
            <v>6</v>
          </cell>
          <cell r="CH343">
            <v>6</v>
          </cell>
          <cell r="CI343">
            <v>6</v>
          </cell>
          <cell r="CJ343">
            <v>6</v>
          </cell>
          <cell r="CK343">
            <v>6</v>
          </cell>
          <cell r="CL343">
            <v>6</v>
          </cell>
          <cell r="CM343">
            <v>6</v>
          </cell>
          <cell r="CN343">
            <v>6</v>
          </cell>
          <cell r="CO343">
            <v>6</v>
          </cell>
          <cell r="CP343">
            <v>6</v>
          </cell>
          <cell r="CQ343">
            <v>6</v>
          </cell>
          <cell r="CR343">
            <v>6</v>
          </cell>
          <cell r="CS343">
            <v>6</v>
          </cell>
          <cell r="CT343">
            <v>6</v>
          </cell>
          <cell r="CU343">
            <v>6</v>
          </cell>
          <cell r="CV343">
            <v>6</v>
          </cell>
          <cell r="CW343">
            <v>6</v>
          </cell>
          <cell r="CX343">
            <v>6</v>
          </cell>
          <cell r="CY343">
            <v>6</v>
          </cell>
          <cell r="CZ343">
            <v>6</v>
          </cell>
          <cell r="DA343">
            <v>6</v>
          </cell>
          <cell r="DB343">
            <v>2</v>
          </cell>
          <cell r="DC343">
            <v>3</v>
          </cell>
          <cell r="DD343">
            <v>3</v>
          </cell>
          <cell r="DE343">
            <v>3</v>
          </cell>
          <cell r="DF343">
            <v>3</v>
          </cell>
          <cell r="DG343">
            <v>3</v>
          </cell>
          <cell r="DH343">
            <v>3</v>
          </cell>
          <cell r="DI343">
            <v>3</v>
          </cell>
          <cell r="DJ343">
            <v>3</v>
          </cell>
          <cell r="DK343">
            <v>3</v>
          </cell>
          <cell r="DL343">
            <v>3</v>
          </cell>
          <cell r="DM343">
            <v>3</v>
          </cell>
          <cell r="DN343">
            <v>3</v>
          </cell>
          <cell r="DO343">
            <v>3</v>
          </cell>
          <cell r="DP343">
            <v>3</v>
          </cell>
          <cell r="DQ343">
            <v>3</v>
          </cell>
          <cell r="DR343">
            <v>3</v>
          </cell>
          <cell r="DS343">
            <v>3</v>
          </cell>
          <cell r="DT343">
            <v>3</v>
          </cell>
          <cell r="DU343">
            <v>3</v>
          </cell>
          <cell r="DV343">
            <v>3</v>
          </cell>
          <cell r="DW343">
            <v>3</v>
          </cell>
          <cell r="DX343">
            <v>3</v>
          </cell>
          <cell r="DY343">
            <v>3</v>
          </cell>
          <cell r="DZ343">
            <v>3</v>
          </cell>
          <cell r="EA343">
            <v>4</v>
          </cell>
          <cell r="EB343">
            <v>4</v>
          </cell>
          <cell r="EC343">
            <v>4</v>
          </cell>
          <cell r="ED343">
            <v>4</v>
          </cell>
          <cell r="EE343">
            <v>4</v>
          </cell>
          <cell r="EF343">
            <v>0</v>
          </cell>
          <cell r="EG343">
            <v>0</v>
          </cell>
          <cell r="EH343">
            <v>3311</v>
          </cell>
          <cell r="EI343">
            <v>0</v>
          </cell>
          <cell r="EJ343">
            <v>0</v>
          </cell>
          <cell r="EK343">
            <v>289</v>
          </cell>
          <cell r="EL343">
            <v>3600</v>
          </cell>
          <cell r="EM343">
            <v>3589</v>
          </cell>
          <cell r="EN343">
            <v>0</v>
          </cell>
          <cell r="EO343">
            <v>0</v>
          </cell>
          <cell r="EP343">
            <v>11</v>
          </cell>
          <cell r="EQ343">
            <v>3600</v>
          </cell>
          <cell r="ER343">
            <v>3589</v>
          </cell>
          <cell r="ES343">
            <v>0</v>
          </cell>
          <cell r="ET343">
            <v>0</v>
          </cell>
          <cell r="EU343">
            <v>11</v>
          </cell>
          <cell r="EV343">
            <v>3600</v>
          </cell>
          <cell r="EW343">
            <v>3589</v>
          </cell>
          <cell r="EX343">
            <v>0</v>
          </cell>
          <cell r="EY343">
            <v>0</v>
          </cell>
          <cell r="EZ343">
            <v>11</v>
          </cell>
          <cell r="FA343">
            <v>3600</v>
          </cell>
          <cell r="FB343">
            <v>3643</v>
          </cell>
          <cell r="FC343">
            <v>0</v>
          </cell>
          <cell r="FD343">
            <v>0</v>
          </cell>
          <cell r="FE343">
            <v>11</v>
          </cell>
          <cell r="FF343">
            <v>3654</v>
          </cell>
          <cell r="FG343">
            <v>3643</v>
          </cell>
          <cell r="FH343">
            <v>0</v>
          </cell>
          <cell r="FI343">
            <v>0</v>
          </cell>
          <cell r="FJ343">
            <v>11</v>
          </cell>
          <cell r="FK343">
            <v>3654</v>
          </cell>
          <cell r="FL343">
            <v>3643</v>
          </cell>
          <cell r="FM343">
            <v>0</v>
          </cell>
          <cell r="FN343">
            <v>0</v>
          </cell>
          <cell r="FO343">
            <v>11</v>
          </cell>
          <cell r="FP343">
            <v>3654</v>
          </cell>
          <cell r="FQ343">
            <v>3643</v>
          </cell>
          <cell r="FR343">
            <v>0</v>
          </cell>
          <cell r="FS343">
            <v>0</v>
          </cell>
          <cell r="FT343">
            <v>11</v>
          </cell>
          <cell r="FU343">
            <v>3654</v>
          </cell>
          <cell r="FV343">
            <v>3643</v>
          </cell>
          <cell r="FW343">
            <v>0</v>
          </cell>
          <cell r="FX343">
            <v>0</v>
          </cell>
          <cell r="FY343">
            <v>11</v>
          </cell>
          <cell r="FZ343">
            <v>3654</v>
          </cell>
          <cell r="GA343">
            <v>3643</v>
          </cell>
          <cell r="GB343">
            <v>0</v>
          </cell>
          <cell r="GC343">
            <v>0</v>
          </cell>
          <cell r="GD343">
            <v>11</v>
          </cell>
          <cell r="GE343">
            <v>3654</v>
          </cell>
          <cell r="GF343">
            <v>3643</v>
          </cell>
          <cell r="GG343">
            <v>0</v>
          </cell>
          <cell r="GH343">
            <v>0</v>
          </cell>
          <cell r="GI343">
            <v>11</v>
          </cell>
          <cell r="GJ343">
            <v>3654</v>
          </cell>
          <cell r="GK343">
            <v>3643</v>
          </cell>
          <cell r="GL343">
            <v>0</v>
          </cell>
          <cell r="GM343">
            <v>0</v>
          </cell>
          <cell r="GN343">
            <v>11</v>
          </cell>
          <cell r="GO343">
            <v>3654</v>
          </cell>
          <cell r="GP343">
            <v>3643</v>
          </cell>
          <cell r="GQ343">
            <v>0</v>
          </cell>
          <cell r="GR343">
            <v>0</v>
          </cell>
          <cell r="GS343">
            <v>11</v>
          </cell>
          <cell r="GT343">
            <v>3654</v>
          </cell>
          <cell r="GU343">
            <v>3643</v>
          </cell>
          <cell r="GV343">
            <v>0</v>
          </cell>
          <cell r="GW343">
            <v>0</v>
          </cell>
          <cell r="GX343">
            <v>11</v>
          </cell>
          <cell r="GY343">
            <v>3654</v>
          </cell>
          <cell r="GZ343">
            <v>3643</v>
          </cell>
          <cell r="HA343">
            <v>0</v>
          </cell>
          <cell r="HB343">
            <v>0</v>
          </cell>
          <cell r="HC343">
            <v>11</v>
          </cell>
          <cell r="HD343">
            <v>3654</v>
          </cell>
          <cell r="HE343">
            <v>3643</v>
          </cell>
          <cell r="HF343">
            <v>0</v>
          </cell>
          <cell r="HG343">
            <v>0</v>
          </cell>
          <cell r="HH343">
            <v>11</v>
          </cell>
          <cell r="HI343">
            <v>3654</v>
          </cell>
          <cell r="HJ343">
            <v>3643</v>
          </cell>
          <cell r="HK343">
            <v>0</v>
          </cell>
          <cell r="HL343">
            <v>0</v>
          </cell>
          <cell r="HM343">
            <v>11</v>
          </cell>
          <cell r="HN343">
            <v>3654</v>
          </cell>
          <cell r="HO343">
            <v>3879</v>
          </cell>
          <cell r="HP343">
            <v>0</v>
          </cell>
          <cell r="HQ343">
            <v>0</v>
          </cell>
          <cell r="HR343">
            <v>0</v>
          </cell>
          <cell r="HS343">
            <v>3879</v>
          </cell>
          <cell r="HT343">
            <v>3879</v>
          </cell>
          <cell r="HU343">
            <v>0</v>
          </cell>
          <cell r="HV343">
            <v>0</v>
          </cell>
          <cell r="HW343">
            <v>0</v>
          </cell>
          <cell r="HX343">
            <v>3879</v>
          </cell>
        </row>
        <row r="344">
          <cell r="A344" t="str">
            <v>Spreemann, Hans-Günter</v>
          </cell>
          <cell r="B344" t="str">
            <v>00090</v>
          </cell>
          <cell r="C344" t="str">
            <v>männlich</v>
          </cell>
          <cell r="D344">
            <v>0</v>
          </cell>
          <cell r="E344" t="str">
            <v>Spreemann</v>
          </cell>
          <cell r="F344" t="str">
            <v>Hans-Günter</v>
          </cell>
          <cell r="G344">
            <v>0</v>
          </cell>
          <cell r="H344" t="str">
            <v>Birther Str.</v>
          </cell>
          <cell r="I344">
            <v>35</v>
          </cell>
          <cell r="J344">
            <v>0</v>
          </cell>
          <cell r="K344" t="str">
            <v>42549</v>
          </cell>
          <cell r="L344" t="str">
            <v>Velbert</v>
          </cell>
          <cell r="M344" t="str">
            <v>Erkrath</v>
          </cell>
          <cell r="N344" t="str">
            <v>Gisela Liebisch-Socha und Dorothee Hampel</v>
          </cell>
          <cell r="O344" t="str">
            <v>Vertriebsinnendienst</v>
          </cell>
          <cell r="P344" t="str">
            <v>Sachbearbeiter - Vertriebsinnendienst</v>
          </cell>
          <cell r="Q344" t="str">
            <v>Regional Sales Support B2B</v>
          </cell>
          <cell r="R344" t="str">
            <v>aktiv</v>
          </cell>
          <cell r="S344" t="str">
            <v>Tele Columbus Vertriebs GmbH</v>
          </cell>
          <cell r="T344" t="str">
            <v>TCV</v>
          </cell>
          <cell r="U344">
            <v>40026</v>
          </cell>
          <cell r="V344">
            <v>40026</v>
          </cell>
          <cell r="W344">
            <v>40026</v>
          </cell>
          <cell r="X344">
            <v>42277</v>
          </cell>
          <cell r="Y344">
            <v>39.5</v>
          </cell>
          <cell r="Z344">
            <v>39</v>
          </cell>
          <cell r="AA344">
            <v>38.5</v>
          </cell>
          <cell r="AC344">
            <v>0</v>
          </cell>
          <cell r="AD344">
            <v>280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800</v>
          </cell>
          <cell r="AL344">
            <v>0</v>
          </cell>
          <cell r="AN344" t="str">
            <v>nein</v>
          </cell>
          <cell r="AO344">
            <v>42</v>
          </cell>
          <cell r="AP344">
            <v>42</v>
          </cell>
          <cell r="AQ344">
            <v>42</v>
          </cell>
          <cell r="AR344">
            <v>42</v>
          </cell>
          <cell r="AS344">
            <v>42</v>
          </cell>
          <cell r="AT344">
            <v>42</v>
          </cell>
          <cell r="AU344">
            <v>42</v>
          </cell>
          <cell r="AV344">
            <v>42</v>
          </cell>
          <cell r="AW344">
            <v>42</v>
          </cell>
          <cell r="AX344">
            <v>42</v>
          </cell>
          <cell r="AY344">
            <v>42</v>
          </cell>
          <cell r="AZ344">
            <v>42</v>
          </cell>
          <cell r="BA344">
            <v>42</v>
          </cell>
          <cell r="BB344">
            <v>42</v>
          </cell>
          <cell r="BC344">
            <v>42</v>
          </cell>
          <cell r="BD344">
            <v>42</v>
          </cell>
          <cell r="BE344">
            <v>42</v>
          </cell>
          <cell r="BF344">
            <v>42</v>
          </cell>
          <cell r="BG344">
            <v>42</v>
          </cell>
          <cell r="BH344">
            <v>42</v>
          </cell>
          <cell r="BI344">
            <v>42</v>
          </cell>
          <cell r="BJ344">
            <v>42</v>
          </cell>
          <cell r="BK344">
            <v>42</v>
          </cell>
          <cell r="BL344">
            <v>43</v>
          </cell>
          <cell r="BM344">
            <v>43</v>
          </cell>
          <cell r="BN344">
            <v>43</v>
          </cell>
          <cell r="BO344">
            <v>43</v>
          </cell>
          <cell r="BP344">
            <v>43</v>
          </cell>
          <cell r="BQ344">
            <v>43</v>
          </cell>
          <cell r="BR344">
            <v>42</v>
          </cell>
          <cell r="BS344">
            <v>43</v>
          </cell>
          <cell r="BU344">
            <v>4</v>
          </cell>
          <cell r="BV344">
            <v>4</v>
          </cell>
          <cell r="BW344">
            <v>4</v>
          </cell>
          <cell r="BX344">
            <v>4</v>
          </cell>
          <cell r="BY344">
            <v>4</v>
          </cell>
          <cell r="BZ344">
            <v>4</v>
          </cell>
          <cell r="CA344">
            <v>4</v>
          </cell>
          <cell r="CB344">
            <v>4</v>
          </cell>
          <cell r="CC344">
            <v>4</v>
          </cell>
          <cell r="CD344">
            <v>4</v>
          </cell>
          <cell r="CE344">
            <v>4</v>
          </cell>
          <cell r="CF344">
            <v>4</v>
          </cell>
          <cell r="CG344">
            <v>4</v>
          </cell>
          <cell r="CH344">
            <v>4</v>
          </cell>
          <cell r="CI344">
            <v>4</v>
          </cell>
          <cell r="CJ344">
            <v>4</v>
          </cell>
          <cell r="CK344">
            <v>4</v>
          </cell>
          <cell r="CL344">
            <v>4</v>
          </cell>
          <cell r="CM344">
            <v>4</v>
          </cell>
          <cell r="CN344">
            <v>4</v>
          </cell>
          <cell r="CO344">
            <v>4</v>
          </cell>
          <cell r="CP344">
            <v>4</v>
          </cell>
          <cell r="CQ344">
            <v>4</v>
          </cell>
          <cell r="CR344">
            <v>4</v>
          </cell>
          <cell r="CS344">
            <v>4</v>
          </cell>
          <cell r="CT344">
            <v>4</v>
          </cell>
          <cell r="CU344">
            <v>4</v>
          </cell>
          <cell r="CV344">
            <v>4</v>
          </cell>
          <cell r="CW344">
            <v>4</v>
          </cell>
          <cell r="CX344">
            <v>4</v>
          </cell>
          <cell r="CY344">
            <v>4</v>
          </cell>
          <cell r="CZ344">
            <v>4</v>
          </cell>
          <cell r="DA344">
            <v>4</v>
          </cell>
          <cell r="DB344">
            <v>2</v>
          </cell>
          <cell r="DC344">
            <v>2</v>
          </cell>
          <cell r="DD344">
            <v>2</v>
          </cell>
          <cell r="DE344">
            <v>2</v>
          </cell>
          <cell r="DF344">
            <v>2</v>
          </cell>
          <cell r="DG344">
            <v>2</v>
          </cell>
          <cell r="DH344">
            <v>2</v>
          </cell>
          <cell r="DI344">
            <v>2</v>
          </cell>
          <cell r="DJ344">
            <v>2</v>
          </cell>
          <cell r="DK344">
            <v>2</v>
          </cell>
          <cell r="DL344">
            <v>2</v>
          </cell>
          <cell r="DM344">
            <v>2</v>
          </cell>
          <cell r="DN344">
            <v>2</v>
          </cell>
          <cell r="DO344">
            <v>2</v>
          </cell>
          <cell r="DP344">
            <v>2</v>
          </cell>
          <cell r="DQ344">
            <v>2</v>
          </cell>
          <cell r="DR344">
            <v>2</v>
          </cell>
          <cell r="DS344">
            <v>2</v>
          </cell>
          <cell r="DT344">
            <v>2</v>
          </cell>
          <cell r="DU344">
            <v>2</v>
          </cell>
          <cell r="DV344">
            <v>2</v>
          </cell>
          <cell r="DW344">
            <v>2</v>
          </cell>
          <cell r="DX344">
            <v>2</v>
          </cell>
          <cell r="DY344">
            <v>3</v>
          </cell>
          <cell r="DZ344">
            <v>3</v>
          </cell>
          <cell r="EA344">
            <v>3</v>
          </cell>
          <cell r="EB344">
            <v>3</v>
          </cell>
          <cell r="EC344">
            <v>3</v>
          </cell>
          <cell r="ED344">
            <v>3</v>
          </cell>
          <cell r="EE344">
            <v>3</v>
          </cell>
          <cell r="EF344">
            <v>0</v>
          </cell>
          <cell r="EG344">
            <v>0</v>
          </cell>
          <cell r="EH344">
            <v>2362</v>
          </cell>
          <cell r="EI344">
            <v>0</v>
          </cell>
          <cell r="EJ344">
            <v>0</v>
          </cell>
          <cell r="EK344">
            <v>438</v>
          </cell>
          <cell r="EL344">
            <v>2800</v>
          </cell>
          <cell r="EM344">
            <v>2362</v>
          </cell>
          <cell r="EN344">
            <v>0</v>
          </cell>
          <cell r="EO344">
            <v>0</v>
          </cell>
          <cell r="EP344">
            <v>438</v>
          </cell>
          <cell r="EQ344">
            <v>2800</v>
          </cell>
          <cell r="ER344">
            <v>2362</v>
          </cell>
          <cell r="ES344">
            <v>0</v>
          </cell>
          <cell r="ET344">
            <v>0</v>
          </cell>
          <cell r="EU344">
            <v>438</v>
          </cell>
          <cell r="EV344">
            <v>2800</v>
          </cell>
          <cell r="EW344">
            <v>2362</v>
          </cell>
          <cell r="EX344">
            <v>0</v>
          </cell>
          <cell r="EY344">
            <v>0</v>
          </cell>
          <cell r="EZ344">
            <v>438</v>
          </cell>
          <cell r="FA344">
            <v>2800</v>
          </cell>
          <cell r="FB344">
            <v>2397</v>
          </cell>
          <cell r="FC344">
            <v>0</v>
          </cell>
          <cell r="FD344">
            <v>0</v>
          </cell>
          <cell r="FE344">
            <v>438</v>
          </cell>
          <cell r="FF344">
            <v>2835</v>
          </cell>
          <cell r="FG344">
            <v>2397</v>
          </cell>
          <cell r="FH344">
            <v>0</v>
          </cell>
          <cell r="FI344">
            <v>0</v>
          </cell>
          <cell r="FJ344">
            <v>438</v>
          </cell>
          <cell r="FK344">
            <v>2835</v>
          </cell>
          <cell r="FL344">
            <v>2397</v>
          </cell>
          <cell r="FM344">
            <v>0</v>
          </cell>
          <cell r="FN344">
            <v>0</v>
          </cell>
          <cell r="FO344">
            <v>438</v>
          </cell>
          <cell r="FP344">
            <v>2835</v>
          </cell>
          <cell r="FQ344">
            <v>2397</v>
          </cell>
          <cell r="FR344">
            <v>0</v>
          </cell>
          <cell r="FS344">
            <v>0</v>
          </cell>
          <cell r="FT344">
            <v>438</v>
          </cell>
          <cell r="FU344">
            <v>2835</v>
          </cell>
          <cell r="FV344">
            <v>2397</v>
          </cell>
          <cell r="FW344">
            <v>0</v>
          </cell>
          <cell r="FX344">
            <v>0</v>
          </cell>
          <cell r="FY344">
            <v>438</v>
          </cell>
          <cell r="FZ344">
            <v>2835</v>
          </cell>
          <cell r="GA344">
            <v>2397</v>
          </cell>
          <cell r="GB344">
            <v>0</v>
          </cell>
          <cell r="GC344">
            <v>0</v>
          </cell>
          <cell r="GD344">
            <v>438</v>
          </cell>
          <cell r="GE344">
            <v>2835</v>
          </cell>
          <cell r="GF344">
            <v>2397</v>
          </cell>
          <cell r="GG344">
            <v>0</v>
          </cell>
          <cell r="GH344">
            <v>0</v>
          </cell>
          <cell r="GI344">
            <v>438</v>
          </cell>
          <cell r="GJ344">
            <v>2835</v>
          </cell>
          <cell r="GK344">
            <v>2397</v>
          </cell>
          <cell r="GL344">
            <v>0</v>
          </cell>
          <cell r="GM344">
            <v>0</v>
          </cell>
          <cell r="GN344">
            <v>438</v>
          </cell>
          <cell r="GO344">
            <v>2835</v>
          </cell>
          <cell r="GP344">
            <v>2397</v>
          </cell>
          <cell r="GQ344">
            <v>0</v>
          </cell>
          <cell r="GR344">
            <v>0</v>
          </cell>
          <cell r="GS344">
            <v>438</v>
          </cell>
          <cell r="GT344">
            <v>2835</v>
          </cell>
          <cell r="GU344">
            <v>2397</v>
          </cell>
          <cell r="GV344">
            <v>0</v>
          </cell>
          <cell r="GW344">
            <v>0</v>
          </cell>
          <cell r="GX344">
            <v>438</v>
          </cell>
          <cell r="GY344">
            <v>2835</v>
          </cell>
          <cell r="GZ344">
            <v>2397</v>
          </cell>
          <cell r="HA344">
            <v>0</v>
          </cell>
          <cell r="HB344">
            <v>0</v>
          </cell>
          <cell r="HC344">
            <v>438</v>
          </cell>
          <cell r="HD344">
            <v>2835</v>
          </cell>
          <cell r="HE344">
            <v>2397</v>
          </cell>
          <cell r="HF344">
            <v>0</v>
          </cell>
          <cell r="HG344">
            <v>0</v>
          </cell>
          <cell r="HH344">
            <v>438</v>
          </cell>
          <cell r="HI344">
            <v>2835</v>
          </cell>
          <cell r="HJ344">
            <v>2397</v>
          </cell>
          <cell r="HK344">
            <v>0</v>
          </cell>
          <cell r="HL344">
            <v>0</v>
          </cell>
          <cell r="HM344">
            <v>438</v>
          </cell>
          <cell r="HN344">
            <v>2835</v>
          </cell>
          <cell r="HO344">
            <v>2462</v>
          </cell>
          <cell r="HP344">
            <v>0</v>
          </cell>
          <cell r="HQ344">
            <v>0</v>
          </cell>
          <cell r="HR344">
            <v>373</v>
          </cell>
          <cell r="HS344">
            <v>2835</v>
          </cell>
          <cell r="HT344">
            <v>2462</v>
          </cell>
          <cell r="HU344">
            <v>0</v>
          </cell>
          <cell r="HV344">
            <v>0</v>
          </cell>
          <cell r="HW344">
            <v>373</v>
          </cell>
          <cell r="HX344">
            <v>2835</v>
          </cell>
        </row>
        <row r="345">
          <cell r="A345" t="str">
            <v>Stang, Vincent</v>
          </cell>
          <cell r="B345" t="str">
            <v>stang</v>
          </cell>
          <cell r="C345" t="str">
            <v>männlich</v>
          </cell>
          <cell r="D345">
            <v>0</v>
          </cell>
          <cell r="E345" t="str">
            <v>Stang</v>
          </cell>
          <cell r="F345" t="str">
            <v>Vincent</v>
          </cell>
          <cell r="G345">
            <v>0</v>
          </cell>
          <cell r="H345" t="str">
            <v>Am Uhrturm</v>
          </cell>
          <cell r="I345">
            <v>2</v>
          </cell>
          <cell r="J345">
            <v>0</v>
          </cell>
          <cell r="K345" t="str">
            <v>30519</v>
          </cell>
          <cell r="L345" t="str">
            <v>Hannover</v>
          </cell>
          <cell r="M345" t="str">
            <v>Hannover</v>
          </cell>
          <cell r="N345" t="str">
            <v>Anke Junker und Silke Möller</v>
          </cell>
          <cell r="O345" t="str">
            <v>Personal</v>
          </cell>
          <cell r="P345" t="str">
            <v>Auszubildender Fachinformatiker</v>
          </cell>
          <cell r="Q345" t="str">
            <v>Other</v>
          </cell>
          <cell r="R345" t="str">
            <v>aktiv</v>
          </cell>
          <cell r="S345" t="str">
            <v>Tele Columbus GmbH</v>
          </cell>
          <cell r="T345" t="str">
            <v>TC</v>
          </cell>
          <cell r="U345">
            <v>40756</v>
          </cell>
          <cell r="V345">
            <v>40756</v>
          </cell>
          <cell r="W345">
            <v>40756</v>
          </cell>
          <cell r="X345">
            <v>41851</v>
          </cell>
          <cell r="Y345">
            <v>38.5</v>
          </cell>
          <cell r="Z345">
            <v>38.5</v>
          </cell>
          <cell r="AA345">
            <v>38.5</v>
          </cell>
          <cell r="AB345">
            <v>1</v>
          </cell>
          <cell r="AC345">
            <v>601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601</v>
          </cell>
          <cell r="AL345">
            <v>0</v>
          </cell>
          <cell r="AN345" t="str">
            <v>nein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2</v>
          </cell>
          <cell r="BA345">
            <v>2</v>
          </cell>
          <cell r="BB345">
            <v>2</v>
          </cell>
          <cell r="BC345">
            <v>2</v>
          </cell>
          <cell r="BD345">
            <v>2</v>
          </cell>
          <cell r="BE345">
            <v>2</v>
          </cell>
          <cell r="BF345">
            <v>2</v>
          </cell>
          <cell r="BG345">
            <v>2</v>
          </cell>
          <cell r="BH345">
            <v>2</v>
          </cell>
          <cell r="BI345">
            <v>2</v>
          </cell>
          <cell r="BJ345">
            <v>2</v>
          </cell>
          <cell r="BK345">
            <v>2</v>
          </cell>
          <cell r="BL345">
            <v>3</v>
          </cell>
          <cell r="BM345">
            <v>3</v>
          </cell>
          <cell r="BN345">
            <v>3</v>
          </cell>
          <cell r="BO345">
            <v>3</v>
          </cell>
          <cell r="BP345">
            <v>3</v>
          </cell>
          <cell r="BQ345">
            <v>3</v>
          </cell>
          <cell r="BR345">
            <v>2</v>
          </cell>
          <cell r="BS345">
            <v>3</v>
          </cell>
          <cell r="DB345">
            <v>1</v>
          </cell>
          <cell r="DC345">
            <v>1</v>
          </cell>
          <cell r="DD345">
            <v>1</v>
          </cell>
          <cell r="DE345">
            <v>1</v>
          </cell>
          <cell r="DF345">
            <v>1</v>
          </cell>
          <cell r="DG345">
            <v>1</v>
          </cell>
          <cell r="DH345">
            <v>1</v>
          </cell>
          <cell r="DI345">
            <v>1</v>
          </cell>
          <cell r="DJ345">
            <v>1</v>
          </cell>
          <cell r="DK345">
            <v>1</v>
          </cell>
          <cell r="DL345">
            <v>1</v>
          </cell>
          <cell r="DM345">
            <v>2</v>
          </cell>
          <cell r="DN345">
            <v>2</v>
          </cell>
          <cell r="DO345">
            <v>2</v>
          </cell>
          <cell r="DP345">
            <v>2</v>
          </cell>
          <cell r="DQ345">
            <v>2</v>
          </cell>
          <cell r="DR345">
            <v>2</v>
          </cell>
          <cell r="DS345">
            <v>2</v>
          </cell>
          <cell r="DT345">
            <v>2</v>
          </cell>
          <cell r="DU345">
            <v>2</v>
          </cell>
          <cell r="DV345">
            <v>2</v>
          </cell>
          <cell r="DW345">
            <v>2</v>
          </cell>
          <cell r="DX345">
            <v>2</v>
          </cell>
          <cell r="DY345">
            <v>3</v>
          </cell>
          <cell r="DZ345">
            <v>3</v>
          </cell>
          <cell r="EA345">
            <v>3</v>
          </cell>
          <cell r="EB345">
            <v>3</v>
          </cell>
          <cell r="EC345">
            <v>3</v>
          </cell>
          <cell r="ED345">
            <v>3</v>
          </cell>
          <cell r="EE345">
            <v>3</v>
          </cell>
          <cell r="EF345">
            <v>0</v>
          </cell>
          <cell r="EG345">
            <v>0</v>
          </cell>
          <cell r="EH345">
            <v>610</v>
          </cell>
          <cell r="EI345">
            <v>0</v>
          </cell>
          <cell r="EJ345">
            <v>0</v>
          </cell>
          <cell r="EK345">
            <v>0</v>
          </cell>
          <cell r="EL345">
            <v>610</v>
          </cell>
          <cell r="EM345">
            <v>610</v>
          </cell>
          <cell r="EN345">
            <v>0</v>
          </cell>
          <cell r="EO345">
            <v>0</v>
          </cell>
          <cell r="EP345">
            <v>0</v>
          </cell>
          <cell r="EQ345">
            <v>610</v>
          </cell>
          <cell r="ER345">
            <v>610</v>
          </cell>
          <cell r="ES345">
            <v>0</v>
          </cell>
          <cell r="ET345">
            <v>0</v>
          </cell>
          <cell r="EU345">
            <v>0</v>
          </cell>
          <cell r="EV345">
            <v>610</v>
          </cell>
          <cell r="EW345">
            <v>610</v>
          </cell>
          <cell r="EX345">
            <v>0</v>
          </cell>
          <cell r="EY345">
            <v>0</v>
          </cell>
          <cell r="EZ345">
            <v>0</v>
          </cell>
          <cell r="FA345">
            <v>610</v>
          </cell>
          <cell r="FB345">
            <v>620</v>
          </cell>
          <cell r="FC345">
            <v>0</v>
          </cell>
          <cell r="FD345">
            <v>0</v>
          </cell>
          <cell r="FE345">
            <v>0</v>
          </cell>
          <cell r="FF345">
            <v>620</v>
          </cell>
          <cell r="FG345">
            <v>620</v>
          </cell>
          <cell r="FH345">
            <v>0</v>
          </cell>
          <cell r="FI345">
            <v>0</v>
          </cell>
          <cell r="FJ345">
            <v>0</v>
          </cell>
          <cell r="FK345">
            <v>620</v>
          </cell>
          <cell r="FL345">
            <v>620</v>
          </cell>
          <cell r="FM345">
            <v>0</v>
          </cell>
          <cell r="FN345">
            <v>0</v>
          </cell>
          <cell r="FO345">
            <v>0</v>
          </cell>
          <cell r="FP345">
            <v>620</v>
          </cell>
          <cell r="FQ345">
            <v>620</v>
          </cell>
          <cell r="FR345">
            <v>0</v>
          </cell>
          <cell r="FS345">
            <v>0</v>
          </cell>
          <cell r="FT345">
            <v>0</v>
          </cell>
          <cell r="FU345">
            <v>620</v>
          </cell>
          <cell r="FV345">
            <v>620</v>
          </cell>
          <cell r="FW345">
            <v>0</v>
          </cell>
          <cell r="FX345">
            <v>0</v>
          </cell>
          <cell r="FY345">
            <v>0</v>
          </cell>
          <cell r="FZ345">
            <v>620</v>
          </cell>
          <cell r="GA345">
            <v>620</v>
          </cell>
          <cell r="GB345">
            <v>0</v>
          </cell>
          <cell r="GC345">
            <v>0</v>
          </cell>
          <cell r="GD345">
            <v>0</v>
          </cell>
          <cell r="GE345">
            <v>620</v>
          </cell>
          <cell r="GF345">
            <v>620</v>
          </cell>
          <cell r="GG345">
            <v>0</v>
          </cell>
          <cell r="GH345">
            <v>0</v>
          </cell>
          <cell r="GI345">
            <v>0</v>
          </cell>
          <cell r="GJ345">
            <v>620</v>
          </cell>
          <cell r="GK345">
            <v>685.00000000000011</v>
          </cell>
          <cell r="GL345">
            <v>0</v>
          </cell>
          <cell r="GM345">
            <v>0</v>
          </cell>
          <cell r="GN345">
            <v>0</v>
          </cell>
          <cell r="GO345">
            <v>685.00000000000011</v>
          </cell>
          <cell r="GP345">
            <v>685.00000000000011</v>
          </cell>
          <cell r="GQ345">
            <v>0</v>
          </cell>
          <cell r="GR345">
            <v>0</v>
          </cell>
          <cell r="GS345">
            <v>0</v>
          </cell>
          <cell r="GT345">
            <v>685.00000000000011</v>
          </cell>
          <cell r="GU345">
            <v>685.00000000000011</v>
          </cell>
          <cell r="GV345">
            <v>0</v>
          </cell>
          <cell r="GW345">
            <v>0</v>
          </cell>
          <cell r="GX345">
            <v>0</v>
          </cell>
          <cell r="GY345">
            <v>685.00000000000011</v>
          </cell>
          <cell r="GZ345">
            <v>685.00000000000011</v>
          </cell>
          <cell r="HA345">
            <v>0</v>
          </cell>
          <cell r="HB345">
            <v>0</v>
          </cell>
          <cell r="HC345">
            <v>0</v>
          </cell>
          <cell r="HD345">
            <v>685.00000000000011</v>
          </cell>
          <cell r="HE345">
            <v>685.00000000000011</v>
          </cell>
          <cell r="HF345">
            <v>0</v>
          </cell>
          <cell r="HG345">
            <v>0</v>
          </cell>
          <cell r="HH345">
            <v>0</v>
          </cell>
          <cell r="HI345">
            <v>685.00000000000011</v>
          </cell>
          <cell r="HJ345">
            <v>685.00000000000011</v>
          </cell>
          <cell r="HK345">
            <v>0</v>
          </cell>
          <cell r="HL345">
            <v>0</v>
          </cell>
          <cell r="HM345">
            <v>0</v>
          </cell>
          <cell r="HN345">
            <v>685.00000000000011</v>
          </cell>
          <cell r="HO345">
            <v>760</v>
          </cell>
          <cell r="HP345">
            <v>0</v>
          </cell>
          <cell r="HQ345">
            <v>0</v>
          </cell>
          <cell r="HR345">
            <v>0</v>
          </cell>
          <cell r="HS345">
            <v>760</v>
          </cell>
          <cell r="HT345">
            <v>760</v>
          </cell>
          <cell r="HU345">
            <v>0</v>
          </cell>
          <cell r="HV345">
            <v>0</v>
          </cell>
          <cell r="HW345">
            <v>0</v>
          </cell>
          <cell r="HX345">
            <v>760</v>
          </cell>
        </row>
        <row r="346">
          <cell r="A346" t="str">
            <v>Stengel, Joachim</v>
          </cell>
          <cell r="B346" t="str">
            <v>00120</v>
          </cell>
          <cell r="C346" t="str">
            <v>männlich</v>
          </cell>
          <cell r="D346">
            <v>0</v>
          </cell>
          <cell r="E346" t="str">
            <v>Stengel</v>
          </cell>
          <cell r="F346" t="str">
            <v>Joachim</v>
          </cell>
          <cell r="G346">
            <v>0</v>
          </cell>
          <cell r="H346" t="str">
            <v>Omsewitzer Ring</v>
          </cell>
          <cell r="I346">
            <v>78</v>
          </cell>
          <cell r="J346">
            <v>0</v>
          </cell>
          <cell r="K346" t="str">
            <v>01169</v>
          </cell>
          <cell r="L346" t="str">
            <v>Dresden</v>
          </cell>
          <cell r="M346" t="str">
            <v>Dresden</v>
          </cell>
          <cell r="N346" t="str">
            <v>Gisela Liebisch-Socha und Dorothee Hampel</v>
          </cell>
          <cell r="O346" t="str">
            <v>Mittelstandsvertrieb</v>
          </cell>
          <cell r="P346" t="str">
            <v>Sachbearbeiter - Vertriebsinnendienst</v>
          </cell>
          <cell r="Q346" t="str">
            <v>Regional Sales Support B2B</v>
          </cell>
          <cell r="R346" t="str">
            <v>aktiv</v>
          </cell>
          <cell r="S346" t="str">
            <v>Tele Columbus Vertriebs GmbH</v>
          </cell>
          <cell r="T346" t="str">
            <v>TCV</v>
          </cell>
          <cell r="U346">
            <v>40725</v>
          </cell>
          <cell r="V346">
            <v>40725</v>
          </cell>
          <cell r="W346">
            <v>40725</v>
          </cell>
          <cell r="X346">
            <v>41455</v>
          </cell>
          <cell r="Y346">
            <v>39.5</v>
          </cell>
          <cell r="Z346">
            <v>39</v>
          </cell>
          <cell r="AA346">
            <v>38.5</v>
          </cell>
          <cell r="AC346">
            <v>0</v>
          </cell>
          <cell r="AD346">
            <v>210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2100</v>
          </cell>
          <cell r="AL346">
            <v>0</v>
          </cell>
          <cell r="AN346" t="str">
            <v>nein</v>
          </cell>
          <cell r="AO346">
            <v>41</v>
          </cell>
          <cell r="AP346">
            <v>41</v>
          </cell>
          <cell r="AQ346">
            <v>41</v>
          </cell>
          <cell r="AR346">
            <v>41</v>
          </cell>
          <cell r="AS346">
            <v>41</v>
          </cell>
          <cell r="AT346">
            <v>41</v>
          </cell>
          <cell r="AU346">
            <v>41</v>
          </cell>
          <cell r="AV346">
            <v>41</v>
          </cell>
          <cell r="AW346">
            <v>41</v>
          </cell>
          <cell r="AX346">
            <v>41</v>
          </cell>
          <cell r="AY346">
            <v>41</v>
          </cell>
          <cell r="AZ346">
            <v>41</v>
          </cell>
          <cell r="BA346">
            <v>41</v>
          </cell>
          <cell r="BB346">
            <v>41</v>
          </cell>
          <cell r="BC346">
            <v>41</v>
          </cell>
          <cell r="BD346">
            <v>41</v>
          </cell>
          <cell r="BE346">
            <v>41</v>
          </cell>
          <cell r="BF346">
            <v>41</v>
          </cell>
          <cell r="BG346">
            <v>41</v>
          </cell>
          <cell r="BH346">
            <v>41</v>
          </cell>
          <cell r="BI346">
            <v>41</v>
          </cell>
          <cell r="BJ346">
            <v>41</v>
          </cell>
          <cell r="BK346">
            <v>42</v>
          </cell>
          <cell r="BL346">
            <v>42</v>
          </cell>
          <cell r="BM346">
            <v>42</v>
          </cell>
          <cell r="BN346">
            <v>42</v>
          </cell>
          <cell r="BO346">
            <v>42</v>
          </cell>
          <cell r="BP346">
            <v>42</v>
          </cell>
          <cell r="BQ346">
            <v>42</v>
          </cell>
          <cell r="BR346">
            <v>0</v>
          </cell>
          <cell r="BS346">
            <v>42</v>
          </cell>
          <cell r="BU346">
            <v>4</v>
          </cell>
          <cell r="BV346">
            <v>4</v>
          </cell>
          <cell r="BW346">
            <v>4</v>
          </cell>
          <cell r="BX346">
            <v>4</v>
          </cell>
          <cell r="BY346">
            <v>4</v>
          </cell>
          <cell r="BZ346">
            <v>4</v>
          </cell>
          <cell r="CA346">
            <v>4</v>
          </cell>
          <cell r="CB346">
            <v>4</v>
          </cell>
          <cell r="CC346">
            <v>4</v>
          </cell>
          <cell r="CD346">
            <v>4</v>
          </cell>
          <cell r="CE346">
            <v>4</v>
          </cell>
          <cell r="CF346">
            <v>4</v>
          </cell>
          <cell r="CG346">
            <v>4</v>
          </cell>
          <cell r="CH346">
            <v>4</v>
          </cell>
          <cell r="CI346">
            <v>4</v>
          </cell>
          <cell r="CJ346">
            <v>4</v>
          </cell>
          <cell r="CK346">
            <v>4</v>
          </cell>
          <cell r="CL346">
            <v>4</v>
          </cell>
          <cell r="CM346">
            <v>4</v>
          </cell>
          <cell r="CN346">
            <v>4</v>
          </cell>
          <cell r="CO346">
            <v>4</v>
          </cell>
          <cell r="CP346">
            <v>4</v>
          </cell>
          <cell r="CQ346">
            <v>4</v>
          </cell>
          <cell r="CR346">
            <v>4</v>
          </cell>
          <cell r="CS346">
            <v>4</v>
          </cell>
          <cell r="CT346">
            <v>4</v>
          </cell>
          <cell r="CU346">
            <v>4</v>
          </cell>
          <cell r="CV346">
            <v>4</v>
          </cell>
          <cell r="CW346">
            <v>4</v>
          </cell>
          <cell r="CX346">
            <v>4</v>
          </cell>
          <cell r="CY346">
            <v>4</v>
          </cell>
          <cell r="CZ346">
            <v>4</v>
          </cell>
          <cell r="DA346">
            <v>4</v>
          </cell>
          <cell r="DB346">
            <v>1</v>
          </cell>
          <cell r="DC346">
            <v>1</v>
          </cell>
          <cell r="DD346">
            <v>1</v>
          </cell>
          <cell r="DE346">
            <v>1</v>
          </cell>
          <cell r="DF346">
            <v>1</v>
          </cell>
          <cell r="DG346">
            <v>1</v>
          </cell>
          <cell r="DH346">
            <v>1</v>
          </cell>
          <cell r="DI346">
            <v>1</v>
          </cell>
          <cell r="DJ346">
            <v>1</v>
          </cell>
          <cell r="DK346">
            <v>1</v>
          </cell>
          <cell r="DL346">
            <v>1</v>
          </cell>
          <cell r="DM346">
            <v>1</v>
          </cell>
          <cell r="DN346">
            <v>1</v>
          </cell>
          <cell r="DO346">
            <v>1</v>
          </cell>
          <cell r="DP346">
            <v>1</v>
          </cell>
          <cell r="DQ346">
            <v>1</v>
          </cell>
          <cell r="DR346">
            <v>1</v>
          </cell>
          <cell r="DS346">
            <v>1</v>
          </cell>
          <cell r="DT346">
            <v>1</v>
          </cell>
          <cell r="DU346">
            <v>1</v>
          </cell>
          <cell r="DV346">
            <v>1</v>
          </cell>
          <cell r="DW346">
            <v>1</v>
          </cell>
          <cell r="DX346">
            <v>2</v>
          </cell>
          <cell r="DY346">
            <v>2</v>
          </cell>
          <cell r="DZ346">
            <v>2</v>
          </cell>
          <cell r="EA346">
            <v>2</v>
          </cell>
          <cell r="EB346">
            <v>2</v>
          </cell>
          <cell r="EC346">
            <v>2</v>
          </cell>
          <cell r="ED346">
            <v>2</v>
          </cell>
          <cell r="EE346">
            <v>2</v>
          </cell>
          <cell r="EF346">
            <v>-210</v>
          </cell>
          <cell r="EG346">
            <v>-52.5</v>
          </cell>
          <cell r="EH346">
            <v>2310</v>
          </cell>
          <cell r="EI346">
            <v>0</v>
          </cell>
          <cell r="EJ346">
            <v>0</v>
          </cell>
          <cell r="EK346">
            <v>0</v>
          </cell>
          <cell r="EL346">
            <v>2100</v>
          </cell>
          <cell r="EM346">
            <v>2310</v>
          </cell>
          <cell r="EN346">
            <v>0</v>
          </cell>
          <cell r="EO346">
            <v>0</v>
          </cell>
          <cell r="EP346">
            <v>0</v>
          </cell>
          <cell r="EQ346">
            <v>2100</v>
          </cell>
          <cell r="ER346">
            <v>2310</v>
          </cell>
          <cell r="ES346">
            <v>0</v>
          </cell>
          <cell r="ET346">
            <v>0</v>
          </cell>
          <cell r="EU346">
            <v>0</v>
          </cell>
          <cell r="EV346">
            <v>2100</v>
          </cell>
          <cell r="EW346">
            <v>2310</v>
          </cell>
          <cell r="EX346">
            <v>0</v>
          </cell>
          <cell r="EY346">
            <v>0</v>
          </cell>
          <cell r="EZ346">
            <v>0</v>
          </cell>
          <cell r="FA346">
            <v>2100</v>
          </cell>
          <cell r="FB346">
            <v>2345</v>
          </cell>
          <cell r="FC346">
            <v>0</v>
          </cell>
          <cell r="FD346">
            <v>0</v>
          </cell>
          <cell r="FE346">
            <v>0</v>
          </cell>
          <cell r="FF346">
            <v>2187.5</v>
          </cell>
          <cell r="FG346">
            <v>2345</v>
          </cell>
          <cell r="FH346">
            <v>0</v>
          </cell>
          <cell r="FI346">
            <v>0</v>
          </cell>
          <cell r="FJ346">
            <v>0</v>
          </cell>
          <cell r="FK346">
            <v>2187.5</v>
          </cell>
          <cell r="FL346">
            <v>2345</v>
          </cell>
          <cell r="FM346">
            <v>0</v>
          </cell>
          <cell r="FN346">
            <v>0</v>
          </cell>
          <cell r="FO346">
            <v>0</v>
          </cell>
          <cell r="FP346">
            <v>2187.5</v>
          </cell>
          <cell r="FQ346">
            <v>2345</v>
          </cell>
          <cell r="FR346">
            <v>0</v>
          </cell>
          <cell r="FS346">
            <v>0</v>
          </cell>
          <cell r="FT346">
            <v>0</v>
          </cell>
          <cell r="FU346">
            <v>2187.5</v>
          </cell>
          <cell r="FV346">
            <v>2345</v>
          </cell>
          <cell r="FW346">
            <v>0</v>
          </cell>
          <cell r="FX346">
            <v>0</v>
          </cell>
          <cell r="FY346">
            <v>0</v>
          </cell>
          <cell r="FZ346">
            <v>2187.5</v>
          </cell>
          <cell r="GA346">
            <v>2345</v>
          </cell>
          <cell r="GB346">
            <v>0</v>
          </cell>
          <cell r="GC346">
            <v>0</v>
          </cell>
          <cell r="GD346">
            <v>0</v>
          </cell>
          <cell r="GE346">
            <v>2187.5</v>
          </cell>
          <cell r="GF346">
            <v>2345</v>
          </cell>
          <cell r="GG346">
            <v>0</v>
          </cell>
          <cell r="GH346">
            <v>0</v>
          </cell>
          <cell r="GI346">
            <v>0</v>
          </cell>
          <cell r="GJ346">
            <v>2187.5</v>
          </cell>
          <cell r="GK346">
            <v>2345</v>
          </cell>
          <cell r="GL346">
            <v>0</v>
          </cell>
          <cell r="GM346">
            <v>0</v>
          </cell>
          <cell r="GN346">
            <v>0</v>
          </cell>
          <cell r="GO346">
            <v>2187.5</v>
          </cell>
          <cell r="GP346">
            <v>2345</v>
          </cell>
          <cell r="GQ346">
            <v>0</v>
          </cell>
          <cell r="GR346">
            <v>0</v>
          </cell>
          <cell r="GS346">
            <v>0</v>
          </cell>
          <cell r="GT346">
            <v>2187.5</v>
          </cell>
          <cell r="GU346">
            <v>2345</v>
          </cell>
          <cell r="GV346">
            <v>0</v>
          </cell>
          <cell r="GW346">
            <v>0</v>
          </cell>
          <cell r="GX346">
            <v>0</v>
          </cell>
          <cell r="GY346">
            <v>2187.5</v>
          </cell>
          <cell r="GZ346">
            <v>2345</v>
          </cell>
          <cell r="HA346">
            <v>0</v>
          </cell>
          <cell r="HB346">
            <v>0</v>
          </cell>
          <cell r="HC346">
            <v>0</v>
          </cell>
          <cell r="HD346">
            <v>2187.5</v>
          </cell>
          <cell r="HE346">
            <v>2345</v>
          </cell>
          <cell r="HF346">
            <v>0</v>
          </cell>
          <cell r="HG346">
            <v>0</v>
          </cell>
          <cell r="HH346">
            <v>0</v>
          </cell>
          <cell r="HI346">
            <v>2187.5</v>
          </cell>
          <cell r="HJ346">
            <v>2345</v>
          </cell>
          <cell r="HK346">
            <v>0</v>
          </cell>
          <cell r="HL346">
            <v>0</v>
          </cell>
          <cell r="HM346">
            <v>0</v>
          </cell>
          <cell r="HN346">
            <v>2240</v>
          </cell>
          <cell r="HO346">
            <v>2397</v>
          </cell>
          <cell r="HP346">
            <v>0</v>
          </cell>
          <cell r="HQ346">
            <v>0</v>
          </cell>
          <cell r="HR346">
            <v>0</v>
          </cell>
          <cell r="HS346">
            <v>2344.5</v>
          </cell>
          <cell r="HT346">
            <v>2397</v>
          </cell>
          <cell r="HU346">
            <v>0</v>
          </cell>
          <cell r="HV346">
            <v>0</v>
          </cell>
          <cell r="HW346">
            <v>0</v>
          </cell>
          <cell r="HX346">
            <v>2397</v>
          </cell>
        </row>
        <row r="347">
          <cell r="A347" t="str">
            <v>Stetter, Tobias</v>
          </cell>
          <cell r="B347" t="str">
            <v>00155</v>
          </cell>
          <cell r="C347" t="str">
            <v>männlich</v>
          </cell>
          <cell r="D347">
            <v>0</v>
          </cell>
          <cell r="E347" t="str">
            <v>Stetter</v>
          </cell>
          <cell r="F347" t="str">
            <v>Tobias</v>
          </cell>
          <cell r="G347">
            <v>0</v>
          </cell>
          <cell r="H347" t="str">
            <v>Großbeerenstraße</v>
          </cell>
          <cell r="I347">
            <v>77</v>
          </cell>
          <cell r="J347">
            <v>0</v>
          </cell>
          <cell r="K347" t="str">
            <v>10781</v>
          </cell>
          <cell r="L347" t="str">
            <v>Berlin</v>
          </cell>
          <cell r="M347" t="str">
            <v>Berlin</v>
          </cell>
          <cell r="N347" t="str">
            <v>Sabine Lange</v>
          </cell>
          <cell r="O347" t="str">
            <v>Marketing</v>
          </cell>
          <cell r="P347" t="str">
            <v>Senior Manager Online Sales &amp; Web Marketing</v>
          </cell>
          <cell r="Q347" t="str">
            <v>Marketing B2C</v>
          </cell>
          <cell r="R347" t="str">
            <v>aktiv</v>
          </cell>
          <cell r="S347" t="str">
            <v>Tele Columbus Kundenservice GmbH</v>
          </cell>
          <cell r="T347" t="str">
            <v>TCK</v>
          </cell>
          <cell r="U347">
            <v>39417</v>
          </cell>
          <cell r="V347">
            <v>39417</v>
          </cell>
          <cell r="W347">
            <v>39417</v>
          </cell>
          <cell r="Y347">
            <v>39.5</v>
          </cell>
          <cell r="Z347">
            <v>39</v>
          </cell>
          <cell r="AA347">
            <v>38.5</v>
          </cell>
          <cell r="AC347">
            <v>0</v>
          </cell>
          <cell r="AD347">
            <v>510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5100</v>
          </cell>
          <cell r="AL347">
            <v>0</v>
          </cell>
          <cell r="AN347" t="str">
            <v>nein</v>
          </cell>
          <cell r="AO347" t="str">
            <v>9999</v>
          </cell>
          <cell r="AP347" t="str">
            <v>9999</v>
          </cell>
          <cell r="AQ347" t="str">
            <v>9999</v>
          </cell>
          <cell r="AR347" t="str">
            <v>9999</v>
          </cell>
          <cell r="AS347" t="str">
            <v>9999</v>
          </cell>
          <cell r="AT347" t="str">
            <v>9999</v>
          </cell>
          <cell r="AU347" t="str">
            <v>9999</v>
          </cell>
          <cell r="AV347" t="str">
            <v>9999</v>
          </cell>
          <cell r="AW347" t="str">
            <v>9999</v>
          </cell>
          <cell r="AX347" t="str">
            <v>9999</v>
          </cell>
          <cell r="AY347" t="str">
            <v>9999</v>
          </cell>
          <cell r="AZ347" t="str">
            <v>9999</v>
          </cell>
          <cell r="BA347" t="str">
            <v>9999</v>
          </cell>
          <cell r="BB347" t="str">
            <v>9999</v>
          </cell>
          <cell r="BC347" t="str">
            <v>9999</v>
          </cell>
          <cell r="BD347" t="str">
            <v>9999</v>
          </cell>
          <cell r="BE347" t="str">
            <v>9999</v>
          </cell>
          <cell r="BF347" t="str">
            <v>9999</v>
          </cell>
          <cell r="BG347" t="str">
            <v>9999</v>
          </cell>
          <cell r="BH347" t="str">
            <v>9999</v>
          </cell>
          <cell r="BI347" t="str">
            <v>9999</v>
          </cell>
          <cell r="BJ347" t="str">
            <v>9999</v>
          </cell>
          <cell r="BK347" t="str">
            <v>9999</v>
          </cell>
          <cell r="BL347" t="str">
            <v>9999</v>
          </cell>
          <cell r="BM347" t="str">
            <v>9999</v>
          </cell>
          <cell r="BN347" t="str">
            <v>9999</v>
          </cell>
          <cell r="BO347" t="str">
            <v>9999</v>
          </cell>
          <cell r="BP347" t="str">
            <v>9999</v>
          </cell>
          <cell r="BQ347" t="str">
            <v>9999</v>
          </cell>
          <cell r="BR347" t="str">
            <v>raus</v>
          </cell>
          <cell r="BS347" t="str">
            <v>AT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 t="e">
            <v>#N/A</v>
          </cell>
          <cell r="EG347" t="e">
            <v>#N/A</v>
          </cell>
          <cell r="EH347" t="e">
            <v>#N/A</v>
          </cell>
          <cell r="EI347" t="e">
            <v>#N/A</v>
          </cell>
          <cell r="EJ347" t="e">
            <v>#N/A</v>
          </cell>
          <cell r="EK347" t="e">
            <v>#N/A</v>
          </cell>
          <cell r="EL347" t="e">
            <v>#N/A</v>
          </cell>
          <cell r="EM347" t="e">
            <v>#N/A</v>
          </cell>
          <cell r="EN347" t="e">
            <v>#N/A</v>
          </cell>
          <cell r="EO347" t="e">
            <v>#N/A</v>
          </cell>
          <cell r="EP347" t="e">
            <v>#N/A</v>
          </cell>
          <cell r="EQ347" t="e">
            <v>#N/A</v>
          </cell>
          <cell r="ER347" t="e">
            <v>#N/A</v>
          </cell>
          <cell r="ES347" t="e">
            <v>#N/A</v>
          </cell>
          <cell r="ET347" t="e">
            <v>#N/A</v>
          </cell>
          <cell r="EU347" t="e">
            <v>#N/A</v>
          </cell>
          <cell r="EV347" t="e">
            <v>#N/A</v>
          </cell>
          <cell r="EW347" t="e">
            <v>#N/A</v>
          </cell>
          <cell r="EX347" t="e">
            <v>#N/A</v>
          </cell>
          <cell r="EY347" t="e">
            <v>#N/A</v>
          </cell>
          <cell r="EZ347" t="e">
            <v>#N/A</v>
          </cell>
          <cell r="FA347" t="e">
            <v>#N/A</v>
          </cell>
          <cell r="FB347" t="e">
            <v>#N/A</v>
          </cell>
          <cell r="FC347" t="e">
            <v>#N/A</v>
          </cell>
          <cell r="FD347" t="e">
            <v>#N/A</v>
          </cell>
          <cell r="FE347" t="e">
            <v>#N/A</v>
          </cell>
          <cell r="FF347" t="e">
            <v>#N/A</v>
          </cell>
          <cell r="FG347" t="e">
            <v>#N/A</v>
          </cell>
          <cell r="FH347" t="e">
            <v>#N/A</v>
          </cell>
          <cell r="FI347" t="e">
            <v>#N/A</v>
          </cell>
          <cell r="FJ347" t="e">
            <v>#N/A</v>
          </cell>
          <cell r="FK347" t="e">
            <v>#N/A</v>
          </cell>
          <cell r="FL347" t="e">
            <v>#N/A</v>
          </cell>
          <cell r="FM347" t="e">
            <v>#N/A</v>
          </cell>
          <cell r="FN347" t="e">
            <v>#N/A</v>
          </cell>
          <cell r="FO347" t="e">
            <v>#N/A</v>
          </cell>
          <cell r="FP347" t="e">
            <v>#N/A</v>
          </cell>
          <cell r="FQ347" t="e">
            <v>#N/A</v>
          </cell>
          <cell r="FR347" t="e">
            <v>#N/A</v>
          </cell>
          <cell r="FS347" t="e">
            <v>#N/A</v>
          </cell>
          <cell r="FT347" t="e">
            <v>#N/A</v>
          </cell>
          <cell r="FU347" t="e">
            <v>#N/A</v>
          </cell>
          <cell r="FV347" t="e">
            <v>#N/A</v>
          </cell>
          <cell r="FW347" t="e">
            <v>#N/A</v>
          </cell>
          <cell r="FX347" t="e">
            <v>#N/A</v>
          </cell>
          <cell r="FY347" t="e">
            <v>#N/A</v>
          </cell>
          <cell r="FZ347" t="e">
            <v>#N/A</v>
          </cell>
          <cell r="GA347" t="e">
            <v>#N/A</v>
          </cell>
          <cell r="GB347" t="e">
            <v>#N/A</v>
          </cell>
          <cell r="GC347" t="e">
            <v>#N/A</v>
          </cell>
          <cell r="GD347" t="e">
            <v>#N/A</v>
          </cell>
          <cell r="GE347" t="e">
            <v>#N/A</v>
          </cell>
          <cell r="GF347" t="e">
            <v>#N/A</v>
          </cell>
          <cell r="GG347" t="e">
            <v>#N/A</v>
          </cell>
          <cell r="GH347" t="e">
            <v>#N/A</v>
          </cell>
          <cell r="GI347" t="e">
            <v>#N/A</v>
          </cell>
          <cell r="GJ347" t="e">
            <v>#N/A</v>
          </cell>
          <cell r="GK347" t="e">
            <v>#N/A</v>
          </cell>
          <cell r="GL347" t="e">
            <v>#N/A</v>
          </cell>
          <cell r="GM347" t="e">
            <v>#N/A</v>
          </cell>
          <cell r="GN347" t="e">
            <v>#N/A</v>
          </cell>
          <cell r="GO347" t="e">
            <v>#N/A</v>
          </cell>
          <cell r="GP347" t="e">
            <v>#N/A</v>
          </cell>
          <cell r="GQ347" t="e">
            <v>#N/A</v>
          </cell>
          <cell r="GR347" t="e">
            <v>#N/A</v>
          </cell>
          <cell r="GS347" t="e">
            <v>#N/A</v>
          </cell>
          <cell r="GT347" t="e">
            <v>#N/A</v>
          </cell>
          <cell r="GU347" t="e">
            <v>#N/A</v>
          </cell>
          <cell r="GV347" t="e">
            <v>#N/A</v>
          </cell>
          <cell r="GW347" t="e">
            <v>#N/A</v>
          </cell>
          <cell r="GX347" t="e">
            <v>#N/A</v>
          </cell>
          <cell r="GY347" t="e">
            <v>#N/A</v>
          </cell>
          <cell r="GZ347" t="e">
            <v>#N/A</v>
          </cell>
          <cell r="HA347" t="e">
            <v>#N/A</v>
          </cell>
          <cell r="HB347" t="e">
            <v>#N/A</v>
          </cell>
          <cell r="HC347" t="e">
            <v>#N/A</v>
          </cell>
          <cell r="HD347" t="e">
            <v>#N/A</v>
          </cell>
          <cell r="HE347" t="e">
            <v>#N/A</v>
          </cell>
          <cell r="HF347" t="e">
            <v>#N/A</v>
          </cell>
          <cell r="HG347" t="e">
            <v>#N/A</v>
          </cell>
          <cell r="HH347" t="e">
            <v>#N/A</v>
          </cell>
          <cell r="HI347" t="e">
            <v>#N/A</v>
          </cell>
          <cell r="HJ347" t="e">
            <v>#N/A</v>
          </cell>
          <cell r="HK347" t="e">
            <v>#N/A</v>
          </cell>
          <cell r="HL347" t="e">
            <v>#N/A</v>
          </cell>
          <cell r="HM347" t="e">
            <v>#N/A</v>
          </cell>
          <cell r="HN347" t="e">
            <v>#N/A</v>
          </cell>
          <cell r="HO347" t="e">
            <v>#N/A</v>
          </cell>
          <cell r="HP347" t="e">
            <v>#N/A</v>
          </cell>
          <cell r="HQ347" t="e">
            <v>#N/A</v>
          </cell>
          <cell r="HR347" t="e">
            <v>#N/A</v>
          </cell>
          <cell r="HS347" t="e">
            <v>#N/A</v>
          </cell>
          <cell r="HT347" t="e">
            <v>#N/A</v>
          </cell>
          <cell r="HU347" t="e">
            <v>#N/A</v>
          </cell>
          <cell r="HV347" t="e">
            <v>#N/A</v>
          </cell>
          <cell r="HW347" t="e">
            <v>#N/A</v>
          </cell>
          <cell r="HX347" t="e">
            <v>#N/A</v>
          </cell>
        </row>
        <row r="348">
          <cell r="A348" t="str">
            <v>Steuer, Rainer</v>
          </cell>
          <cell r="B348" t="str">
            <v>00042</v>
          </cell>
          <cell r="C348" t="str">
            <v>männlich</v>
          </cell>
          <cell r="D348">
            <v>0</v>
          </cell>
          <cell r="E348" t="str">
            <v>Steuer</v>
          </cell>
          <cell r="F348" t="str">
            <v>Rainer</v>
          </cell>
          <cell r="G348">
            <v>0</v>
          </cell>
          <cell r="H348" t="str">
            <v>Ostpreußendamm</v>
          </cell>
          <cell r="I348">
            <v>156</v>
          </cell>
          <cell r="J348">
            <v>0</v>
          </cell>
          <cell r="K348" t="str">
            <v>12207</v>
          </cell>
          <cell r="L348" t="str">
            <v>Berlin</v>
          </cell>
          <cell r="M348" t="str">
            <v>Berlin</v>
          </cell>
          <cell r="N348" t="str">
            <v>Gisela Liebisch-Socha und Dorothee Hampel</v>
          </cell>
          <cell r="O348" t="str">
            <v>Vertriebsaußendienst</v>
          </cell>
          <cell r="P348" t="str">
            <v>Vertriebsbeauftragter</v>
          </cell>
          <cell r="Q348" t="str">
            <v>Regional Sales B2B</v>
          </cell>
          <cell r="R348" t="str">
            <v>aktiv</v>
          </cell>
          <cell r="S348" t="str">
            <v>Tele Columbus Vertriebs GmbH</v>
          </cell>
          <cell r="T348" t="str">
            <v>TCV</v>
          </cell>
          <cell r="U348">
            <v>39448</v>
          </cell>
          <cell r="V348">
            <v>39448</v>
          </cell>
          <cell r="W348">
            <v>39448</v>
          </cell>
          <cell r="Y348">
            <v>39.5</v>
          </cell>
          <cell r="Z348">
            <v>39</v>
          </cell>
          <cell r="AA348">
            <v>38.5</v>
          </cell>
          <cell r="AC348">
            <v>0</v>
          </cell>
          <cell r="AD348">
            <v>3615.39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3615.39</v>
          </cell>
          <cell r="AL348">
            <v>0</v>
          </cell>
          <cell r="AN348" t="str">
            <v>nein</v>
          </cell>
          <cell r="AO348">
            <v>62</v>
          </cell>
          <cell r="AP348">
            <v>62</v>
          </cell>
          <cell r="AQ348">
            <v>62</v>
          </cell>
          <cell r="AR348">
            <v>62</v>
          </cell>
          <cell r="AS348">
            <v>63</v>
          </cell>
          <cell r="AT348">
            <v>63</v>
          </cell>
          <cell r="AU348">
            <v>63</v>
          </cell>
          <cell r="AV348">
            <v>63</v>
          </cell>
          <cell r="AW348">
            <v>63</v>
          </cell>
          <cell r="AX348">
            <v>63</v>
          </cell>
          <cell r="AY348">
            <v>63</v>
          </cell>
          <cell r="AZ348">
            <v>63</v>
          </cell>
          <cell r="BA348">
            <v>63</v>
          </cell>
          <cell r="BB348">
            <v>63</v>
          </cell>
          <cell r="BC348">
            <v>63</v>
          </cell>
          <cell r="BD348">
            <v>63</v>
          </cell>
          <cell r="BE348">
            <v>63</v>
          </cell>
          <cell r="BF348">
            <v>63</v>
          </cell>
          <cell r="BG348">
            <v>63</v>
          </cell>
          <cell r="BH348">
            <v>63</v>
          </cell>
          <cell r="BI348">
            <v>63</v>
          </cell>
          <cell r="BJ348">
            <v>63</v>
          </cell>
          <cell r="BK348">
            <v>63</v>
          </cell>
          <cell r="BL348">
            <v>63</v>
          </cell>
          <cell r="BM348">
            <v>63</v>
          </cell>
          <cell r="BN348">
            <v>63</v>
          </cell>
          <cell r="BO348">
            <v>63</v>
          </cell>
          <cell r="BP348">
            <v>63</v>
          </cell>
          <cell r="BQ348">
            <v>64</v>
          </cell>
          <cell r="BR348">
            <v>0</v>
          </cell>
          <cell r="BS348">
            <v>64</v>
          </cell>
          <cell r="BU348">
            <v>6</v>
          </cell>
          <cell r="BV348">
            <v>6</v>
          </cell>
          <cell r="BW348">
            <v>6</v>
          </cell>
          <cell r="BX348">
            <v>6</v>
          </cell>
          <cell r="BY348">
            <v>6</v>
          </cell>
          <cell r="BZ348">
            <v>6</v>
          </cell>
          <cell r="CA348">
            <v>6</v>
          </cell>
          <cell r="CB348">
            <v>6</v>
          </cell>
          <cell r="CC348">
            <v>6</v>
          </cell>
          <cell r="CD348">
            <v>6</v>
          </cell>
          <cell r="CE348">
            <v>6</v>
          </cell>
          <cell r="CF348">
            <v>6</v>
          </cell>
          <cell r="CG348">
            <v>6</v>
          </cell>
          <cell r="CH348">
            <v>6</v>
          </cell>
          <cell r="CI348">
            <v>6</v>
          </cell>
          <cell r="CJ348">
            <v>6</v>
          </cell>
          <cell r="CK348">
            <v>6</v>
          </cell>
          <cell r="CL348">
            <v>6</v>
          </cell>
          <cell r="CM348">
            <v>6</v>
          </cell>
          <cell r="CN348">
            <v>6</v>
          </cell>
          <cell r="CO348">
            <v>6</v>
          </cell>
          <cell r="CP348">
            <v>6</v>
          </cell>
          <cell r="CQ348">
            <v>6</v>
          </cell>
          <cell r="CR348">
            <v>6</v>
          </cell>
          <cell r="CS348">
            <v>6</v>
          </cell>
          <cell r="CT348">
            <v>6</v>
          </cell>
          <cell r="CU348">
            <v>6</v>
          </cell>
          <cell r="CV348">
            <v>6</v>
          </cell>
          <cell r="CW348">
            <v>6</v>
          </cell>
          <cell r="CX348">
            <v>6</v>
          </cell>
          <cell r="CY348">
            <v>6</v>
          </cell>
          <cell r="CZ348">
            <v>6</v>
          </cell>
          <cell r="DA348">
            <v>6</v>
          </cell>
          <cell r="DB348">
            <v>2</v>
          </cell>
          <cell r="DC348">
            <v>2</v>
          </cell>
          <cell r="DD348">
            <v>2</v>
          </cell>
          <cell r="DE348">
            <v>2</v>
          </cell>
          <cell r="DF348">
            <v>3</v>
          </cell>
          <cell r="DG348">
            <v>3</v>
          </cell>
          <cell r="DH348">
            <v>3</v>
          </cell>
          <cell r="DI348">
            <v>3</v>
          </cell>
          <cell r="DJ348">
            <v>3</v>
          </cell>
          <cell r="DK348">
            <v>3</v>
          </cell>
          <cell r="DL348">
            <v>3</v>
          </cell>
          <cell r="DM348">
            <v>3</v>
          </cell>
          <cell r="DN348">
            <v>3</v>
          </cell>
          <cell r="DO348">
            <v>3</v>
          </cell>
          <cell r="DP348">
            <v>3</v>
          </cell>
          <cell r="DQ348">
            <v>3</v>
          </cell>
          <cell r="DR348">
            <v>3</v>
          </cell>
          <cell r="DS348">
            <v>3</v>
          </cell>
          <cell r="DT348">
            <v>3</v>
          </cell>
          <cell r="DU348">
            <v>3</v>
          </cell>
          <cell r="DV348">
            <v>3</v>
          </cell>
          <cell r="DW348">
            <v>3</v>
          </cell>
          <cell r="DX348">
            <v>3</v>
          </cell>
          <cell r="DY348">
            <v>3</v>
          </cell>
          <cell r="DZ348">
            <v>3</v>
          </cell>
          <cell r="EA348">
            <v>3</v>
          </cell>
          <cell r="EB348">
            <v>3</v>
          </cell>
          <cell r="EC348">
            <v>3</v>
          </cell>
          <cell r="ED348">
            <v>4</v>
          </cell>
          <cell r="EE348">
            <v>4</v>
          </cell>
          <cell r="EF348">
            <v>0</v>
          </cell>
          <cell r="EG348">
            <v>0</v>
          </cell>
          <cell r="EH348">
            <v>3311</v>
          </cell>
          <cell r="EI348">
            <v>0</v>
          </cell>
          <cell r="EJ348">
            <v>0</v>
          </cell>
          <cell r="EK348">
            <v>304.38999999999987</v>
          </cell>
          <cell r="EL348">
            <v>3615.39</v>
          </cell>
          <cell r="EM348">
            <v>3311</v>
          </cell>
          <cell r="EN348">
            <v>0</v>
          </cell>
          <cell r="EO348">
            <v>0</v>
          </cell>
          <cell r="EP348">
            <v>304.38999999999987</v>
          </cell>
          <cell r="EQ348">
            <v>3615.39</v>
          </cell>
          <cell r="ER348">
            <v>3311</v>
          </cell>
          <cell r="ES348">
            <v>0</v>
          </cell>
          <cell r="ET348">
            <v>0</v>
          </cell>
          <cell r="EU348">
            <v>304.38999999999987</v>
          </cell>
          <cell r="EV348">
            <v>3615.39</v>
          </cell>
          <cell r="EW348">
            <v>3311</v>
          </cell>
          <cell r="EX348">
            <v>0</v>
          </cell>
          <cell r="EY348">
            <v>0</v>
          </cell>
          <cell r="EZ348">
            <v>304.38999999999987</v>
          </cell>
          <cell r="FA348">
            <v>3615.39</v>
          </cell>
          <cell r="FB348">
            <v>3643</v>
          </cell>
          <cell r="FC348">
            <v>0</v>
          </cell>
          <cell r="FD348">
            <v>0</v>
          </cell>
          <cell r="FE348">
            <v>0</v>
          </cell>
          <cell r="FF348">
            <v>3643</v>
          </cell>
          <cell r="FG348">
            <v>3643</v>
          </cell>
          <cell r="FH348">
            <v>0</v>
          </cell>
          <cell r="FI348">
            <v>0</v>
          </cell>
          <cell r="FJ348">
            <v>0</v>
          </cell>
          <cell r="FK348">
            <v>3643</v>
          </cell>
          <cell r="FL348">
            <v>3643</v>
          </cell>
          <cell r="FM348">
            <v>0</v>
          </cell>
          <cell r="FN348">
            <v>0</v>
          </cell>
          <cell r="FO348">
            <v>0</v>
          </cell>
          <cell r="FP348">
            <v>3643</v>
          </cell>
          <cell r="FQ348">
            <v>3643</v>
          </cell>
          <cell r="FR348">
            <v>0</v>
          </cell>
          <cell r="FS348">
            <v>0</v>
          </cell>
          <cell r="FT348">
            <v>0</v>
          </cell>
          <cell r="FU348">
            <v>3643</v>
          </cell>
          <cell r="FV348">
            <v>3643</v>
          </cell>
          <cell r="FW348">
            <v>0</v>
          </cell>
          <cell r="FX348">
            <v>0</v>
          </cell>
          <cell r="FY348">
            <v>0</v>
          </cell>
          <cell r="FZ348">
            <v>3643</v>
          </cell>
          <cell r="GA348">
            <v>3643</v>
          </cell>
          <cell r="GB348">
            <v>0</v>
          </cell>
          <cell r="GC348">
            <v>0</v>
          </cell>
          <cell r="GD348">
            <v>0</v>
          </cell>
          <cell r="GE348">
            <v>3643</v>
          </cell>
          <cell r="GF348">
            <v>3643</v>
          </cell>
          <cell r="GG348">
            <v>0</v>
          </cell>
          <cell r="GH348">
            <v>0</v>
          </cell>
          <cell r="GI348">
            <v>0</v>
          </cell>
          <cell r="GJ348">
            <v>3643</v>
          </cell>
          <cell r="GK348">
            <v>3643</v>
          </cell>
          <cell r="GL348">
            <v>0</v>
          </cell>
          <cell r="GM348">
            <v>0</v>
          </cell>
          <cell r="GN348">
            <v>0</v>
          </cell>
          <cell r="GO348">
            <v>3643</v>
          </cell>
          <cell r="GP348">
            <v>3643</v>
          </cell>
          <cell r="GQ348">
            <v>0</v>
          </cell>
          <cell r="GR348">
            <v>0</v>
          </cell>
          <cell r="GS348">
            <v>0</v>
          </cell>
          <cell r="GT348">
            <v>3643</v>
          </cell>
          <cell r="GU348">
            <v>3643</v>
          </cell>
          <cell r="GV348">
            <v>0</v>
          </cell>
          <cell r="GW348">
            <v>0</v>
          </cell>
          <cell r="GX348">
            <v>0</v>
          </cell>
          <cell r="GY348">
            <v>3643</v>
          </cell>
          <cell r="GZ348">
            <v>3643</v>
          </cell>
          <cell r="HA348">
            <v>0</v>
          </cell>
          <cell r="HB348">
            <v>0</v>
          </cell>
          <cell r="HC348">
            <v>0</v>
          </cell>
          <cell r="HD348">
            <v>3643</v>
          </cell>
          <cell r="HE348">
            <v>3643</v>
          </cell>
          <cell r="HF348">
            <v>0</v>
          </cell>
          <cell r="HG348">
            <v>0</v>
          </cell>
          <cell r="HH348">
            <v>0</v>
          </cell>
          <cell r="HI348">
            <v>3643</v>
          </cell>
          <cell r="HJ348">
            <v>3643</v>
          </cell>
          <cell r="HK348">
            <v>0</v>
          </cell>
          <cell r="HL348">
            <v>0</v>
          </cell>
          <cell r="HM348">
            <v>0</v>
          </cell>
          <cell r="HN348">
            <v>3643</v>
          </cell>
          <cell r="HO348">
            <v>3879</v>
          </cell>
          <cell r="HP348">
            <v>0</v>
          </cell>
          <cell r="HQ348">
            <v>0</v>
          </cell>
          <cell r="HR348">
            <v>0</v>
          </cell>
          <cell r="HS348">
            <v>3879</v>
          </cell>
          <cell r="HT348">
            <v>3879</v>
          </cell>
          <cell r="HU348">
            <v>0</v>
          </cell>
          <cell r="HV348">
            <v>0</v>
          </cell>
          <cell r="HW348">
            <v>0</v>
          </cell>
          <cell r="HX348">
            <v>3879</v>
          </cell>
        </row>
        <row r="349">
          <cell r="A349" t="str">
            <v>Stichnothe, Frank</v>
          </cell>
          <cell r="B349" t="str">
            <v>2109</v>
          </cell>
          <cell r="C349" t="str">
            <v>männlich</v>
          </cell>
          <cell r="D349">
            <v>0</v>
          </cell>
          <cell r="E349" t="str">
            <v>Stichnothe</v>
          </cell>
          <cell r="F349" t="str">
            <v>Frank</v>
          </cell>
          <cell r="G349">
            <v>0</v>
          </cell>
          <cell r="H349" t="str">
            <v>Ginsterweg</v>
          </cell>
          <cell r="I349">
            <v>5</v>
          </cell>
          <cell r="J349">
            <v>0</v>
          </cell>
          <cell r="K349" t="str">
            <v>30880</v>
          </cell>
          <cell r="L349" t="str">
            <v>Laatzen</v>
          </cell>
          <cell r="M349" t="str">
            <v>Hannover</v>
          </cell>
          <cell r="N349" t="str">
            <v>Anke Junker und Silke Möller</v>
          </cell>
          <cell r="O349" t="str">
            <v>Demand Management Region</v>
          </cell>
          <cell r="P349" t="str">
            <v>Leitung Demand Management Regions</v>
          </cell>
          <cell r="Q349" t="str">
            <v>IT</v>
          </cell>
          <cell r="R349" t="str">
            <v>aktiv</v>
          </cell>
          <cell r="S349" t="str">
            <v>TDS Tele Columbus Daten und Service GmbH</v>
          </cell>
          <cell r="T349" t="str">
            <v>TDS</v>
          </cell>
          <cell r="U349">
            <v>34820</v>
          </cell>
          <cell r="V349">
            <v>34820</v>
          </cell>
          <cell r="W349">
            <v>34820</v>
          </cell>
          <cell r="Y349">
            <v>38.5</v>
          </cell>
          <cell r="Z349">
            <v>38.5</v>
          </cell>
          <cell r="AA349">
            <v>38.5</v>
          </cell>
          <cell r="AC349">
            <v>0</v>
          </cell>
          <cell r="AD349">
            <v>0</v>
          </cell>
          <cell r="AE349">
            <v>400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4000</v>
          </cell>
          <cell r="AL349">
            <v>0</v>
          </cell>
          <cell r="AN349" t="str">
            <v>nein</v>
          </cell>
          <cell r="AO349" t="str">
            <v>9999</v>
          </cell>
          <cell r="AP349" t="str">
            <v>9999</v>
          </cell>
          <cell r="AQ349" t="str">
            <v>9999</v>
          </cell>
          <cell r="AR349" t="str">
            <v>9999</v>
          </cell>
          <cell r="AS349" t="str">
            <v>9999</v>
          </cell>
          <cell r="AT349" t="str">
            <v>9999</v>
          </cell>
          <cell r="AU349" t="str">
            <v>9999</v>
          </cell>
          <cell r="AV349" t="str">
            <v>9999</v>
          </cell>
          <cell r="AW349" t="str">
            <v>9999</v>
          </cell>
          <cell r="AX349" t="str">
            <v>9999</v>
          </cell>
          <cell r="AY349" t="str">
            <v>9999</v>
          </cell>
          <cell r="AZ349" t="str">
            <v>9999</v>
          </cell>
          <cell r="BA349" t="str">
            <v>9999</v>
          </cell>
          <cell r="BB349" t="str">
            <v>9999</v>
          </cell>
          <cell r="BC349" t="str">
            <v>9999</v>
          </cell>
          <cell r="BD349" t="str">
            <v>9999</v>
          </cell>
          <cell r="BE349" t="str">
            <v>9999</v>
          </cell>
          <cell r="BF349" t="str">
            <v>9999</v>
          </cell>
          <cell r="BG349" t="str">
            <v>9999</v>
          </cell>
          <cell r="BH349" t="str">
            <v>9999</v>
          </cell>
          <cell r="BI349" t="str">
            <v>9999</v>
          </cell>
          <cell r="BJ349" t="str">
            <v>9999</v>
          </cell>
          <cell r="BK349" t="str">
            <v>9999</v>
          </cell>
          <cell r="BL349" t="str">
            <v>9999</v>
          </cell>
          <cell r="BM349" t="str">
            <v>9999</v>
          </cell>
          <cell r="BN349" t="str">
            <v>9999</v>
          </cell>
          <cell r="BO349" t="str">
            <v>9999</v>
          </cell>
          <cell r="BP349" t="str">
            <v>9999</v>
          </cell>
          <cell r="BQ349" t="str">
            <v>9999</v>
          </cell>
          <cell r="BR349">
            <v>0</v>
          </cell>
          <cell r="BS349" t="str">
            <v>AT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 t="e">
            <v>#N/A</v>
          </cell>
          <cell r="EG349" t="e">
            <v>#N/A</v>
          </cell>
          <cell r="EH349" t="e">
            <v>#N/A</v>
          </cell>
          <cell r="EI349" t="e">
            <v>#N/A</v>
          </cell>
          <cell r="EJ349" t="e">
            <v>#N/A</v>
          </cell>
          <cell r="EK349" t="e">
            <v>#N/A</v>
          </cell>
          <cell r="EL349" t="e">
            <v>#N/A</v>
          </cell>
          <cell r="EM349" t="e">
            <v>#N/A</v>
          </cell>
          <cell r="EN349" t="e">
            <v>#N/A</v>
          </cell>
          <cell r="EO349" t="e">
            <v>#N/A</v>
          </cell>
          <cell r="EP349" t="e">
            <v>#N/A</v>
          </cell>
          <cell r="EQ349" t="e">
            <v>#N/A</v>
          </cell>
          <cell r="ER349" t="e">
            <v>#N/A</v>
          </cell>
          <cell r="ES349" t="e">
            <v>#N/A</v>
          </cell>
          <cell r="ET349" t="e">
            <v>#N/A</v>
          </cell>
          <cell r="EU349" t="e">
            <v>#N/A</v>
          </cell>
          <cell r="EV349" t="e">
            <v>#N/A</v>
          </cell>
          <cell r="EW349" t="e">
            <v>#N/A</v>
          </cell>
          <cell r="EX349" t="e">
            <v>#N/A</v>
          </cell>
          <cell r="EY349" t="e">
            <v>#N/A</v>
          </cell>
          <cell r="EZ349" t="e">
            <v>#N/A</v>
          </cell>
          <cell r="FA349" t="e">
            <v>#N/A</v>
          </cell>
          <cell r="FB349" t="e">
            <v>#N/A</v>
          </cell>
          <cell r="FC349" t="e">
            <v>#N/A</v>
          </cell>
          <cell r="FD349" t="e">
            <v>#N/A</v>
          </cell>
          <cell r="FE349" t="e">
            <v>#N/A</v>
          </cell>
          <cell r="FF349" t="e">
            <v>#N/A</v>
          </cell>
          <cell r="FG349" t="e">
            <v>#N/A</v>
          </cell>
          <cell r="FH349" t="e">
            <v>#N/A</v>
          </cell>
          <cell r="FI349" t="e">
            <v>#N/A</v>
          </cell>
          <cell r="FJ349" t="e">
            <v>#N/A</v>
          </cell>
          <cell r="FK349" t="e">
            <v>#N/A</v>
          </cell>
          <cell r="FL349" t="e">
            <v>#N/A</v>
          </cell>
          <cell r="FM349" t="e">
            <v>#N/A</v>
          </cell>
          <cell r="FN349" t="e">
            <v>#N/A</v>
          </cell>
          <cell r="FO349" t="e">
            <v>#N/A</v>
          </cell>
          <cell r="FP349" t="e">
            <v>#N/A</v>
          </cell>
          <cell r="FQ349" t="e">
            <v>#N/A</v>
          </cell>
          <cell r="FR349" t="e">
            <v>#N/A</v>
          </cell>
          <cell r="FS349" t="e">
            <v>#N/A</v>
          </cell>
          <cell r="FT349" t="e">
            <v>#N/A</v>
          </cell>
          <cell r="FU349" t="e">
            <v>#N/A</v>
          </cell>
          <cell r="FV349" t="e">
            <v>#N/A</v>
          </cell>
          <cell r="FW349" t="e">
            <v>#N/A</v>
          </cell>
          <cell r="FX349" t="e">
            <v>#N/A</v>
          </cell>
          <cell r="FY349" t="e">
            <v>#N/A</v>
          </cell>
          <cell r="FZ349" t="e">
            <v>#N/A</v>
          </cell>
          <cell r="GA349" t="e">
            <v>#N/A</v>
          </cell>
          <cell r="GB349" t="e">
            <v>#N/A</v>
          </cell>
          <cell r="GC349" t="e">
            <v>#N/A</v>
          </cell>
          <cell r="GD349" t="e">
            <v>#N/A</v>
          </cell>
          <cell r="GE349" t="e">
            <v>#N/A</v>
          </cell>
          <cell r="GF349" t="e">
            <v>#N/A</v>
          </cell>
          <cell r="GG349" t="e">
            <v>#N/A</v>
          </cell>
          <cell r="GH349" t="e">
            <v>#N/A</v>
          </cell>
          <cell r="GI349" t="e">
            <v>#N/A</v>
          </cell>
          <cell r="GJ349" t="e">
            <v>#N/A</v>
          </cell>
          <cell r="GK349" t="e">
            <v>#N/A</v>
          </cell>
          <cell r="GL349" t="e">
            <v>#N/A</v>
          </cell>
          <cell r="GM349" t="e">
            <v>#N/A</v>
          </cell>
          <cell r="GN349" t="e">
            <v>#N/A</v>
          </cell>
          <cell r="GO349" t="e">
            <v>#N/A</v>
          </cell>
          <cell r="GP349" t="e">
            <v>#N/A</v>
          </cell>
          <cell r="GQ349" t="e">
            <v>#N/A</v>
          </cell>
          <cell r="GR349" t="e">
            <v>#N/A</v>
          </cell>
          <cell r="GS349" t="e">
            <v>#N/A</v>
          </cell>
          <cell r="GT349" t="e">
            <v>#N/A</v>
          </cell>
          <cell r="GU349" t="e">
            <v>#N/A</v>
          </cell>
          <cell r="GV349" t="e">
            <v>#N/A</v>
          </cell>
          <cell r="GW349" t="e">
            <v>#N/A</v>
          </cell>
          <cell r="GX349" t="e">
            <v>#N/A</v>
          </cell>
          <cell r="GY349" t="e">
            <v>#N/A</v>
          </cell>
          <cell r="GZ349" t="e">
            <v>#N/A</v>
          </cell>
          <cell r="HA349" t="e">
            <v>#N/A</v>
          </cell>
          <cell r="HB349" t="e">
            <v>#N/A</v>
          </cell>
          <cell r="HC349" t="e">
            <v>#N/A</v>
          </cell>
          <cell r="HD349" t="e">
            <v>#N/A</v>
          </cell>
          <cell r="HE349" t="e">
            <v>#N/A</v>
          </cell>
          <cell r="HF349" t="e">
            <v>#N/A</v>
          </cell>
          <cell r="HG349" t="e">
            <v>#N/A</v>
          </cell>
          <cell r="HH349" t="e">
            <v>#N/A</v>
          </cell>
          <cell r="HI349" t="e">
            <v>#N/A</v>
          </cell>
          <cell r="HJ349" t="e">
            <v>#N/A</v>
          </cell>
          <cell r="HK349" t="e">
            <v>#N/A</v>
          </cell>
          <cell r="HL349" t="e">
            <v>#N/A</v>
          </cell>
          <cell r="HM349" t="e">
            <v>#N/A</v>
          </cell>
          <cell r="HN349" t="e">
            <v>#N/A</v>
          </cell>
          <cell r="HO349" t="e">
            <v>#N/A</v>
          </cell>
          <cell r="HP349" t="e">
            <v>#N/A</v>
          </cell>
          <cell r="HQ349" t="e">
            <v>#N/A</v>
          </cell>
          <cell r="HR349" t="e">
            <v>#N/A</v>
          </cell>
          <cell r="HS349" t="e">
            <v>#N/A</v>
          </cell>
          <cell r="HT349" t="e">
            <v>#N/A</v>
          </cell>
          <cell r="HU349" t="e">
            <v>#N/A</v>
          </cell>
          <cell r="HV349" t="e">
            <v>#N/A</v>
          </cell>
          <cell r="HW349" t="e">
            <v>#N/A</v>
          </cell>
          <cell r="HX349" t="e">
            <v>#N/A</v>
          </cell>
        </row>
        <row r="350">
          <cell r="A350" t="str">
            <v>Stober, Franziska</v>
          </cell>
          <cell r="B350" t="str">
            <v>00276</v>
          </cell>
          <cell r="C350" t="str">
            <v>weiblich</v>
          </cell>
          <cell r="D350">
            <v>0</v>
          </cell>
          <cell r="E350" t="str">
            <v>Stober</v>
          </cell>
          <cell r="F350" t="str">
            <v>Franziska</v>
          </cell>
          <cell r="G350">
            <v>0</v>
          </cell>
          <cell r="H350" t="str">
            <v>Invalidenstraße</v>
          </cell>
          <cell r="I350">
            <v>157</v>
          </cell>
          <cell r="J350">
            <v>0</v>
          </cell>
          <cell r="K350" t="str">
            <v>10115</v>
          </cell>
          <cell r="L350" t="str">
            <v>Berlin</v>
          </cell>
          <cell r="M350" t="str">
            <v>Berlin</v>
          </cell>
          <cell r="N350" t="str">
            <v>Gisela Liebisch-Socha und Dorothee Hampel</v>
          </cell>
          <cell r="O350" t="str">
            <v>Privat- und Geschäftskundenvertrieb</v>
          </cell>
          <cell r="P350" t="str">
            <v>Assistenz</v>
          </cell>
          <cell r="Q350" t="str">
            <v>Administration</v>
          </cell>
          <cell r="R350" t="str">
            <v>aktiv</v>
          </cell>
          <cell r="S350" t="str">
            <v>Tele Columbus Kundenservice GmbH</v>
          </cell>
          <cell r="T350" t="str">
            <v>TCK</v>
          </cell>
          <cell r="U350">
            <v>40544</v>
          </cell>
          <cell r="V350">
            <v>40544</v>
          </cell>
          <cell r="W350">
            <v>40544</v>
          </cell>
          <cell r="X350">
            <v>41274</v>
          </cell>
          <cell r="Y350">
            <v>39.5</v>
          </cell>
          <cell r="Z350">
            <v>39</v>
          </cell>
          <cell r="AA350">
            <v>38.5</v>
          </cell>
          <cell r="AC350">
            <v>0</v>
          </cell>
          <cell r="AD350">
            <v>250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2500</v>
          </cell>
          <cell r="AL350">
            <v>0</v>
          </cell>
          <cell r="AN350" t="str">
            <v>nein</v>
          </cell>
          <cell r="AO350">
            <v>41</v>
          </cell>
          <cell r="AP350">
            <v>41</v>
          </cell>
          <cell r="AQ350">
            <v>41</v>
          </cell>
          <cell r="AR350">
            <v>41</v>
          </cell>
          <cell r="AS350">
            <v>41</v>
          </cell>
          <cell r="AT350">
            <v>41</v>
          </cell>
          <cell r="AU350">
            <v>41</v>
          </cell>
          <cell r="AV350">
            <v>41</v>
          </cell>
          <cell r="AW350">
            <v>41</v>
          </cell>
          <cell r="AX350">
            <v>41</v>
          </cell>
          <cell r="AY350">
            <v>41</v>
          </cell>
          <cell r="AZ350">
            <v>41</v>
          </cell>
          <cell r="BA350">
            <v>41</v>
          </cell>
          <cell r="BB350">
            <v>41</v>
          </cell>
          <cell r="BC350">
            <v>41</v>
          </cell>
          <cell r="BD350">
            <v>41</v>
          </cell>
          <cell r="BE350">
            <v>42</v>
          </cell>
          <cell r="BF350">
            <v>42</v>
          </cell>
          <cell r="BG350">
            <v>42</v>
          </cell>
          <cell r="BH350">
            <v>42</v>
          </cell>
          <cell r="BI350">
            <v>42</v>
          </cell>
          <cell r="BJ350">
            <v>42</v>
          </cell>
          <cell r="BK350">
            <v>42</v>
          </cell>
          <cell r="BL350">
            <v>42</v>
          </cell>
          <cell r="BM350">
            <v>42</v>
          </cell>
          <cell r="BN350">
            <v>42</v>
          </cell>
          <cell r="BO350">
            <v>42</v>
          </cell>
          <cell r="BP350">
            <v>42</v>
          </cell>
          <cell r="BQ350">
            <v>42</v>
          </cell>
          <cell r="BR350">
            <v>41</v>
          </cell>
          <cell r="BS350">
            <v>43</v>
          </cell>
          <cell r="BU350">
            <v>4</v>
          </cell>
          <cell r="BV350">
            <v>4</v>
          </cell>
          <cell r="BW350">
            <v>4</v>
          </cell>
          <cell r="BX350">
            <v>4</v>
          </cell>
          <cell r="BY350">
            <v>4</v>
          </cell>
          <cell r="BZ350">
            <v>4</v>
          </cell>
          <cell r="CA350">
            <v>4</v>
          </cell>
          <cell r="CB350">
            <v>4</v>
          </cell>
          <cell r="CC350">
            <v>4</v>
          </cell>
          <cell r="CD350">
            <v>4</v>
          </cell>
          <cell r="CE350">
            <v>4</v>
          </cell>
          <cell r="CF350">
            <v>4</v>
          </cell>
          <cell r="CG350">
            <v>4</v>
          </cell>
          <cell r="CH350">
            <v>4</v>
          </cell>
          <cell r="CI350">
            <v>4</v>
          </cell>
          <cell r="CJ350">
            <v>4</v>
          </cell>
          <cell r="CK350">
            <v>4</v>
          </cell>
          <cell r="CL350">
            <v>4</v>
          </cell>
          <cell r="CM350">
            <v>4</v>
          </cell>
          <cell r="CN350">
            <v>4</v>
          </cell>
          <cell r="CO350">
            <v>4</v>
          </cell>
          <cell r="CP350">
            <v>4</v>
          </cell>
          <cell r="CQ350">
            <v>4</v>
          </cell>
          <cell r="CR350">
            <v>4</v>
          </cell>
          <cell r="CS350">
            <v>4</v>
          </cell>
          <cell r="CT350">
            <v>4</v>
          </cell>
          <cell r="CU350">
            <v>4</v>
          </cell>
          <cell r="CV350">
            <v>4</v>
          </cell>
          <cell r="CW350">
            <v>4</v>
          </cell>
          <cell r="CX350">
            <v>4</v>
          </cell>
          <cell r="CY350">
            <v>4</v>
          </cell>
          <cell r="CZ350">
            <v>4</v>
          </cell>
          <cell r="DA350">
            <v>4</v>
          </cell>
          <cell r="DB350">
            <v>1</v>
          </cell>
          <cell r="DC350">
            <v>1</v>
          </cell>
          <cell r="DD350">
            <v>1</v>
          </cell>
          <cell r="DE350">
            <v>1</v>
          </cell>
          <cell r="DF350">
            <v>1</v>
          </cell>
          <cell r="DG350">
            <v>1</v>
          </cell>
          <cell r="DH350">
            <v>1</v>
          </cell>
          <cell r="DI350">
            <v>1</v>
          </cell>
          <cell r="DJ350">
            <v>1</v>
          </cell>
          <cell r="DK350">
            <v>1</v>
          </cell>
          <cell r="DL350">
            <v>1</v>
          </cell>
          <cell r="DM350">
            <v>1</v>
          </cell>
          <cell r="DN350">
            <v>1</v>
          </cell>
          <cell r="DO350">
            <v>1</v>
          </cell>
          <cell r="DP350">
            <v>1</v>
          </cell>
          <cell r="DQ350">
            <v>1</v>
          </cell>
          <cell r="DR350">
            <v>2</v>
          </cell>
          <cell r="DS350">
            <v>2</v>
          </cell>
          <cell r="DT350">
            <v>2</v>
          </cell>
          <cell r="DU350">
            <v>2</v>
          </cell>
          <cell r="DV350">
            <v>2</v>
          </cell>
          <cell r="DW350">
            <v>2</v>
          </cell>
          <cell r="DX350">
            <v>2</v>
          </cell>
          <cell r="DY350">
            <v>2</v>
          </cell>
          <cell r="DZ350">
            <v>2</v>
          </cell>
          <cell r="EA350">
            <v>2</v>
          </cell>
          <cell r="EB350">
            <v>2</v>
          </cell>
          <cell r="EC350">
            <v>2</v>
          </cell>
          <cell r="ED350">
            <v>2</v>
          </cell>
          <cell r="EE350">
            <v>3</v>
          </cell>
          <cell r="EF350">
            <v>0</v>
          </cell>
          <cell r="EG350">
            <v>0</v>
          </cell>
          <cell r="EH350">
            <v>2310</v>
          </cell>
          <cell r="EI350">
            <v>0</v>
          </cell>
          <cell r="EJ350">
            <v>0</v>
          </cell>
          <cell r="EK350">
            <v>190</v>
          </cell>
          <cell r="EL350">
            <v>2500</v>
          </cell>
          <cell r="EM350">
            <v>2310</v>
          </cell>
          <cell r="EN350">
            <v>0</v>
          </cell>
          <cell r="EO350">
            <v>0</v>
          </cell>
          <cell r="EP350">
            <v>190</v>
          </cell>
          <cell r="EQ350">
            <v>2500</v>
          </cell>
          <cell r="ER350">
            <v>2310</v>
          </cell>
          <cell r="ES350">
            <v>0</v>
          </cell>
          <cell r="ET350">
            <v>0</v>
          </cell>
          <cell r="EU350">
            <v>190</v>
          </cell>
          <cell r="EV350">
            <v>2500</v>
          </cell>
          <cell r="EW350">
            <v>2310</v>
          </cell>
          <cell r="EX350">
            <v>0</v>
          </cell>
          <cell r="EY350">
            <v>0</v>
          </cell>
          <cell r="EZ350">
            <v>190</v>
          </cell>
          <cell r="FA350">
            <v>2500</v>
          </cell>
          <cell r="FB350">
            <v>2345</v>
          </cell>
          <cell r="FC350">
            <v>0</v>
          </cell>
          <cell r="FD350">
            <v>0</v>
          </cell>
          <cell r="FE350">
            <v>190</v>
          </cell>
          <cell r="FF350">
            <v>2535</v>
          </cell>
          <cell r="FG350">
            <v>2345</v>
          </cell>
          <cell r="FH350">
            <v>0</v>
          </cell>
          <cell r="FI350">
            <v>0</v>
          </cell>
          <cell r="FJ350">
            <v>190</v>
          </cell>
          <cell r="FK350">
            <v>2535</v>
          </cell>
          <cell r="FL350">
            <v>2345</v>
          </cell>
          <cell r="FM350">
            <v>0</v>
          </cell>
          <cell r="FN350">
            <v>0</v>
          </cell>
          <cell r="FO350">
            <v>190</v>
          </cell>
          <cell r="FP350">
            <v>2535</v>
          </cell>
          <cell r="FQ350">
            <v>2345</v>
          </cell>
          <cell r="FR350">
            <v>0</v>
          </cell>
          <cell r="FS350">
            <v>0</v>
          </cell>
          <cell r="FT350">
            <v>190</v>
          </cell>
          <cell r="FU350">
            <v>2535</v>
          </cell>
          <cell r="FV350">
            <v>2345</v>
          </cell>
          <cell r="FW350">
            <v>0</v>
          </cell>
          <cell r="FX350">
            <v>0</v>
          </cell>
          <cell r="FY350">
            <v>190</v>
          </cell>
          <cell r="FZ350">
            <v>2535</v>
          </cell>
          <cell r="GA350">
            <v>2345</v>
          </cell>
          <cell r="GB350">
            <v>0</v>
          </cell>
          <cell r="GC350">
            <v>0</v>
          </cell>
          <cell r="GD350">
            <v>190</v>
          </cell>
          <cell r="GE350">
            <v>2535</v>
          </cell>
          <cell r="GF350">
            <v>2345</v>
          </cell>
          <cell r="GG350">
            <v>0</v>
          </cell>
          <cell r="GH350">
            <v>0</v>
          </cell>
          <cell r="GI350">
            <v>190</v>
          </cell>
          <cell r="GJ350">
            <v>2535</v>
          </cell>
          <cell r="GK350">
            <v>2345</v>
          </cell>
          <cell r="GL350">
            <v>0</v>
          </cell>
          <cell r="GM350">
            <v>0</v>
          </cell>
          <cell r="GN350">
            <v>190</v>
          </cell>
          <cell r="GO350">
            <v>2535</v>
          </cell>
          <cell r="GP350">
            <v>2345</v>
          </cell>
          <cell r="GQ350">
            <v>0</v>
          </cell>
          <cell r="GR350">
            <v>0</v>
          </cell>
          <cell r="GS350">
            <v>190</v>
          </cell>
          <cell r="GT350">
            <v>2535</v>
          </cell>
          <cell r="GU350">
            <v>2345</v>
          </cell>
          <cell r="GV350">
            <v>0</v>
          </cell>
          <cell r="GW350">
            <v>0</v>
          </cell>
          <cell r="GX350">
            <v>190</v>
          </cell>
          <cell r="GY350">
            <v>2535</v>
          </cell>
          <cell r="GZ350">
            <v>2345</v>
          </cell>
          <cell r="HA350">
            <v>0</v>
          </cell>
          <cell r="HB350">
            <v>0</v>
          </cell>
          <cell r="HC350">
            <v>190</v>
          </cell>
          <cell r="HD350">
            <v>2535</v>
          </cell>
          <cell r="HE350">
            <v>2345</v>
          </cell>
          <cell r="HF350">
            <v>0</v>
          </cell>
          <cell r="HG350">
            <v>0</v>
          </cell>
          <cell r="HH350">
            <v>190</v>
          </cell>
          <cell r="HI350">
            <v>2535</v>
          </cell>
          <cell r="HJ350">
            <v>2397</v>
          </cell>
          <cell r="HK350">
            <v>0</v>
          </cell>
          <cell r="HL350">
            <v>0</v>
          </cell>
          <cell r="HM350">
            <v>138</v>
          </cell>
          <cell r="HN350">
            <v>2535</v>
          </cell>
          <cell r="HO350">
            <v>2397</v>
          </cell>
          <cell r="HP350">
            <v>0</v>
          </cell>
          <cell r="HQ350">
            <v>0</v>
          </cell>
          <cell r="HR350">
            <v>138</v>
          </cell>
          <cell r="HS350">
            <v>2535</v>
          </cell>
          <cell r="HT350">
            <v>2462</v>
          </cell>
          <cell r="HU350">
            <v>0</v>
          </cell>
          <cell r="HV350">
            <v>0</v>
          </cell>
          <cell r="HW350">
            <v>73</v>
          </cell>
          <cell r="HX350">
            <v>2535</v>
          </cell>
        </row>
        <row r="351">
          <cell r="A351" t="str">
            <v>Stoletzki, Regina</v>
          </cell>
          <cell r="B351" t="str">
            <v>00002</v>
          </cell>
          <cell r="C351" t="str">
            <v>weiblich</v>
          </cell>
          <cell r="D351">
            <v>0</v>
          </cell>
          <cell r="E351" t="str">
            <v>Stoletzki</v>
          </cell>
          <cell r="F351" t="str">
            <v>Regina</v>
          </cell>
          <cell r="G351">
            <v>0</v>
          </cell>
          <cell r="H351" t="str">
            <v>Ernst-Bähre-Straße</v>
          </cell>
          <cell r="I351">
            <v>3</v>
          </cell>
          <cell r="J351">
            <v>0</v>
          </cell>
          <cell r="K351" t="str">
            <v>30453</v>
          </cell>
          <cell r="L351" t="str">
            <v>Hannover</v>
          </cell>
          <cell r="M351" t="str">
            <v>Hannover</v>
          </cell>
          <cell r="N351" t="str">
            <v>Sabine Lange</v>
          </cell>
          <cell r="O351" t="str">
            <v>Clearingstelle</v>
          </cell>
          <cell r="P351" t="str">
            <v>Teamleitung Clearingstelle</v>
          </cell>
          <cell r="Q351" t="str">
            <v>Customer Care - Backoffice</v>
          </cell>
          <cell r="R351" t="str">
            <v>aktiv</v>
          </cell>
          <cell r="S351" t="str">
            <v>Tele Columbus Kundenservice GmbH</v>
          </cell>
          <cell r="T351" t="str">
            <v>TCK</v>
          </cell>
          <cell r="U351">
            <v>36586</v>
          </cell>
          <cell r="V351">
            <v>36591</v>
          </cell>
          <cell r="W351">
            <v>37469</v>
          </cell>
          <cell r="Y351">
            <v>39.5</v>
          </cell>
          <cell r="Z351">
            <v>39</v>
          </cell>
          <cell r="AA351">
            <v>38.5</v>
          </cell>
          <cell r="AC351">
            <v>0</v>
          </cell>
          <cell r="AD351">
            <v>255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2550</v>
          </cell>
          <cell r="AL351">
            <v>0</v>
          </cell>
          <cell r="AN351" t="str">
            <v>nein</v>
          </cell>
          <cell r="AO351">
            <v>45</v>
          </cell>
          <cell r="AP351">
            <v>45</v>
          </cell>
          <cell r="AQ351">
            <v>45</v>
          </cell>
          <cell r="AR351">
            <v>45</v>
          </cell>
          <cell r="AS351">
            <v>45</v>
          </cell>
          <cell r="AT351">
            <v>45</v>
          </cell>
          <cell r="AU351">
            <v>45</v>
          </cell>
          <cell r="AV351">
            <v>45</v>
          </cell>
          <cell r="AW351">
            <v>45</v>
          </cell>
          <cell r="AX351">
            <v>45</v>
          </cell>
          <cell r="AY351">
            <v>45</v>
          </cell>
          <cell r="AZ351">
            <v>45</v>
          </cell>
          <cell r="BA351">
            <v>45</v>
          </cell>
          <cell r="BB351">
            <v>45</v>
          </cell>
          <cell r="BC351">
            <v>45</v>
          </cell>
          <cell r="BD351">
            <v>45</v>
          </cell>
          <cell r="BE351">
            <v>45</v>
          </cell>
          <cell r="BF351">
            <v>45</v>
          </cell>
          <cell r="BG351">
            <v>45</v>
          </cell>
          <cell r="BH351">
            <v>45</v>
          </cell>
          <cell r="BI351">
            <v>45</v>
          </cell>
          <cell r="BJ351">
            <v>45</v>
          </cell>
          <cell r="BK351">
            <v>45</v>
          </cell>
          <cell r="BL351">
            <v>45</v>
          </cell>
          <cell r="BM351">
            <v>45</v>
          </cell>
          <cell r="BN351">
            <v>45</v>
          </cell>
          <cell r="BO351">
            <v>45</v>
          </cell>
          <cell r="BP351">
            <v>45</v>
          </cell>
          <cell r="BQ351">
            <v>45</v>
          </cell>
          <cell r="BR351">
            <v>0</v>
          </cell>
          <cell r="BS351">
            <v>45</v>
          </cell>
          <cell r="BU351">
            <v>4</v>
          </cell>
          <cell r="BV351">
            <v>4</v>
          </cell>
          <cell r="BW351">
            <v>4</v>
          </cell>
          <cell r="BX351">
            <v>4</v>
          </cell>
          <cell r="BY351">
            <v>4</v>
          </cell>
          <cell r="BZ351">
            <v>4</v>
          </cell>
          <cell r="CA351">
            <v>4</v>
          </cell>
          <cell r="CB351">
            <v>4</v>
          </cell>
          <cell r="CC351">
            <v>4</v>
          </cell>
          <cell r="CD351">
            <v>4</v>
          </cell>
          <cell r="CE351">
            <v>4</v>
          </cell>
          <cell r="CF351">
            <v>4</v>
          </cell>
          <cell r="CG351">
            <v>4</v>
          </cell>
          <cell r="CH351">
            <v>4</v>
          </cell>
          <cell r="CI351">
            <v>4</v>
          </cell>
          <cell r="CJ351">
            <v>4</v>
          </cell>
          <cell r="CK351">
            <v>4</v>
          </cell>
          <cell r="CL351">
            <v>4</v>
          </cell>
          <cell r="CM351">
            <v>4</v>
          </cell>
          <cell r="CN351">
            <v>4</v>
          </cell>
          <cell r="CO351">
            <v>4</v>
          </cell>
          <cell r="CP351">
            <v>4</v>
          </cell>
          <cell r="CQ351">
            <v>4</v>
          </cell>
          <cell r="CR351">
            <v>4</v>
          </cell>
          <cell r="CS351">
            <v>4</v>
          </cell>
          <cell r="CT351">
            <v>4</v>
          </cell>
          <cell r="CU351">
            <v>4</v>
          </cell>
          <cell r="CV351">
            <v>4</v>
          </cell>
          <cell r="CW351">
            <v>4</v>
          </cell>
          <cell r="CX351">
            <v>4</v>
          </cell>
          <cell r="CY351">
            <v>4</v>
          </cell>
          <cell r="CZ351">
            <v>4</v>
          </cell>
          <cell r="DA351">
            <v>4</v>
          </cell>
          <cell r="DB351">
            <v>5</v>
          </cell>
          <cell r="DC351">
            <v>5</v>
          </cell>
          <cell r="DD351">
            <v>5</v>
          </cell>
          <cell r="DE351">
            <v>5</v>
          </cell>
          <cell r="DF351">
            <v>5</v>
          </cell>
          <cell r="DG351">
            <v>5</v>
          </cell>
          <cell r="DH351">
            <v>5</v>
          </cell>
          <cell r="DI351">
            <v>5</v>
          </cell>
          <cell r="DJ351">
            <v>5</v>
          </cell>
          <cell r="DK351">
            <v>5</v>
          </cell>
          <cell r="DL351">
            <v>5</v>
          </cell>
          <cell r="DM351">
            <v>5</v>
          </cell>
          <cell r="DN351">
            <v>5</v>
          </cell>
          <cell r="DO351">
            <v>5</v>
          </cell>
          <cell r="DP351">
            <v>5</v>
          </cell>
          <cell r="DQ351">
            <v>5</v>
          </cell>
          <cell r="DR351">
            <v>5</v>
          </cell>
          <cell r="DS351">
            <v>5</v>
          </cell>
          <cell r="DT351">
            <v>5</v>
          </cell>
          <cell r="DU351">
            <v>5</v>
          </cell>
          <cell r="DV351">
            <v>5</v>
          </cell>
          <cell r="DW351">
            <v>5</v>
          </cell>
          <cell r="DX351">
            <v>5</v>
          </cell>
          <cell r="DY351">
            <v>5</v>
          </cell>
          <cell r="DZ351">
            <v>5</v>
          </cell>
          <cell r="EA351">
            <v>5</v>
          </cell>
          <cell r="EB351">
            <v>5</v>
          </cell>
          <cell r="EC351">
            <v>5</v>
          </cell>
          <cell r="ED351">
            <v>5</v>
          </cell>
          <cell r="EE351">
            <v>5</v>
          </cell>
          <cell r="EF351">
            <v>0</v>
          </cell>
          <cell r="EG351">
            <v>0</v>
          </cell>
          <cell r="EH351">
            <v>2520</v>
          </cell>
          <cell r="EI351">
            <v>0</v>
          </cell>
          <cell r="EJ351">
            <v>0</v>
          </cell>
          <cell r="EK351">
            <v>30</v>
          </cell>
          <cell r="EL351">
            <v>2550</v>
          </cell>
          <cell r="EM351">
            <v>2520</v>
          </cell>
          <cell r="EN351">
            <v>0</v>
          </cell>
          <cell r="EO351">
            <v>0</v>
          </cell>
          <cell r="EP351">
            <v>30</v>
          </cell>
          <cell r="EQ351">
            <v>2550</v>
          </cell>
          <cell r="ER351">
            <v>2520</v>
          </cell>
          <cell r="ES351">
            <v>0</v>
          </cell>
          <cell r="ET351">
            <v>0</v>
          </cell>
          <cell r="EU351">
            <v>30</v>
          </cell>
          <cell r="EV351">
            <v>2550</v>
          </cell>
          <cell r="EW351">
            <v>2520</v>
          </cell>
          <cell r="EX351">
            <v>0</v>
          </cell>
          <cell r="EY351">
            <v>0</v>
          </cell>
          <cell r="EZ351">
            <v>30</v>
          </cell>
          <cell r="FA351">
            <v>2550</v>
          </cell>
          <cell r="FB351">
            <v>2558</v>
          </cell>
          <cell r="FC351">
            <v>0</v>
          </cell>
          <cell r="FD351">
            <v>0</v>
          </cell>
          <cell r="FE351">
            <v>30</v>
          </cell>
          <cell r="FF351">
            <v>2588</v>
          </cell>
          <cell r="FG351">
            <v>2558</v>
          </cell>
          <cell r="FH351">
            <v>0</v>
          </cell>
          <cell r="FI351">
            <v>0</v>
          </cell>
          <cell r="FJ351">
            <v>30</v>
          </cell>
          <cell r="FK351">
            <v>2588</v>
          </cell>
          <cell r="FL351">
            <v>2558</v>
          </cell>
          <cell r="FM351">
            <v>0</v>
          </cell>
          <cell r="FN351">
            <v>0</v>
          </cell>
          <cell r="FO351">
            <v>30</v>
          </cell>
          <cell r="FP351">
            <v>2588</v>
          </cell>
          <cell r="FQ351">
            <v>2558</v>
          </cell>
          <cell r="FR351">
            <v>0</v>
          </cell>
          <cell r="FS351">
            <v>0</v>
          </cell>
          <cell r="FT351">
            <v>30</v>
          </cell>
          <cell r="FU351">
            <v>2588</v>
          </cell>
          <cell r="FV351">
            <v>2558</v>
          </cell>
          <cell r="FW351">
            <v>0</v>
          </cell>
          <cell r="FX351">
            <v>0</v>
          </cell>
          <cell r="FY351">
            <v>30</v>
          </cell>
          <cell r="FZ351">
            <v>2588</v>
          </cell>
          <cell r="GA351">
            <v>2558</v>
          </cell>
          <cell r="GB351">
            <v>0</v>
          </cell>
          <cell r="GC351">
            <v>0</v>
          </cell>
          <cell r="GD351">
            <v>30</v>
          </cell>
          <cell r="GE351">
            <v>2588</v>
          </cell>
          <cell r="GF351">
            <v>2558</v>
          </cell>
          <cell r="GG351">
            <v>0</v>
          </cell>
          <cell r="GH351">
            <v>0</v>
          </cell>
          <cell r="GI351">
            <v>30</v>
          </cell>
          <cell r="GJ351">
            <v>2588</v>
          </cell>
          <cell r="GK351">
            <v>2558</v>
          </cell>
          <cell r="GL351">
            <v>0</v>
          </cell>
          <cell r="GM351">
            <v>0</v>
          </cell>
          <cell r="GN351">
            <v>30</v>
          </cell>
          <cell r="GO351">
            <v>2588</v>
          </cell>
          <cell r="GP351">
            <v>2558</v>
          </cell>
          <cell r="GQ351">
            <v>0</v>
          </cell>
          <cell r="GR351">
            <v>0</v>
          </cell>
          <cell r="GS351">
            <v>30</v>
          </cell>
          <cell r="GT351">
            <v>2588</v>
          </cell>
          <cell r="GU351">
            <v>2558</v>
          </cell>
          <cell r="GV351">
            <v>0</v>
          </cell>
          <cell r="GW351">
            <v>0</v>
          </cell>
          <cell r="GX351">
            <v>30</v>
          </cell>
          <cell r="GY351">
            <v>2588</v>
          </cell>
          <cell r="GZ351">
            <v>2558</v>
          </cell>
          <cell r="HA351">
            <v>0</v>
          </cell>
          <cell r="HB351">
            <v>0</v>
          </cell>
          <cell r="HC351">
            <v>30</v>
          </cell>
          <cell r="HD351">
            <v>2588</v>
          </cell>
          <cell r="HE351">
            <v>2558</v>
          </cell>
          <cell r="HF351">
            <v>0</v>
          </cell>
          <cell r="HG351">
            <v>0</v>
          </cell>
          <cell r="HH351">
            <v>30</v>
          </cell>
          <cell r="HI351">
            <v>2588</v>
          </cell>
          <cell r="HJ351">
            <v>2558</v>
          </cell>
          <cell r="HK351">
            <v>0</v>
          </cell>
          <cell r="HL351">
            <v>0</v>
          </cell>
          <cell r="HM351">
            <v>30</v>
          </cell>
          <cell r="HN351">
            <v>2588</v>
          </cell>
          <cell r="HO351">
            <v>2558</v>
          </cell>
          <cell r="HP351">
            <v>0</v>
          </cell>
          <cell r="HQ351">
            <v>0</v>
          </cell>
          <cell r="HR351">
            <v>30</v>
          </cell>
          <cell r="HS351">
            <v>2588</v>
          </cell>
          <cell r="HT351">
            <v>2558</v>
          </cell>
          <cell r="HU351">
            <v>0</v>
          </cell>
          <cell r="HV351">
            <v>0</v>
          </cell>
          <cell r="HW351">
            <v>30</v>
          </cell>
          <cell r="HX351">
            <v>2588</v>
          </cell>
        </row>
        <row r="352">
          <cell r="A352" t="str">
            <v>Strempel, Steffen</v>
          </cell>
          <cell r="B352" t="str">
            <v>2235</v>
          </cell>
          <cell r="C352" t="str">
            <v>männlich</v>
          </cell>
          <cell r="D352">
            <v>0</v>
          </cell>
          <cell r="E352" t="str">
            <v>Strempel</v>
          </cell>
          <cell r="F352" t="str">
            <v>Steffen</v>
          </cell>
          <cell r="G352">
            <v>0</v>
          </cell>
          <cell r="H352" t="str">
            <v>Gänsewiese</v>
          </cell>
          <cell r="I352">
            <v>18</v>
          </cell>
          <cell r="J352" t="str">
            <v>A</v>
          </cell>
          <cell r="K352" t="str">
            <v>30880</v>
          </cell>
          <cell r="L352" t="str">
            <v>Laatzen</v>
          </cell>
          <cell r="M352" t="str">
            <v>Hannover</v>
          </cell>
          <cell r="N352" t="str">
            <v>Anke Junker und Silke Möller</v>
          </cell>
          <cell r="O352" t="str">
            <v>Entwicklung</v>
          </cell>
          <cell r="P352" t="str">
            <v>Organisationsprogrammierer</v>
          </cell>
          <cell r="Q352" t="str">
            <v>IT</v>
          </cell>
          <cell r="R352" t="str">
            <v>aktiv</v>
          </cell>
          <cell r="S352" t="str">
            <v>TDS Tele Columbus Daten und Service GmbH</v>
          </cell>
          <cell r="T352" t="str">
            <v>TDS</v>
          </cell>
          <cell r="U352">
            <v>38961</v>
          </cell>
          <cell r="V352">
            <v>38961</v>
          </cell>
          <cell r="W352">
            <v>38961</v>
          </cell>
          <cell r="Y352">
            <v>38.5</v>
          </cell>
          <cell r="Z352">
            <v>38.5</v>
          </cell>
          <cell r="AA352">
            <v>38.5</v>
          </cell>
          <cell r="AB352">
            <v>63</v>
          </cell>
          <cell r="AC352">
            <v>3589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3589</v>
          </cell>
          <cell r="AL352">
            <v>0</v>
          </cell>
          <cell r="AN352" t="str">
            <v>nein</v>
          </cell>
          <cell r="AO352">
            <v>63</v>
          </cell>
          <cell r="AP352">
            <v>63</v>
          </cell>
          <cell r="AQ352">
            <v>63</v>
          </cell>
          <cell r="AR352">
            <v>63</v>
          </cell>
          <cell r="AS352">
            <v>63</v>
          </cell>
          <cell r="AT352">
            <v>63</v>
          </cell>
          <cell r="AU352">
            <v>63</v>
          </cell>
          <cell r="AV352">
            <v>63</v>
          </cell>
          <cell r="AW352">
            <v>63</v>
          </cell>
          <cell r="AX352">
            <v>63</v>
          </cell>
          <cell r="AY352">
            <v>63</v>
          </cell>
          <cell r="AZ352">
            <v>63</v>
          </cell>
          <cell r="BA352">
            <v>64</v>
          </cell>
          <cell r="BB352">
            <v>64</v>
          </cell>
          <cell r="BC352">
            <v>64</v>
          </cell>
          <cell r="BD352">
            <v>64</v>
          </cell>
          <cell r="BE352">
            <v>64</v>
          </cell>
          <cell r="BF352">
            <v>64</v>
          </cell>
          <cell r="BG352">
            <v>64</v>
          </cell>
          <cell r="BH352">
            <v>64</v>
          </cell>
          <cell r="BI352">
            <v>64</v>
          </cell>
          <cell r="BJ352">
            <v>64</v>
          </cell>
          <cell r="BK352">
            <v>64</v>
          </cell>
          <cell r="BL352">
            <v>64</v>
          </cell>
          <cell r="BM352">
            <v>64</v>
          </cell>
          <cell r="BN352">
            <v>64</v>
          </cell>
          <cell r="BO352">
            <v>64</v>
          </cell>
          <cell r="BP352">
            <v>64</v>
          </cell>
          <cell r="BQ352">
            <v>64</v>
          </cell>
          <cell r="BR352">
            <v>63</v>
          </cell>
          <cell r="BS352">
            <v>64</v>
          </cell>
          <cell r="BU352">
            <v>6</v>
          </cell>
          <cell r="BV352">
            <v>6</v>
          </cell>
          <cell r="BW352">
            <v>6</v>
          </cell>
          <cell r="BX352">
            <v>6</v>
          </cell>
          <cell r="BY352">
            <v>6</v>
          </cell>
          <cell r="BZ352">
            <v>6</v>
          </cell>
          <cell r="CA352">
            <v>6</v>
          </cell>
          <cell r="CB352">
            <v>6</v>
          </cell>
          <cell r="CC352">
            <v>6</v>
          </cell>
          <cell r="CD352">
            <v>6</v>
          </cell>
          <cell r="CE352">
            <v>6</v>
          </cell>
          <cell r="CF352">
            <v>6</v>
          </cell>
          <cell r="CG352">
            <v>6</v>
          </cell>
          <cell r="CH352">
            <v>6</v>
          </cell>
          <cell r="CI352">
            <v>6</v>
          </cell>
          <cell r="CJ352">
            <v>6</v>
          </cell>
          <cell r="CK352">
            <v>6</v>
          </cell>
          <cell r="CL352">
            <v>6</v>
          </cell>
          <cell r="CM352">
            <v>6</v>
          </cell>
          <cell r="CN352">
            <v>6</v>
          </cell>
          <cell r="CO352">
            <v>6</v>
          </cell>
          <cell r="CP352">
            <v>6</v>
          </cell>
          <cell r="CQ352">
            <v>6</v>
          </cell>
          <cell r="CR352">
            <v>6</v>
          </cell>
          <cell r="CS352">
            <v>6</v>
          </cell>
          <cell r="CT352">
            <v>6</v>
          </cell>
          <cell r="CU352">
            <v>6</v>
          </cell>
          <cell r="CV352">
            <v>6</v>
          </cell>
          <cell r="CW352">
            <v>6</v>
          </cell>
          <cell r="CX352">
            <v>6</v>
          </cell>
          <cell r="CY352">
            <v>6</v>
          </cell>
          <cell r="CZ352">
            <v>6</v>
          </cell>
          <cell r="DA352">
            <v>6</v>
          </cell>
          <cell r="DB352">
            <v>3</v>
          </cell>
          <cell r="DC352">
            <v>3</v>
          </cell>
          <cell r="DD352">
            <v>3</v>
          </cell>
          <cell r="DE352">
            <v>3</v>
          </cell>
          <cell r="DF352">
            <v>3</v>
          </cell>
          <cell r="DG352">
            <v>3</v>
          </cell>
          <cell r="DH352">
            <v>3</v>
          </cell>
          <cell r="DI352">
            <v>3</v>
          </cell>
          <cell r="DJ352">
            <v>3</v>
          </cell>
          <cell r="DK352">
            <v>3</v>
          </cell>
          <cell r="DL352">
            <v>3</v>
          </cell>
          <cell r="DM352">
            <v>3</v>
          </cell>
          <cell r="DN352">
            <v>4</v>
          </cell>
          <cell r="DO352">
            <v>4</v>
          </cell>
          <cell r="DP352">
            <v>4</v>
          </cell>
          <cell r="DQ352">
            <v>4</v>
          </cell>
          <cell r="DR352">
            <v>4</v>
          </cell>
          <cell r="DS352">
            <v>4</v>
          </cell>
          <cell r="DT352">
            <v>4</v>
          </cell>
          <cell r="DU352">
            <v>4</v>
          </cell>
          <cell r="DV352">
            <v>4</v>
          </cell>
          <cell r="DW352">
            <v>4</v>
          </cell>
          <cell r="DX352">
            <v>4</v>
          </cell>
          <cell r="DY352">
            <v>4</v>
          </cell>
          <cell r="DZ352">
            <v>4</v>
          </cell>
          <cell r="EA352">
            <v>4</v>
          </cell>
          <cell r="EB352">
            <v>4</v>
          </cell>
          <cell r="EC352">
            <v>4</v>
          </cell>
          <cell r="ED352">
            <v>4</v>
          </cell>
          <cell r="EE352">
            <v>4</v>
          </cell>
          <cell r="EF352">
            <v>0</v>
          </cell>
          <cell r="EG352">
            <v>0</v>
          </cell>
          <cell r="EH352">
            <v>3589</v>
          </cell>
          <cell r="EI352">
            <v>0</v>
          </cell>
          <cell r="EJ352">
            <v>0</v>
          </cell>
          <cell r="EK352">
            <v>0</v>
          </cell>
          <cell r="EL352">
            <v>3589</v>
          </cell>
          <cell r="EM352">
            <v>3589</v>
          </cell>
          <cell r="EN352">
            <v>0</v>
          </cell>
          <cell r="EO352">
            <v>0</v>
          </cell>
          <cell r="EP352">
            <v>0</v>
          </cell>
          <cell r="EQ352">
            <v>3589</v>
          </cell>
          <cell r="ER352">
            <v>3589</v>
          </cell>
          <cell r="ES352">
            <v>0</v>
          </cell>
          <cell r="ET352">
            <v>0</v>
          </cell>
          <cell r="EU352">
            <v>0</v>
          </cell>
          <cell r="EV352">
            <v>3589</v>
          </cell>
          <cell r="EW352">
            <v>3589</v>
          </cell>
          <cell r="EX352">
            <v>0</v>
          </cell>
          <cell r="EY352">
            <v>0</v>
          </cell>
          <cell r="EZ352">
            <v>0</v>
          </cell>
          <cell r="FA352">
            <v>3589</v>
          </cell>
          <cell r="FB352">
            <v>3643</v>
          </cell>
          <cell r="FC352">
            <v>0</v>
          </cell>
          <cell r="FD352">
            <v>0</v>
          </cell>
          <cell r="FE352">
            <v>0</v>
          </cell>
          <cell r="FF352">
            <v>3643</v>
          </cell>
          <cell r="FG352">
            <v>3643</v>
          </cell>
          <cell r="FH352">
            <v>0</v>
          </cell>
          <cell r="FI352">
            <v>0</v>
          </cell>
          <cell r="FJ352">
            <v>0</v>
          </cell>
          <cell r="FK352">
            <v>3643</v>
          </cell>
          <cell r="FL352">
            <v>3643</v>
          </cell>
          <cell r="FM352">
            <v>0</v>
          </cell>
          <cell r="FN352">
            <v>0</v>
          </cell>
          <cell r="FO352">
            <v>0</v>
          </cell>
          <cell r="FP352">
            <v>3643</v>
          </cell>
          <cell r="FQ352">
            <v>3643</v>
          </cell>
          <cell r="FR352">
            <v>0</v>
          </cell>
          <cell r="FS352">
            <v>0</v>
          </cell>
          <cell r="FT352">
            <v>0</v>
          </cell>
          <cell r="FU352">
            <v>3643</v>
          </cell>
          <cell r="FV352">
            <v>3643</v>
          </cell>
          <cell r="FW352">
            <v>0</v>
          </cell>
          <cell r="FX352">
            <v>0</v>
          </cell>
          <cell r="FY352">
            <v>0</v>
          </cell>
          <cell r="FZ352">
            <v>3643</v>
          </cell>
          <cell r="GA352">
            <v>3643</v>
          </cell>
          <cell r="GB352">
            <v>0</v>
          </cell>
          <cell r="GC352">
            <v>0</v>
          </cell>
          <cell r="GD352">
            <v>0</v>
          </cell>
          <cell r="GE352">
            <v>3643</v>
          </cell>
          <cell r="GF352">
            <v>3643</v>
          </cell>
          <cell r="GG352">
            <v>0</v>
          </cell>
          <cell r="GH352">
            <v>0</v>
          </cell>
          <cell r="GI352">
            <v>0</v>
          </cell>
          <cell r="GJ352">
            <v>3643</v>
          </cell>
          <cell r="GK352">
            <v>3643</v>
          </cell>
          <cell r="GL352">
            <v>0</v>
          </cell>
          <cell r="GM352">
            <v>0</v>
          </cell>
          <cell r="GN352">
            <v>0</v>
          </cell>
          <cell r="GO352">
            <v>3643</v>
          </cell>
          <cell r="GP352">
            <v>3879</v>
          </cell>
          <cell r="GQ352">
            <v>0</v>
          </cell>
          <cell r="GR352">
            <v>0</v>
          </cell>
          <cell r="GS352">
            <v>0</v>
          </cell>
          <cell r="GT352">
            <v>3879</v>
          </cell>
          <cell r="GU352">
            <v>3879</v>
          </cell>
          <cell r="GV352">
            <v>0</v>
          </cell>
          <cell r="GW352">
            <v>0</v>
          </cell>
          <cell r="GX352">
            <v>0</v>
          </cell>
          <cell r="GY352">
            <v>3879</v>
          </cell>
          <cell r="GZ352">
            <v>3879</v>
          </cell>
          <cell r="HA352">
            <v>0</v>
          </cell>
          <cell r="HB352">
            <v>0</v>
          </cell>
          <cell r="HC352">
            <v>0</v>
          </cell>
          <cell r="HD352">
            <v>3879</v>
          </cell>
          <cell r="HE352">
            <v>3879</v>
          </cell>
          <cell r="HF352">
            <v>0</v>
          </cell>
          <cell r="HG352">
            <v>0</v>
          </cell>
          <cell r="HH352">
            <v>0</v>
          </cell>
          <cell r="HI352">
            <v>3879</v>
          </cell>
          <cell r="HJ352">
            <v>3879</v>
          </cell>
          <cell r="HK352">
            <v>0</v>
          </cell>
          <cell r="HL352">
            <v>0</v>
          </cell>
          <cell r="HM352">
            <v>0</v>
          </cell>
          <cell r="HN352">
            <v>3879</v>
          </cell>
          <cell r="HO352">
            <v>3879</v>
          </cell>
          <cell r="HP352">
            <v>0</v>
          </cell>
          <cell r="HQ352">
            <v>0</v>
          </cell>
          <cell r="HR352">
            <v>0</v>
          </cell>
          <cell r="HS352">
            <v>3879</v>
          </cell>
          <cell r="HT352">
            <v>3879</v>
          </cell>
          <cell r="HU352">
            <v>0</v>
          </cell>
          <cell r="HV352">
            <v>0</v>
          </cell>
          <cell r="HW352">
            <v>0</v>
          </cell>
          <cell r="HX352">
            <v>3879</v>
          </cell>
        </row>
        <row r="353">
          <cell r="A353" t="str">
            <v>Strunk, Petra</v>
          </cell>
          <cell r="B353" t="str">
            <v>2246</v>
          </cell>
          <cell r="C353" t="str">
            <v>weiblich</v>
          </cell>
          <cell r="D353">
            <v>0</v>
          </cell>
          <cell r="E353" t="str">
            <v>Strunk</v>
          </cell>
          <cell r="F353" t="str">
            <v>Petra</v>
          </cell>
          <cell r="G353">
            <v>0</v>
          </cell>
          <cell r="H353" t="str">
            <v>Schillerstraße</v>
          </cell>
          <cell r="I353">
            <v>43</v>
          </cell>
          <cell r="J353">
            <v>0</v>
          </cell>
          <cell r="K353" t="str">
            <v>01796</v>
          </cell>
          <cell r="L353" t="str">
            <v>Pirna</v>
          </cell>
          <cell r="M353" t="str">
            <v>Berlin</v>
          </cell>
          <cell r="N353" t="str">
            <v>Anke Junker und Silke Möller</v>
          </cell>
          <cell r="O353" t="str">
            <v>Capex und Projektcontrolling</v>
          </cell>
          <cell r="P353" t="str">
            <v>Projektcontroller</v>
          </cell>
          <cell r="Q353" t="str">
            <v>Controlling</v>
          </cell>
          <cell r="R353" t="str">
            <v>aktiv</v>
          </cell>
          <cell r="S353" t="str">
            <v>Tele Columbus GmbH</v>
          </cell>
          <cell r="T353" t="str">
            <v>TC</v>
          </cell>
          <cell r="U353">
            <v>34274</v>
          </cell>
          <cell r="V353">
            <v>34274</v>
          </cell>
          <cell r="W353">
            <v>39387</v>
          </cell>
          <cell r="Y353">
            <v>38.5</v>
          </cell>
          <cell r="Z353">
            <v>38.5</v>
          </cell>
          <cell r="AA353">
            <v>38.5</v>
          </cell>
          <cell r="AB353">
            <v>64</v>
          </cell>
          <cell r="AC353">
            <v>3821.9999999999995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3821.9999999999995</v>
          </cell>
          <cell r="AL353">
            <v>0</v>
          </cell>
          <cell r="AN353" t="str">
            <v>nein</v>
          </cell>
          <cell r="AO353">
            <v>64</v>
          </cell>
          <cell r="AP353">
            <v>64</v>
          </cell>
          <cell r="AQ353">
            <v>64</v>
          </cell>
          <cell r="AR353">
            <v>64</v>
          </cell>
          <cell r="AS353">
            <v>64</v>
          </cell>
          <cell r="AT353">
            <v>64</v>
          </cell>
          <cell r="AU353">
            <v>64</v>
          </cell>
          <cell r="AV353">
            <v>64</v>
          </cell>
          <cell r="AW353">
            <v>64</v>
          </cell>
          <cell r="AX353">
            <v>64</v>
          </cell>
          <cell r="AY353">
            <v>64</v>
          </cell>
          <cell r="AZ353">
            <v>64</v>
          </cell>
          <cell r="BA353">
            <v>64</v>
          </cell>
          <cell r="BB353">
            <v>64</v>
          </cell>
          <cell r="BC353">
            <v>64</v>
          </cell>
          <cell r="BD353">
            <v>64</v>
          </cell>
          <cell r="BE353">
            <v>64</v>
          </cell>
          <cell r="BF353">
            <v>64</v>
          </cell>
          <cell r="BG353">
            <v>64</v>
          </cell>
          <cell r="BH353">
            <v>64</v>
          </cell>
          <cell r="BI353">
            <v>64</v>
          </cell>
          <cell r="BJ353">
            <v>64</v>
          </cell>
          <cell r="BK353">
            <v>64</v>
          </cell>
          <cell r="BL353">
            <v>64</v>
          </cell>
          <cell r="BM353">
            <v>64</v>
          </cell>
          <cell r="BN353">
            <v>64</v>
          </cell>
          <cell r="BO353">
            <v>64</v>
          </cell>
          <cell r="BP353">
            <v>64</v>
          </cell>
          <cell r="BQ353">
            <v>64</v>
          </cell>
          <cell r="BR353">
            <v>0</v>
          </cell>
          <cell r="BS353">
            <v>64</v>
          </cell>
          <cell r="BU353">
            <v>6</v>
          </cell>
          <cell r="BV353">
            <v>6</v>
          </cell>
          <cell r="BW353">
            <v>6</v>
          </cell>
          <cell r="BX353">
            <v>6</v>
          </cell>
          <cell r="BY353">
            <v>6</v>
          </cell>
          <cell r="BZ353">
            <v>6</v>
          </cell>
          <cell r="CA353">
            <v>6</v>
          </cell>
          <cell r="CB353">
            <v>6</v>
          </cell>
          <cell r="CC353">
            <v>6</v>
          </cell>
          <cell r="CD353">
            <v>6</v>
          </cell>
          <cell r="CE353">
            <v>6</v>
          </cell>
          <cell r="CF353">
            <v>6</v>
          </cell>
          <cell r="CG353">
            <v>6</v>
          </cell>
          <cell r="CH353">
            <v>6</v>
          </cell>
          <cell r="CI353">
            <v>6</v>
          </cell>
          <cell r="CJ353">
            <v>6</v>
          </cell>
          <cell r="CK353">
            <v>6</v>
          </cell>
          <cell r="CL353">
            <v>6</v>
          </cell>
          <cell r="CM353">
            <v>6</v>
          </cell>
          <cell r="CN353">
            <v>6</v>
          </cell>
          <cell r="CO353">
            <v>6</v>
          </cell>
          <cell r="CP353">
            <v>6</v>
          </cell>
          <cell r="CQ353">
            <v>6</v>
          </cell>
          <cell r="CR353">
            <v>6</v>
          </cell>
          <cell r="CS353">
            <v>6</v>
          </cell>
          <cell r="CT353">
            <v>6</v>
          </cell>
          <cell r="CU353">
            <v>6</v>
          </cell>
          <cell r="CV353">
            <v>6</v>
          </cell>
          <cell r="CW353">
            <v>6</v>
          </cell>
          <cell r="CX353">
            <v>6</v>
          </cell>
          <cell r="CY353">
            <v>6</v>
          </cell>
          <cell r="CZ353">
            <v>6</v>
          </cell>
          <cell r="DA353">
            <v>6</v>
          </cell>
          <cell r="DB353">
            <v>4</v>
          </cell>
          <cell r="DC353">
            <v>4</v>
          </cell>
          <cell r="DD353">
            <v>4</v>
          </cell>
          <cell r="DE353">
            <v>4</v>
          </cell>
          <cell r="DF353">
            <v>4</v>
          </cell>
          <cell r="DG353">
            <v>4</v>
          </cell>
          <cell r="DH353">
            <v>4</v>
          </cell>
          <cell r="DI353">
            <v>4</v>
          </cell>
          <cell r="DJ353">
            <v>4</v>
          </cell>
          <cell r="DK353">
            <v>4</v>
          </cell>
          <cell r="DL353">
            <v>4</v>
          </cell>
          <cell r="DM353">
            <v>4</v>
          </cell>
          <cell r="DN353">
            <v>4</v>
          </cell>
          <cell r="DO353">
            <v>4</v>
          </cell>
          <cell r="DP353">
            <v>4</v>
          </cell>
          <cell r="DQ353">
            <v>4</v>
          </cell>
          <cell r="DR353">
            <v>4</v>
          </cell>
          <cell r="DS353">
            <v>4</v>
          </cell>
          <cell r="DT353">
            <v>4</v>
          </cell>
          <cell r="DU353">
            <v>4</v>
          </cell>
          <cell r="DV353">
            <v>4</v>
          </cell>
          <cell r="DW353">
            <v>4</v>
          </cell>
          <cell r="DX353">
            <v>4</v>
          </cell>
          <cell r="DY353">
            <v>4</v>
          </cell>
          <cell r="DZ353">
            <v>4</v>
          </cell>
          <cell r="EA353">
            <v>4</v>
          </cell>
          <cell r="EB353">
            <v>4</v>
          </cell>
          <cell r="EC353">
            <v>4</v>
          </cell>
          <cell r="ED353">
            <v>4</v>
          </cell>
          <cell r="EE353">
            <v>4</v>
          </cell>
          <cell r="EF353">
            <v>0</v>
          </cell>
          <cell r="EG353">
            <v>0</v>
          </cell>
          <cell r="EH353">
            <v>3821.9999999999995</v>
          </cell>
          <cell r="EI353">
            <v>0</v>
          </cell>
          <cell r="EJ353">
            <v>0</v>
          </cell>
          <cell r="EK353">
            <v>0</v>
          </cell>
          <cell r="EL353">
            <v>3821.9999999999995</v>
          </cell>
          <cell r="EM353">
            <v>3821.9999999999995</v>
          </cell>
          <cell r="EN353">
            <v>0</v>
          </cell>
          <cell r="EO353">
            <v>0</v>
          </cell>
          <cell r="EP353">
            <v>0</v>
          </cell>
          <cell r="EQ353">
            <v>3821.9999999999995</v>
          </cell>
          <cell r="ER353">
            <v>3821.9999999999995</v>
          </cell>
          <cell r="ES353">
            <v>0</v>
          </cell>
          <cell r="ET353">
            <v>0</v>
          </cell>
          <cell r="EU353">
            <v>0</v>
          </cell>
          <cell r="EV353">
            <v>3821.9999999999995</v>
          </cell>
          <cell r="EW353">
            <v>3821.9999999999995</v>
          </cell>
          <cell r="EX353">
            <v>0</v>
          </cell>
          <cell r="EY353">
            <v>0</v>
          </cell>
          <cell r="EZ353">
            <v>0</v>
          </cell>
          <cell r="FA353">
            <v>3821.9999999999995</v>
          </cell>
          <cell r="FB353">
            <v>3879</v>
          </cell>
          <cell r="FC353">
            <v>0</v>
          </cell>
          <cell r="FD353">
            <v>0</v>
          </cell>
          <cell r="FE353">
            <v>0</v>
          </cell>
          <cell r="FF353">
            <v>3879</v>
          </cell>
          <cell r="FG353">
            <v>3879</v>
          </cell>
          <cell r="FH353">
            <v>0</v>
          </cell>
          <cell r="FI353">
            <v>0</v>
          </cell>
          <cell r="FJ353">
            <v>0</v>
          </cell>
          <cell r="FK353">
            <v>3879</v>
          </cell>
          <cell r="FL353">
            <v>3879</v>
          </cell>
          <cell r="FM353">
            <v>0</v>
          </cell>
          <cell r="FN353">
            <v>0</v>
          </cell>
          <cell r="FO353">
            <v>0</v>
          </cell>
          <cell r="FP353">
            <v>3879</v>
          </cell>
          <cell r="FQ353">
            <v>3879</v>
          </cell>
          <cell r="FR353">
            <v>0</v>
          </cell>
          <cell r="FS353">
            <v>0</v>
          </cell>
          <cell r="FT353">
            <v>0</v>
          </cell>
          <cell r="FU353">
            <v>3879</v>
          </cell>
          <cell r="FV353">
            <v>3879</v>
          </cell>
          <cell r="FW353">
            <v>0</v>
          </cell>
          <cell r="FX353">
            <v>0</v>
          </cell>
          <cell r="FY353">
            <v>0</v>
          </cell>
          <cell r="FZ353">
            <v>3879</v>
          </cell>
          <cell r="GA353">
            <v>3879</v>
          </cell>
          <cell r="GB353">
            <v>0</v>
          </cell>
          <cell r="GC353">
            <v>0</v>
          </cell>
          <cell r="GD353">
            <v>0</v>
          </cell>
          <cell r="GE353">
            <v>3879</v>
          </cell>
          <cell r="GF353">
            <v>3879</v>
          </cell>
          <cell r="GG353">
            <v>0</v>
          </cell>
          <cell r="GH353">
            <v>0</v>
          </cell>
          <cell r="GI353">
            <v>0</v>
          </cell>
          <cell r="GJ353">
            <v>3879</v>
          </cell>
          <cell r="GK353">
            <v>3879</v>
          </cell>
          <cell r="GL353">
            <v>0</v>
          </cell>
          <cell r="GM353">
            <v>0</v>
          </cell>
          <cell r="GN353">
            <v>0</v>
          </cell>
          <cell r="GO353">
            <v>3879</v>
          </cell>
          <cell r="GP353">
            <v>3879</v>
          </cell>
          <cell r="GQ353">
            <v>0</v>
          </cell>
          <cell r="GR353">
            <v>0</v>
          </cell>
          <cell r="GS353">
            <v>0</v>
          </cell>
          <cell r="GT353">
            <v>3879</v>
          </cell>
          <cell r="GU353">
            <v>3879</v>
          </cell>
          <cell r="GV353">
            <v>0</v>
          </cell>
          <cell r="GW353">
            <v>0</v>
          </cell>
          <cell r="GX353">
            <v>0</v>
          </cell>
          <cell r="GY353">
            <v>3879</v>
          </cell>
          <cell r="GZ353">
            <v>3879</v>
          </cell>
          <cell r="HA353">
            <v>0</v>
          </cell>
          <cell r="HB353">
            <v>0</v>
          </cell>
          <cell r="HC353">
            <v>0</v>
          </cell>
          <cell r="HD353">
            <v>3879</v>
          </cell>
          <cell r="HE353">
            <v>3879</v>
          </cell>
          <cell r="HF353">
            <v>0</v>
          </cell>
          <cell r="HG353">
            <v>0</v>
          </cell>
          <cell r="HH353">
            <v>0</v>
          </cell>
          <cell r="HI353">
            <v>3879</v>
          </cell>
          <cell r="HJ353">
            <v>3879</v>
          </cell>
          <cell r="HK353">
            <v>0</v>
          </cell>
          <cell r="HL353">
            <v>0</v>
          </cell>
          <cell r="HM353">
            <v>0</v>
          </cell>
          <cell r="HN353">
            <v>3879</v>
          </cell>
          <cell r="HO353">
            <v>3879</v>
          </cell>
          <cell r="HP353">
            <v>0</v>
          </cell>
          <cell r="HQ353">
            <v>0</v>
          </cell>
          <cell r="HR353">
            <v>0</v>
          </cell>
          <cell r="HS353">
            <v>3879</v>
          </cell>
          <cell r="HT353">
            <v>3879</v>
          </cell>
          <cell r="HU353">
            <v>0</v>
          </cell>
          <cell r="HV353">
            <v>0</v>
          </cell>
          <cell r="HW353">
            <v>0</v>
          </cell>
          <cell r="HX353">
            <v>3879</v>
          </cell>
        </row>
        <row r="354">
          <cell r="A354" t="str">
            <v>Stucke-Stübinger, Kerstin</v>
          </cell>
          <cell r="B354" t="str">
            <v>2186</v>
          </cell>
          <cell r="C354" t="str">
            <v>weiblich</v>
          </cell>
          <cell r="D354">
            <v>0</v>
          </cell>
          <cell r="E354" t="str">
            <v>Stucke-Stübinger</v>
          </cell>
          <cell r="F354" t="str">
            <v>Kerstin</v>
          </cell>
          <cell r="G354">
            <v>0</v>
          </cell>
          <cell r="H354" t="str">
            <v>Mozartweg</v>
          </cell>
          <cell r="I354">
            <v>8</v>
          </cell>
          <cell r="J354">
            <v>0</v>
          </cell>
          <cell r="K354" t="str">
            <v>30880</v>
          </cell>
          <cell r="L354" t="str">
            <v>Laatzen</v>
          </cell>
          <cell r="M354" t="str">
            <v>Hannover</v>
          </cell>
          <cell r="N354" t="str">
            <v>Anke Junker und Silke Möller</v>
          </cell>
          <cell r="O354" t="str">
            <v>Debitorenbuchhaltung</v>
          </cell>
          <cell r="P354" t="str">
            <v>Debitorenbuchhalter</v>
          </cell>
          <cell r="Q354" t="str">
            <v>Finance</v>
          </cell>
          <cell r="R354" t="str">
            <v>aktiv</v>
          </cell>
          <cell r="S354" t="str">
            <v>TDS Tele Columbus Daten und Service GmbH</v>
          </cell>
          <cell r="T354" t="str">
            <v>TDS</v>
          </cell>
          <cell r="U354">
            <v>37104</v>
          </cell>
          <cell r="V354">
            <v>37104</v>
          </cell>
          <cell r="W354">
            <v>37104</v>
          </cell>
          <cell r="Y354">
            <v>20</v>
          </cell>
          <cell r="Z354">
            <v>20</v>
          </cell>
          <cell r="AA354">
            <v>20</v>
          </cell>
          <cell r="AB354">
            <v>44</v>
          </cell>
          <cell r="AC354">
            <v>1288.3116883116884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1288.3116883116884</v>
          </cell>
          <cell r="AL354">
            <v>0</v>
          </cell>
          <cell r="AN354" t="str">
            <v>nein</v>
          </cell>
          <cell r="AO354">
            <v>45</v>
          </cell>
          <cell r="AP354">
            <v>45</v>
          </cell>
          <cell r="AQ354">
            <v>45</v>
          </cell>
          <cell r="AR354">
            <v>45</v>
          </cell>
          <cell r="AS354">
            <v>45</v>
          </cell>
          <cell r="AT354">
            <v>45</v>
          </cell>
          <cell r="AU354">
            <v>45</v>
          </cell>
          <cell r="AV354">
            <v>45</v>
          </cell>
          <cell r="AW354">
            <v>45</v>
          </cell>
          <cell r="AX354">
            <v>45</v>
          </cell>
          <cell r="AY354">
            <v>45</v>
          </cell>
          <cell r="AZ354">
            <v>45</v>
          </cell>
          <cell r="BA354">
            <v>45</v>
          </cell>
          <cell r="BB354">
            <v>45</v>
          </cell>
          <cell r="BC354">
            <v>45</v>
          </cell>
          <cell r="BD354">
            <v>45</v>
          </cell>
          <cell r="BE354">
            <v>45</v>
          </cell>
          <cell r="BF354">
            <v>45</v>
          </cell>
          <cell r="BG354">
            <v>45</v>
          </cell>
          <cell r="BH354">
            <v>45</v>
          </cell>
          <cell r="BI354">
            <v>45</v>
          </cell>
          <cell r="BJ354">
            <v>45</v>
          </cell>
          <cell r="BK354">
            <v>45</v>
          </cell>
          <cell r="BL354">
            <v>45</v>
          </cell>
          <cell r="BM354">
            <v>45</v>
          </cell>
          <cell r="BN354">
            <v>45</v>
          </cell>
          <cell r="BO354">
            <v>45</v>
          </cell>
          <cell r="BP354">
            <v>45</v>
          </cell>
          <cell r="BQ354">
            <v>45</v>
          </cell>
          <cell r="BR354">
            <v>0</v>
          </cell>
          <cell r="BS354">
            <v>45</v>
          </cell>
          <cell r="BU354">
            <v>4</v>
          </cell>
          <cell r="BV354">
            <v>4</v>
          </cell>
          <cell r="BW354">
            <v>4</v>
          </cell>
          <cell r="BX354">
            <v>4</v>
          </cell>
          <cell r="BY354">
            <v>4</v>
          </cell>
          <cell r="BZ354">
            <v>4</v>
          </cell>
          <cell r="CA354">
            <v>4</v>
          </cell>
          <cell r="CB354">
            <v>4</v>
          </cell>
          <cell r="CC354">
            <v>4</v>
          </cell>
          <cell r="CD354">
            <v>4</v>
          </cell>
          <cell r="CE354">
            <v>4</v>
          </cell>
          <cell r="CF354">
            <v>4</v>
          </cell>
          <cell r="CG354">
            <v>4</v>
          </cell>
          <cell r="CH354">
            <v>4</v>
          </cell>
          <cell r="CI354">
            <v>4</v>
          </cell>
          <cell r="CJ354">
            <v>4</v>
          </cell>
          <cell r="CK354">
            <v>4</v>
          </cell>
          <cell r="CL354">
            <v>4</v>
          </cell>
          <cell r="CM354">
            <v>4</v>
          </cell>
          <cell r="CN354">
            <v>4</v>
          </cell>
          <cell r="CO354">
            <v>4</v>
          </cell>
          <cell r="CP354">
            <v>4</v>
          </cell>
          <cell r="CQ354">
            <v>4</v>
          </cell>
          <cell r="CR354">
            <v>4</v>
          </cell>
          <cell r="CS354">
            <v>4</v>
          </cell>
          <cell r="CT354">
            <v>4</v>
          </cell>
          <cell r="CU354">
            <v>4</v>
          </cell>
          <cell r="CV354">
            <v>4</v>
          </cell>
          <cell r="CW354">
            <v>4</v>
          </cell>
          <cell r="CX354">
            <v>4</v>
          </cell>
          <cell r="CY354">
            <v>4</v>
          </cell>
          <cell r="CZ354">
            <v>4</v>
          </cell>
          <cell r="DA354">
            <v>4</v>
          </cell>
          <cell r="DB354">
            <v>5</v>
          </cell>
          <cell r="DC354">
            <v>5</v>
          </cell>
          <cell r="DD354">
            <v>5</v>
          </cell>
          <cell r="DE354">
            <v>5</v>
          </cell>
          <cell r="DF354">
            <v>5</v>
          </cell>
          <cell r="DG354">
            <v>5</v>
          </cell>
          <cell r="DH354">
            <v>5</v>
          </cell>
          <cell r="DI354">
            <v>5</v>
          </cell>
          <cell r="DJ354">
            <v>5</v>
          </cell>
          <cell r="DK354">
            <v>5</v>
          </cell>
          <cell r="DL354">
            <v>5</v>
          </cell>
          <cell r="DM354">
            <v>5</v>
          </cell>
          <cell r="DN354">
            <v>5</v>
          </cell>
          <cell r="DO354">
            <v>5</v>
          </cell>
          <cell r="DP354">
            <v>5</v>
          </cell>
          <cell r="DQ354">
            <v>5</v>
          </cell>
          <cell r="DR354">
            <v>5</v>
          </cell>
          <cell r="DS354">
            <v>5</v>
          </cell>
          <cell r="DT354">
            <v>5</v>
          </cell>
          <cell r="DU354">
            <v>5</v>
          </cell>
          <cell r="DV354">
            <v>5</v>
          </cell>
          <cell r="DW354">
            <v>5</v>
          </cell>
          <cell r="DX354">
            <v>5</v>
          </cell>
          <cell r="DY354">
            <v>5</v>
          </cell>
          <cell r="DZ354">
            <v>5</v>
          </cell>
          <cell r="EA354">
            <v>5</v>
          </cell>
          <cell r="EB354">
            <v>5</v>
          </cell>
          <cell r="EC354">
            <v>5</v>
          </cell>
          <cell r="ED354">
            <v>5</v>
          </cell>
          <cell r="EE354">
            <v>5</v>
          </cell>
          <cell r="EF354">
            <v>-20.78</v>
          </cell>
          <cell r="EG354">
            <v>0</v>
          </cell>
          <cell r="EH354">
            <v>1309.090909090909</v>
          </cell>
          <cell r="EI354">
            <v>0</v>
          </cell>
          <cell r="EJ354">
            <v>0</v>
          </cell>
          <cell r="EK354">
            <v>0</v>
          </cell>
          <cell r="EL354">
            <v>1288.310909090909</v>
          </cell>
          <cell r="EM354">
            <v>1309.090909090909</v>
          </cell>
          <cell r="EN354">
            <v>0</v>
          </cell>
          <cell r="EO354">
            <v>0</v>
          </cell>
          <cell r="EP354">
            <v>0</v>
          </cell>
          <cell r="EQ354">
            <v>1288.310909090909</v>
          </cell>
          <cell r="ER354">
            <v>1309.090909090909</v>
          </cell>
          <cell r="ES354">
            <v>0</v>
          </cell>
          <cell r="ET354">
            <v>0</v>
          </cell>
          <cell r="EU354">
            <v>0</v>
          </cell>
          <cell r="EV354">
            <v>1288.310909090909</v>
          </cell>
          <cell r="EW354">
            <v>1309.090909090909</v>
          </cell>
          <cell r="EX354">
            <v>0</v>
          </cell>
          <cell r="EY354">
            <v>0</v>
          </cell>
          <cell r="EZ354">
            <v>0</v>
          </cell>
          <cell r="FA354">
            <v>1288.310909090909</v>
          </cell>
          <cell r="FB354">
            <v>1328.8311688311687</v>
          </cell>
          <cell r="FC354">
            <v>0</v>
          </cell>
          <cell r="FD354">
            <v>0</v>
          </cell>
          <cell r="FE354">
            <v>0</v>
          </cell>
          <cell r="FF354">
            <v>1328.8311688311687</v>
          </cell>
          <cell r="FG354">
            <v>1328.8311688311687</v>
          </cell>
          <cell r="FH354">
            <v>0</v>
          </cell>
          <cell r="FI354">
            <v>0</v>
          </cell>
          <cell r="FJ354">
            <v>0</v>
          </cell>
          <cell r="FK354">
            <v>1328.8311688311687</v>
          </cell>
          <cell r="FL354">
            <v>1328.8311688311687</v>
          </cell>
          <cell r="FM354">
            <v>0</v>
          </cell>
          <cell r="FN354">
            <v>0</v>
          </cell>
          <cell r="FO354">
            <v>0</v>
          </cell>
          <cell r="FP354">
            <v>1328.8311688311687</v>
          </cell>
          <cell r="FQ354">
            <v>1328.8311688311687</v>
          </cell>
          <cell r="FR354">
            <v>0</v>
          </cell>
          <cell r="FS354">
            <v>0</v>
          </cell>
          <cell r="FT354">
            <v>0</v>
          </cell>
          <cell r="FU354">
            <v>1328.8311688311687</v>
          </cell>
          <cell r="FV354">
            <v>1328.8311688311687</v>
          </cell>
          <cell r="FW354">
            <v>0</v>
          </cell>
          <cell r="FX354">
            <v>0</v>
          </cell>
          <cell r="FY354">
            <v>0</v>
          </cell>
          <cell r="FZ354">
            <v>1328.8311688311687</v>
          </cell>
          <cell r="GA354">
            <v>1328.8311688311687</v>
          </cell>
          <cell r="GB354">
            <v>0</v>
          </cell>
          <cell r="GC354">
            <v>0</v>
          </cell>
          <cell r="GD354">
            <v>0</v>
          </cell>
          <cell r="GE354">
            <v>1328.8311688311687</v>
          </cell>
          <cell r="GF354">
            <v>1328.8311688311687</v>
          </cell>
          <cell r="GG354">
            <v>0</v>
          </cell>
          <cell r="GH354">
            <v>0</v>
          </cell>
          <cell r="GI354">
            <v>0</v>
          </cell>
          <cell r="GJ354">
            <v>1328.8311688311687</v>
          </cell>
          <cell r="GK354">
            <v>1328.8311688311687</v>
          </cell>
          <cell r="GL354">
            <v>0</v>
          </cell>
          <cell r="GM354">
            <v>0</v>
          </cell>
          <cell r="GN354">
            <v>0</v>
          </cell>
          <cell r="GO354">
            <v>1328.8311688311687</v>
          </cell>
          <cell r="GP354">
            <v>1328.8311688311687</v>
          </cell>
          <cell r="GQ354">
            <v>0</v>
          </cell>
          <cell r="GR354">
            <v>0</v>
          </cell>
          <cell r="GS354">
            <v>0</v>
          </cell>
          <cell r="GT354">
            <v>1328.8311688311687</v>
          </cell>
          <cell r="GU354">
            <v>1328.8311688311687</v>
          </cell>
          <cell r="GV354">
            <v>0</v>
          </cell>
          <cell r="GW354">
            <v>0</v>
          </cell>
          <cell r="GX354">
            <v>0</v>
          </cell>
          <cell r="GY354">
            <v>1328.8311688311687</v>
          </cell>
          <cell r="GZ354">
            <v>1328.8311688311687</v>
          </cell>
          <cell r="HA354">
            <v>0</v>
          </cell>
          <cell r="HB354">
            <v>0</v>
          </cell>
          <cell r="HC354">
            <v>0</v>
          </cell>
          <cell r="HD354">
            <v>1328.8311688311687</v>
          </cell>
          <cell r="HE354">
            <v>1328.8311688311687</v>
          </cell>
          <cell r="HF354">
            <v>0</v>
          </cell>
          <cell r="HG354">
            <v>0</v>
          </cell>
          <cell r="HH354">
            <v>0</v>
          </cell>
          <cell r="HI354">
            <v>1328.8311688311687</v>
          </cell>
          <cell r="HJ354">
            <v>1328.8311688311687</v>
          </cell>
          <cell r="HK354">
            <v>0</v>
          </cell>
          <cell r="HL354">
            <v>0</v>
          </cell>
          <cell r="HM354">
            <v>0</v>
          </cell>
          <cell r="HN354">
            <v>1328.8311688311687</v>
          </cell>
          <cell r="HO354">
            <v>1328.8311688311687</v>
          </cell>
          <cell r="HP354">
            <v>0</v>
          </cell>
          <cell r="HQ354">
            <v>0</v>
          </cell>
          <cell r="HR354">
            <v>0</v>
          </cell>
          <cell r="HS354">
            <v>1328.8311688311687</v>
          </cell>
          <cell r="HT354">
            <v>1328.8311688311687</v>
          </cell>
          <cell r="HU354">
            <v>0</v>
          </cell>
          <cell r="HV354">
            <v>0</v>
          </cell>
          <cell r="HW354">
            <v>0</v>
          </cell>
          <cell r="HX354">
            <v>1328.8311688311687</v>
          </cell>
        </row>
        <row r="355">
          <cell r="A355" t="str">
            <v>Stumpe, Eckard</v>
          </cell>
          <cell r="B355" t="str">
            <v>03207</v>
          </cell>
          <cell r="C355" t="str">
            <v>männlich</v>
          </cell>
          <cell r="D355">
            <v>0</v>
          </cell>
          <cell r="E355" t="str">
            <v>Stumpe</v>
          </cell>
          <cell r="F355" t="str">
            <v>Eckard</v>
          </cell>
          <cell r="G355">
            <v>0</v>
          </cell>
          <cell r="H355" t="str">
            <v>Gartenstr.</v>
          </cell>
          <cell r="I355">
            <v>34</v>
          </cell>
          <cell r="J355">
            <v>0</v>
          </cell>
          <cell r="K355" t="str">
            <v>31228</v>
          </cell>
          <cell r="L355" t="str">
            <v>Peine</v>
          </cell>
          <cell r="M355" t="str">
            <v>Berlin</v>
          </cell>
          <cell r="N355" t="str">
            <v>Sabine Lange</v>
          </cell>
          <cell r="O355" t="str">
            <v>Planung und Dokumentation</v>
          </cell>
          <cell r="P355" t="str">
            <v>Mitarbeiter Dokumentation</v>
          </cell>
          <cell r="Q355" t="str">
            <v>Planning</v>
          </cell>
          <cell r="R355" t="str">
            <v>aktiv</v>
          </cell>
          <cell r="S355" t="str">
            <v>Tele Columbus Service und Technik GmbH</v>
          </cell>
          <cell r="T355" t="str">
            <v>TCST</v>
          </cell>
          <cell r="U355">
            <v>40087</v>
          </cell>
          <cell r="V355">
            <v>40087</v>
          </cell>
          <cell r="W355">
            <v>40087</v>
          </cell>
          <cell r="X355">
            <v>40816</v>
          </cell>
          <cell r="Y355">
            <v>39.5</v>
          </cell>
          <cell r="Z355">
            <v>39</v>
          </cell>
          <cell r="AA355">
            <v>38.5</v>
          </cell>
          <cell r="AC355">
            <v>0</v>
          </cell>
          <cell r="AD355">
            <v>370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3700</v>
          </cell>
          <cell r="AL355">
            <v>0</v>
          </cell>
          <cell r="AN355" t="str">
            <v>ja</v>
          </cell>
          <cell r="AO355">
            <v>41</v>
          </cell>
          <cell r="AP355">
            <v>42</v>
          </cell>
          <cell r="AQ355">
            <v>42</v>
          </cell>
          <cell r="AR355">
            <v>42</v>
          </cell>
          <cell r="AS355">
            <v>42</v>
          </cell>
          <cell r="AT355">
            <v>42</v>
          </cell>
          <cell r="AU355">
            <v>42</v>
          </cell>
          <cell r="AV355">
            <v>42</v>
          </cell>
          <cell r="AW355">
            <v>42</v>
          </cell>
          <cell r="AX355">
            <v>42</v>
          </cell>
          <cell r="AY355">
            <v>42</v>
          </cell>
          <cell r="AZ355">
            <v>42</v>
          </cell>
          <cell r="BA355">
            <v>42</v>
          </cell>
          <cell r="BB355">
            <v>42</v>
          </cell>
          <cell r="BC355">
            <v>42</v>
          </cell>
          <cell r="BD355">
            <v>42</v>
          </cell>
          <cell r="BE355">
            <v>42</v>
          </cell>
          <cell r="BF355">
            <v>42</v>
          </cell>
          <cell r="BG355">
            <v>42</v>
          </cell>
          <cell r="BH355">
            <v>42</v>
          </cell>
          <cell r="BI355">
            <v>42</v>
          </cell>
          <cell r="BJ355">
            <v>42</v>
          </cell>
          <cell r="BK355">
            <v>42</v>
          </cell>
          <cell r="BL355">
            <v>42</v>
          </cell>
          <cell r="BM355">
            <v>42</v>
          </cell>
          <cell r="BN355">
            <v>43</v>
          </cell>
          <cell r="BO355">
            <v>43</v>
          </cell>
          <cell r="BP355">
            <v>43</v>
          </cell>
          <cell r="BQ355">
            <v>43</v>
          </cell>
          <cell r="BR355" t="str">
            <v>raus</v>
          </cell>
          <cell r="BS355">
            <v>43</v>
          </cell>
          <cell r="BU355">
            <v>4</v>
          </cell>
          <cell r="BV355">
            <v>4</v>
          </cell>
          <cell r="BW355">
            <v>4</v>
          </cell>
          <cell r="BX355">
            <v>4</v>
          </cell>
          <cell r="BY355">
            <v>4</v>
          </cell>
          <cell r="BZ355">
            <v>4</v>
          </cell>
          <cell r="CA355">
            <v>4</v>
          </cell>
          <cell r="CB355">
            <v>4</v>
          </cell>
          <cell r="CC355">
            <v>4</v>
          </cell>
          <cell r="CD355">
            <v>4</v>
          </cell>
          <cell r="CE355">
            <v>4</v>
          </cell>
          <cell r="CF355">
            <v>4</v>
          </cell>
          <cell r="CG355">
            <v>4</v>
          </cell>
          <cell r="CH355">
            <v>4</v>
          </cell>
          <cell r="CI355">
            <v>4</v>
          </cell>
          <cell r="CJ355">
            <v>4</v>
          </cell>
          <cell r="CK355">
            <v>4</v>
          </cell>
          <cell r="CL355">
            <v>4</v>
          </cell>
          <cell r="CM355">
            <v>4</v>
          </cell>
          <cell r="CN355">
            <v>4</v>
          </cell>
          <cell r="CO355">
            <v>4</v>
          </cell>
          <cell r="CP355">
            <v>4</v>
          </cell>
          <cell r="CQ355">
            <v>4</v>
          </cell>
          <cell r="CR355">
            <v>4</v>
          </cell>
          <cell r="CS355">
            <v>4</v>
          </cell>
          <cell r="CT355">
            <v>4</v>
          </cell>
          <cell r="CU355">
            <v>4</v>
          </cell>
          <cell r="CV355">
            <v>4</v>
          </cell>
          <cell r="CW355">
            <v>4</v>
          </cell>
          <cell r="CX355">
            <v>4</v>
          </cell>
          <cell r="CY355">
            <v>4</v>
          </cell>
          <cell r="CZ355">
            <v>4</v>
          </cell>
          <cell r="DA355">
            <v>4</v>
          </cell>
          <cell r="DB355">
            <v>1</v>
          </cell>
          <cell r="DC355">
            <v>2</v>
          </cell>
          <cell r="DD355">
            <v>2</v>
          </cell>
          <cell r="DE355">
            <v>2</v>
          </cell>
          <cell r="DF355">
            <v>2</v>
          </cell>
          <cell r="DG355">
            <v>2</v>
          </cell>
          <cell r="DH355">
            <v>2</v>
          </cell>
          <cell r="DI355">
            <v>2</v>
          </cell>
          <cell r="DJ355">
            <v>2</v>
          </cell>
          <cell r="DK355">
            <v>2</v>
          </cell>
          <cell r="DL355">
            <v>2</v>
          </cell>
          <cell r="DM355">
            <v>2</v>
          </cell>
          <cell r="DN355">
            <v>2</v>
          </cell>
          <cell r="DO355">
            <v>2</v>
          </cell>
          <cell r="DP355">
            <v>2</v>
          </cell>
          <cell r="DQ355">
            <v>2</v>
          </cell>
          <cell r="DR355">
            <v>2</v>
          </cell>
          <cell r="DS355">
            <v>2</v>
          </cell>
          <cell r="DT355">
            <v>2</v>
          </cell>
          <cell r="DU355">
            <v>2</v>
          </cell>
          <cell r="DV355">
            <v>2</v>
          </cell>
          <cell r="DW355">
            <v>2</v>
          </cell>
          <cell r="DX355">
            <v>2</v>
          </cell>
          <cell r="DY355">
            <v>2</v>
          </cell>
          <cell r="DZ355">
            <v>2</v>
          </cell>
          <cell r="EA355">
            <v>3</v>
          </cell>
          <cell r="EB355">
            <v>3</v>
          </cell>
          <cell r="EC355">
            <v>3</v>
          </cell>
          <cell r="ED355">
            <v>3</v>
          </cell>
          <cell r="EE355">
            <v>3</v>
          </cell>
          <cell r="EF355">
            <v>0</v>
          </cell>
          <cell r="EG355">
            <v>0</v>
          </cell>
          <cell r="EH355">
            <v>2310</v>
          </cell>
          <cell r="EI355">
            <v>0</v>
          </cell>
          <cell r="EJ355">
            <v>0</v>
          </cell>
          <cell r="EK355">
            <v>1390</v>
          </cell>
          <cell r="EL355">
            <v>3700</v>
          </cell>
          <cell r="EM355">
            <v>2362</v>
          </cell>
          <cell r="EN355">
            <v>0</v>
          </cell>
          <cell r="EO355">
            <v>0</v>
          </cell>
          <cell r="EP355">
            <v>1338</v>
          </cell>
          <cell r="EQ355">
            <v>3700</v>
          </cell>
          <cell r="ER355">
            <v>2362</v>
          </cell>
          <cell r="ES355">
            <v>0</v>
          </cell>
          <cell r="ET355">
            <v>0</v>
          </cell>
          <cell r="EU355">
            <v>1338</v>
          </cell>
          <cell r="EV355">
            <v>3700</v>
          </cell>
          <cell r="EW355">
            <v>2362</v>
          </cell>
          <cell r="EX355">
            <v>0</v>
          </cell>
          <cell r="EY355">
            <v>0</v>
          </cell>
          <cell r="EZ355">
            <v>1338</v>
          </cell>
          <cell r="FA355">
            <v>3700</v>
          </cell>
          <cell r="FB355">
            <v>2397</v>
          </cell>
          <cell r="FC355">
            <v>0</v>
          </cell>
          <cell r="FD355">
            <v>0</v>
          </cell>
          <cell r="FE355">
            <v>1338</v>
          </cell>
          <cell r="FF355">
            <v>3735</v>
          </cell>
          <cell r="FG355">
            <v>2397</v>
          </cell>
          <cell r="FH355">
            <v>0</v>
          </cell>
          <cell r="FI355">
            <v>0</v>
          </cell>
          <cell r="FJ355">
            <v>1338</v>
          </cell>
          <cell r="FK355">
            <v>3735</v>
          </cell>
          <cell r="FL355">
            <v>2397</v>
          </cell>
          <cell r="FM355">
            <v>0</v>
          </cell>
          <cell r="FN355">
            <v>0</v>
          </cell>
          <cell r="FO355">
            <v>1338</v>
          </cell>
          <cell r="FP355">
            <v>3735</v>
          </cell>
          <cell r="FQ355">
            <v>2397</v>
          </cell>
          <cell r="FR355">
            <v>0</v>
          </cell>
          <cell r="FS355">
            <v>0</v>
          </cell>
          <cell r="FT355">
            <v>1338</v>
          </cell>
          <cell r="FU355">
            <v>3735</v>
          </cell>
          <cell r="FV355">
            <v>2397</v>
          </cell>
          <cell r="FW355">
            <v>0</v>
          </cell>
          <cell r="FX355">
            <v>0</v>
          </cell>
          <cell r="FY355">
            <v>1338</v>
          </cell>
          <cell r="FZ355">
            <v>3735</v>
          </cell>
          <cell r="GA355">
            <v>2397</v>
          </cell>
          <cell r="GB355">
            <v>0</v>
          </cell>
          <cell r="GC355">
            <v>0</v>
          </cell>
          <cell r="GD355">
            <v>1338</v>
          </cell>
          <cell r="GE355">
            <v>3735</v>
          </cell>
          <cell r="GF355">
            <v>2397</v>
          </cell>
          <cell r="GG355">
            <v>0</v>
          </cell>
          <cell r="GH355">
            <v>0</v>
          </cell>
          <cell r="GI355">
            <v>1338</v>
          </cell>
          <cell r="GJ355">
            <v>3735</v>
          </cell>
          <cell r="GK355">
            <v>2397</v>
          </cell>
          <cell r="GL355">
            <v>0</v>
          </cell>
          <cell r="GM355">
            <v>0</v>
          </cell>
          <cell r="GN355">
            <v>1338</v>
          </cell>
          <cell r="GO355">
            <v>3735</v>
          </cell>
          <cell r="GP355">
            <v>2397</v>
          </cell>
          <cell r="GQ355">
            <v>0</v>
          </cell>
          <cell r="GR355">
            <v>0</v>
          </cell>
          <cell r="GS355">
            <v>1338</v>
          </cell>
          <cell r="GT355">
            <v>3735</v>
          </cell>
          <cell r="GU355">
            <v>2397</v>
          </cell>
          <cell r="GV355">
            <v>0</v>
          </cell>
          <cell r="GW355">
            <v>0</v>
          </cell>
          <cell r="GX355">
            <v>1338</v>
          </cell>
          <cell r="GY355">
            <v>3735</v>
          </cell>
          <cell r="GZ355">
            <v>2397</v>
          </cell>
          <cell r="HA355">
            <v>0</v>
          </cell>
          <cell r="HB355">
            <v>0</v>
          </cell>
          <cell r="HC355">
            <v>1338</v>
          </cell>
          <cell r="HD355">
            <v>3735</v>
          </cell>
          <cell r="HE355">
            <v>2397</v>
          </cell>
          <cell r="HF355">
            <v>0</v>
          </cell>
          <cell r="HG355">
            <v>0</v>
          </cell>
          <cell r="HH355">
            <v>1338</v>
          </cell>
          <cell r="HI355">
            <v>3735</v>
          </cell>
          <cell r="HJ355">
            <v>2397</v>
          </cell>
          <cell r="HK355">
            <v>0</v>
          </cell>
          <cell r="HL355">
            <v>0</v>
          </cell>
          <cell r="HM355">
            <v>1338</v>
          </cell>
          <cell r="HN355">
            <v>3735</v>
          </cell>
          <cell r="HO355">
            <v>2462</v>
          </cell>
          <cell r="HP355">
            <v>0</v>
          </cell>
          <cell r="HQ355">
            <v>0</v>
          </cell>
          <cell r="HR355">
            <v>1273</v>
          </cell>
          <cell r="HS355">
            <v>3735</v>
          </cell>
          <cell r="HT355">
            <v>2462</v>
          </cell>
          <cell r="HU355">
            <v>0</v>
          </cell>
          <cell r="HV355">
            <v>0</v>
          </cell>
          <cell r="HW355">
            <v>1273</v>
          </cell>
          <cell r="HX355">
            <v>3735</v>
          </cell>
        </row>
        <row r="356">
          <cell r="A356" t="str">
            <v>Tamczyk, Marina</v>
          </cell>
          <cell r="B356" t="str">
            <v>00238</v>
          </cell>
          <cell r="C356" t="str">
            <v>weiblich</v>
          </cell>
          <cell r="D356">
            <v>0</v>
          </cell>
          <cell r="E356" t="str">
            <v>Tamczyk</v>
          </cell>
          <cell r="F356" t="str">
            <v>Marina</v>
          </cell>
          <cell r="G356">
            <v>0</v>
          </cell>
          <cell r="H356" t="str">
            <v>Tilsiter Straße</v>
          </cell>
          <cell r="I356">
            <v>1</v>
          </cell>
          <cell r="J356">
            <v>0</v>
          </cell>
          <cell r="K356" t="str">
            <v>30827</v>
          </cell>
          <cell r="L356" t="str">
            <v>Garbsen</v>
          </cell>
          <cell r="M356" t="str">
            <v>Hannover</v>
          </cell>
          <cell r="N356" t="str">
            <v>Sabine Lange</v>
          </cell>
          <cell r="O356" t="str">
            <v>2nd Level</v>
          </cell>
          <cell r="P356" t="str">
            <v>Call-Center-Agent</v>
          </cell>
          <cell r="Q356" t="str">
            <v>Customer Care - Backoffice</v>
          </cell>
          <cell r="R356" t="str">
            <v>aktiv</v>
          </cell>
          <cell r="S356" t="str">
            <v>Tele Columbus Kundenservice GmbH</v>
          </cell>
          <cell r="T356" t="str">
            <v>TCK</v>
          </cell>
          <cell r="U356">
            <v>39995</v>
          </cell>
          <cell r="V356">
            <v>39995</v>
          </cell>
          <cell r="W356">
            <v>39995</v>
          </cell>
          <cell r="Y356">
            <v>39.5</v>
          </cell>
          <cell r="Z356">
            <v>39</v>
          </cell>
          <cell r="AA356">
            <v>38.5</v>
          </cell>
          <cell r="AC356">
            <v>0</v>
          </cell>
          <cell r="AD356">
            <v>1725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1725</v>
          </cell>
          <cell r="AL356">
            <v>0</v>
          </cell>
          <cell r="AM356">
            <v>41821</v>
          </cell>
          <cell r="AN356" t="str">
            <v>nein</v>
          </cell>
          <cell r="AO356">
            <v>22</v>
          </cell>
          <cell r="AP356">
            <v>22</v>
          </cell>
          <cell r="AQ356">
            <v>22</v>
          </cell>
          <cell r="AR356">
            <v>22</v>
          </cell>
          <cell r="AS356">
            <v>22</v>
          </cell>
          <cell r="AT356">
            <v>22</v>
          </cell>
          <cell r="AU356">
            <v>22</v>
          </cell>
          <cell r="AV356">
            <v>22</v>
          </cell>
          <cell r="AW356">
            <v>22</v>
          </cell>
          <cell r="AX356">
            <v>22</v>
          </cell>
          <cell r="AY356">
            <v>22</v>
          </cell>
          <cell r="AZ356">
            <v>22</v>
          </cell>
          <cell r="BA356">
            <v>22</v>
          </cell>
          <cell r="BB356">
            <v>22</v>
          </cell>
          <cell r="BC356">
            <v>22</v>
          </cell>
          <cell r="BD356">
            <v>22</v>
          </cell>
          <cell r="BE356">
            <v>22</v>
          </cell>
          <cell r="BF356">
            <v>22</v>
          </cell>
          <cell r="BG356">
            <v>22</v>
          </cell>
          <cell r="BH356">
            <v>22</v>
          </cell>
          <cell r="BI356">
            <v>22</v>
          </cell>
          <cell r="BJ356">
            <v>22</v>
          </cell>
          <cell r="BK356">
            <v>23</v>
          </cell>
          <cell r="BL356">
            <v>23</v>
          </cell>
          <cell r="BM356">
            <v>23</v>
          </cell>
          <cell r="BN356">
            <v>23</v>
          </cell>
          <cell r="BO356">
            <v>23</v>
          </cell>
          <cell r="BP356">
            <v>23</v>
          </cell>
          <cell r="BQ356">
            <v>23</v>
          </cell>
          <cell r="BR356">
            <v>0</v>
          </cell>
          <cell r="BS356">
            <v>31</v>
          </cell>
          <cell r="BU356">
            <v>2</v>
          </cell>
          <cell r="BV356">
            <v>2</v>
          </cell>
          <cell r="BW356">
            <v>2</v>
          </cell>
          <cell r="BX356">
            <v>2</v>
          </cell>
          <cell r="BY356">
            <v>2</v>
          </cell>
          <cell r="BZ356">
            <v>2</v>
          </cell>
          <cell r="CA356">
            <v>2</v>
          </cell>
          <cell r="CB356">
            <v>2</v>
          </cell>
          <cell r="CC356">
            <v>2</v>
          </cell>
          <cell r="CD356">
            <v>2</v>
          </cell>
          <cell r="CE356">
            <v>2</v>
          </cell>
          <cell r="CF356">
            <v>2</v>
          </cell>
          <cell r="CG356">
            <v>2</v>
          </cell>
          <cell r="CH356">
            <v>2</v>
          </cell>
          <cell r="CI356">
            <v>2</v>
          </cell>
          <cell r="CJ356">
            <v>2</v>
          </cell>
          <cell r="CK356">
            <v>2</v>
          </cell>
          <cell r="CL356">
            <v>2</v>
          </cell>
          <cell r="CM356">
            <v>2</v>
          </cell>
          <cell r="CN356">
            <v>2</v>
          </cell>
          <cell r="CO356">
            <v>2</v>
          </cell>
          <cell r="CP356">
            <v>2</v>
          </cell>
          <cell r="CQ356">
            <v>2</v>
          </cell>
          <cell r="CR356">
            <v>2</v>
          </cell>
          <cell r="CS356">
            <v>2</v>
          </cell>
          <cell r="CT356">
            <v>2</v>
          </cell>
          <cell r="CU356">
            <v>2</v>
          </cell>
          <cell r="CV356">
            <v>2</v>
          </cell>
          <cell r="CW356">
            <v>2</v>
          </cell>
          <cell r="CX356">
            <v>3</v>
          </cell>
          <cell r="CY356">
            <v>3</v>
          </cell>
          <cell r="CZ356">
            <v>3</v>
          </cell>
          <cell r="DA356">
            <v>3</v>
          </cell>
          <cell r="DB356">
            <v>2</v>
          </cell>
          <cell r="DC356">
            <v>2</v>
          </cell>
          <cell r="DD356">
            <v>2</v>
          </cell>
          <cell r="DE356">
            <v>2</v>
          </cell>
          <cell r="DF356">
            <v>2</v>
          </cell>
          <cell r="DG356">
            <v>2</v>
          </cell>
          <cell r="DH356">
            <v>2</v>
          </cell>
          <cell r="DI356">
            <v>2</v>
          </cell>
          <cell r="DJ356">
            <v>2</v>
          </cell>
          <cell r="DK356">
            <v>2</v>
          </cell>
          <cell r="DL356">
            <v>2</v>
          </cell>
          <cell r="DM356">
            <v>2</v>
          </cell>
          <cell r="DN356">
            <v>2</v>
          </cell>
          <cell r="DO356">
            <v>2</v>
          </cell>
          <cell r="DP356">
            <v>2</v>
          </cell>
          <cell r="DQ356">
            <v>2</v>
          </cell>
          <cell r="DR356">
            <v>2</v>
          </cell>
          <cell r="DS356">
            <v>2</v>
          </cell>
          <cell r="DT356">
            <v>2</v>
          </cell>
          <cell r="DU356">
            <v>2</v>
          </cell>
          <cell r="DV356">
            <v>2</v>
          </cell>
          <cell r="DW356">
            <v>2</v>
          </cell>
          <cell r="DX356">
            <v>3</v>
          </cell>
          <cell r="DY356">
            <v>3</v>
          </cell>
          <cell r="DZ356">
            <v>3</v>
          </cell>
          <cell r="EA356">
            <v>3</v>
          </cell>
          <cell r="EB356">
            <v>3</v>
          </cell>
          <cell r="EC356">
            <v>3</v>
          </cell>
          <cell r="ED356">
            <v>3</v>
          </cell>
          <cell r="EE356">
            <v>1</v>
          </cell>
          <cell r="EF356">
            <v>-190</v>
          </cell>
          <cell r="EG356">
            <v>-47.5</v>
          </cell>
          <cell r="EH356">
            <v>1915</v>
          </cell>
          <cell r="EI356">
            <v>0</v>
          </cell>
          <cell r="EJ356">
            <v>0</v>
          </cell>
          <cell r="EK356">
            <v>0</v>
          </cell>
          <cell r="EL356">
            <v>1725</v>
          </cell>
          <cell r="EM356">
            <v>1915</v>
          </cell>
          <cell r="EN356">
            <v>0</v>
          </cell>
          <cell r="EO356">
            <v>0</v>
          </cell>
          <cell r="EP356">
            <v>0</v>
          </cell>
          <cell r="EQ356">
            <v>1725</v>
          </cell>
          <cell r="ER356">
            <v>1915</v>
          </cell>
          <cell r="ES356">
            <v>0</v>
          </cell>
          <cell r="ET356">
            <v>0</v>
          </cell>
          <cell r="EU356">
            <v>0</v>
          </cell>
          <cell r="EV356">
            <v>1725</v>
          </cell>
          <cell r="EW356">
            <v>1915</v>
          </cell>
          <cell r="EX356">
            <v>0</v>
          </cell>
          <cell r="EY356">
            <v>0</v>
          </cell>
          <cell r="EZ356">
            <v>0</v>
          </cell>
          <cell r="FA356">
            <v>1725</v>
          </cell>
          <cell r="FB356">
            <v>1944</v>
          </cell>
          <cell r="FC356">
            <v>0</v>
          </cell>
          <cell r="FD356">
            <v>0</v>
          </cell>
          <cell r="FE356">
            <v>0</v>
          </cell>
          <cell r="FF356">
            <v>1801.5</v>
          </cell>
          <cell r="FG356">
            <v>1944</v>
          </cell>
          <cell r="FH356">
            <v>0</v>
          </cell>
          <cell r="FI356">
            <v>0</v>
          </cell>
          <cell r="FJ356">
            <v>0</v>
          </cell>
          <cell r="FK356">
            <v>1801.5</v>
          </cell>
          <cell r="FL356">
            <v>1944</v>
          </cell>
          <cell r="FM356">
            <v>0</v>
          </cell>
          <cell r="FN356">
            <v>0</v>
          </cell>
          <cell r="FO356">
            <v>0</v>
          </cell>
          <cell r="FP356">
            <v>1801.5</v>
          </cell>
          <cell r="FQ356">
            <v>1944</v>
          </cell>
          <cell r="FR356">
            <v>0</v>
          </cell>
          <cell r="FS356">
            <v>0</v>
          </cell>
          <cell r="FT356">
            <v>0</v>
          </cell>
          <cell r="FU356">
            <v>1801.5</v>
          </cell>
          <cell r="FV356">
            <v>1944</v>
          </cell>
          <cell r="FW356">
            <v>0</v>
          </cell>
          <cell r="FX356">
            <v>0</v>
          </cell>
          <cell r="FY356">
            <v>0</v>
          </cell>
          <cell r="FZ356">
            <v>1801.5</v>
          </cell>
          <cell r="GA356">
            <v>1944</v>
          </cell>
          <cell r="GB356">
            <v>0</v>
          </cell>
          <cell r="GC356">
            <v>0</v>
          </cell>
          <cell r="GD356">
            <v>0</v>
          </cell>
          <cell r="GE356">
            <v>1801.5</v>
          </cell>
          <cell r="GF356">
            <v>1944</v>
          </cell>
          <cell r="GG356">
            <v>0</v>
          </cell>
          <cell r="GH356">
            <v>0</v>
          </cell>
          <cell r="GI356">
            <v>0</v>
          </cell>
          <cell r="GJ356">
            <v>1801.5</v>
          </cell>
          <cell r="GK356">
            <v>1944</v>
          </cell>
          <cell r="GL356">
            <v>0</v>
          </cell>
          <cell r="GM356">
            <v>0</v>
          </cell>
          <cell r="GN356">
            <v>0</v>
          </cell>
          <cell r="GO356">
            <v>1801.5</v>
          </cell>
          <cell r="GP356">
            <v>1944</v>
          </cell>
          <cell r="GQ356">
            <v>0</v>
          </cell>
          <cell r="GR356">
            <v>0</v>
          </cell>
          <cell r="GS356">
            <v>0</v>
          </cell>
          <cell r="GT356">
            <v>1801.5</v>
          </cell>
          <cell r="GU356">
            <v>1944</v>
          </cell>
          <cell r="GV356">
            <v>0</v>
          </cell>
          <cell r="GW356">
            <v>0</v>
          </cell>
          <cell r="GX356">
            <v>0</v>
          </cell>
          <cell r="GY356">
            <v>1801.5</v>
          </cell>
          <cell r="GZ356">
            <v>1944</v>
          </cell>
          <cell r="HA356">
            <v>0</v>
          </cell>
          <cell r="HB356">
            <v>0</v>
          </cell>
          <cell r="HC356">
            <v>0</v>
          </cell>
          <cell r="HD356">
            <v>1801.5</v>
          </cell>
          <cell r="HE356">
            <v>1944</v>
          </cell>
          <cell r="HF356">
            <v>0</v>
          </cell>
          <cell r="HG356">
            <v>0</v>
          </cell>
          <cell r="HH356">
            <v>0</v>
          </cell>
          <cell r="HI356">
            <v>1801.5</v>
          </cell>
          <cell r="HJ356">
            <v>1944</v>
          </cell>
          <cell r="HK356">
            <v>0</v>
          </cell>
          <cell r="HL356">
            <v>0</v>
          </cell>
          <cell r="HM356">
            <v>0</v>
          </cell>
          <cell r="HN356">
            <v>1849</v>
          </cell>
          <cell r="HO356">
            <v>2031.0000000000002</v>
          </cell>
          <cell r="HP356">
            <v>0</v>
          </cell>
          <cell r="HQ356">
            <v>0</v>
          </cell>
          <cell r="HR356">
            <v>0</v>
          </cell>
          <cell r="HS356">
            <v>1983.5000000000002</v>
          </cell>
          <cell r="HT356">
            <v>2096</v>
          </cell>
          <cell r="HU356">
            <v>0</v>
          </cell>
          <cell r="HV356">
            <v>0</v>
          </cell>
          <cell r="HW356">
            <v>0</v>
          </cell>
          <cell r="HX356">
            <v>2096</v>
          </cell>
        </row>
        <row r="357">
          <cell r="A357" t="str">
            <v>Tettner, Michael</v>
          </cell>
          <cell r="B357" t="str">
            <v>00135</v>
          </cell>
          <cell r="C357" t="str">
            <v>männlich</v>
          </cell>
          <cell r="D357">
            <v>0</v>
          </cell>
          <cell r="E357" t="str">
            <v>Tettner</v>
          </cell>
          <cell r="F357" t="str">
            <v>Michael</v>
          </cell>
          <cell r="G357">
            <v>0</v>
          </cell>
          <cell r="H357" t="str">
            <v>Brackebuschstr.</v>
          </cell>
          <cell r="I357">
            <v>3</v>
          </cell>
          <cell r="J357">
            <v>0</v>
          </cell>
          <cell r="K357" t="str">
            <v>30451</v>
          </cell>
          <cell r="L357" t="str">
            <v>Hannover</v>
          </cell>
          <cell r="M357" t="str">
            <v>Hannover</v>
          </cell>
          <cell r="N357" t="str">
            <v>Sabine Lange</v>
          </cell>
          <cell r="O357" t="str">
            <v>Qualität &amp; Training</v>
          </cell>
          <cell r="P357" t="str">
            <v>Trainer</v>
          </cell>
          <cell r="Q357" t="str">
            <v>Customer Care - Backoffice</v>
          </cell>
          <cell r="R357" t="str">
            <v>aktiv</v>
          </cell>
          <cell r="S357" t="str">
            <v>Tele Columbus Kundenservice GmbH</v>
          </cell>
          <cell r="T357" t="str">
            <v>TCK</v>
          </cell>
          <cell r="U357">
            <v>39387</v>
          </cell>
          <cell r="V357">
            <v>39401</v>
          </cell>
          <cell r="W357">
            <v>39401</v>
          </cell>
          <cell r="Y357">
            <v>39.5</v>
          </cell>
          <cell r="Z357">
            <v>39</v>
          </cell>
          <cell r="AA357">
            <v>38.5</v>
          </cell>
          <cell r="AC357">
            <v>0</v>
          </cell>
          <cell r="AD357">
            <v>240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2400</v>
          </cell>
          <cell r="AL357">
            <v>0</v>
          </cell>
          <cell r="AN357" t="str">
            <v>ja</v>
          </cell>
          <cell r="AO357">
            <v>42</v>
          </cell>
          <cell r="AP357">
            <v>42</v>
          </cell>
          <cell r="AQ357">
            <v>43</v>
          </cell>
          <cell r="AR357">
            <v>43</v>
          </cell>
          <cell r="AS357">
            <v>43</v>
          </cell>
          <cell r="AT357">
            <v>43</v>
          </cell>
          <cell r="AU357">
            <v>43</v>
          </cell>
          <cell r="AV357">
            <v>43</v>
          </cell>
          <cell r="AW357">
            <v>43</v>
          </cell>
          <cell r="AX357">
            <v>43</v>
          </cell>
          <cell r="AY357">
            <v>43</v>
          </cell>
          <cell r="AZ357">
            <v>43</v>
          </cell>
          <cell r="BA357">
            <v>43</v>
          </cell>
          <cell r="BB357">
            <v>43</v>
          </cell>
          <cell r="BC357">
            <v>43</v>
          </cell>
          <cell r="BD357">
            <v>43</v>
          </cell>
          <cell r="BE357">
            <v>43</v>
          </cell>
          <cell r="BF357">
            <v>43</v>
          </cell>
          <cell r="BG357">
            <v>43</v>
          </cell>
          <cell r="BH357">
            <v>43</v>
          </cell>
          <cell r="BI357">
            <v>43</v>
          </cell>
          <cell r="BJ357">
            <v>43</v>
          </cell>
          <cell r="BK357">
            <v>43</v>
          </cell>
          <cell r="BL357">
            <v>43</v>
          </cell>
          <cell r="BM357">
            <v>43</v>
          </cell>
          <cell r="BN357">
            <v>43</v>
          </cell>
          <cell r="BO357">
            <v>44</v>
          </cell>
          <cell r="BP357">
            <v>44</v>
          </cell>
          <cell r="BQ357">
            <v>44</v>
          </cell>
          <cell r="BR357">
            <v>43</v>
          </cell>
          <cell r="BS357">
            <v>44</v>
          </cell>
          <cell r="BU357">
            <v>4</v>
          </cell>
          <cell r="BV357">
            <v>4</v>
          </cell>
          <cell r="BW357">
            <v>4</v>
          </cell>
          <cell r="BX357">
            <v>4</v>
          </cell>
          <cell r="BY357">
            <v>4</v>
          </cell>
          <cell r="BZ357">
            <v>4</v>
          </cell>
          <cell r="CA357">
            <v>4</v>
          </cell>
          <cell r="CB357">
            <v>4</v>
          </cell>
          <cell r="CC357">
            <v>4</v>
          </cell>
          <cell r="CD357">
            <v>4</v>
          </cell>
          <cell r="CE357">
            <v>4</v>
          </cell>
          <cell r="CF357">
            <v>4</v>
          </cell>
          <cell r="CG357">
            <v>4</v>
          </cell>
          <cell r="CH357">
            <v>4</v>
          </cell>
          <cell r="CI357">
            <v>4</v>
          </cell>
          <cell r="CJ357">
            <v>4</v>
          </cell>
          <cell r="CK357">
            <v>4</v>
          </cell>
          <cell r="CL357">
            <v>4</v>
          </cell>
          <cell r="CM357">
            <v>4</v>
          </cell>
          <cell r="CN357">
            <v>4</v>
          </cell>
          <cell r="CO357">
            <v>4</v>
          </cell>
          <cell r="CP357">
            <v>4</v>
          </cell>
          <cell r="CQ357">
            <v>4</v>
          </cell>
          <cell r="CR357">
            <v>4</v>
          </cell>
          <cell r="CS357">
            <v>4</v>
          </cell>
          <cell r="CT357">
            <v>4</v>
          </cell>
          <cell r="CU357">
            <v>4</v>
          </cell>
          <cell r="CV357">
            <v>4</v>
          </cell>
          <cell r="CW357">
            <v>4</v>
          </cell>
          <cell r="CX357">
            <v>4</v>
          </cell>
          <cell r="CY357">
            <v>4</v>
          </cell>
          <cell r="CZ357">
            <v>4</v>
          </cell>
          <cell r="DA357">
            <v>4</v>
          </cell>
          <cell r="DB357">
            <v>2</v>
          </cell>
          <cell r="DC357">
            <v>2</v>
          </cell>
          <cell r="DD357">
            <v>3</v>
          </cell>
          <cell r="DE357">
            <v>3</v>
          </cell>
          <cell r="DF357">
            <v>3</v>
          </cell>
          <cell r="DG357">
            <v>3</v>
          </cell>
          <cell r="DH357">
            <v>3</v>
          </cell>
          <cell r="DI357">
            <v>3</v>
          </cell>
          <cell r="DJ357">
            <v>3</v>
          </cell>
          <cell r="DK357">
            <v>3</v>
          </cell>
          <cell r="DL357">
            <v>3</v>
          </cell>
          <cell r="DM357">
            <v>3</v>
          </cell>
          <cell r="DN357">
            <v>3</v>
          </cell>
          <cell r="DO357">
            <v>3</v>
          </cell>
          <cell r="DP357">
            <v>3</v>
          </cell>
          <cell r="DQ357">
            <v>3</v>
          </cell>
          <cell r="DR357">
            <v>3</v>
          </cell>
          <cell r="DS357">
            <v>3</v>
          </cell>
          <cell r="DT357">
            <v>3</v>
          </cell>
          <cell r="DU357">
            <v>3</v>
          </cell>
          <cell r="DV357">
            <v>3</v>
          </cell>
          <cell r="DW357">
            <v>3</v>
          </cell>
          <cell r="DX357">
            <v>3</v>
          </cell>
          <cell r="DY357">
            <v>3</v>
          </cell>
          <cell r="DZ357">
            <v>3</v>
          </cell>
          <cell r="EA357">
            <v>3</v>
          </cell>
          <cell r="EB357">
            <v>4</v>
          </cell>
          <cell r="EC357">
            <v>4</v>
          </cell>
          <cell r="ED357">
            <v>4</v>
          </cell>
          <cell r="EE357">
            <v>4</v>
          </cell>
          <cell r="EF357">
            <v>0</v>
          </cell>
          <cell r="EG357">
            <v>0</v>
          </cell>
          <cell r="EH357">
            <v>2362</v>
          </cell>
          <cell r="EI357">
            <v>0</v>
          </cell>
          <cell r="EJ357">
            <v>0</v>
          </cell>
          <cell r="EK357">
            <v>38</v>
          </cell>
          <cell r="EL357">
            <v>2400</v>
          </cell>
          <cell r="EM357">
            <v>2362</v>
          </cell>
          <cell r="EN357">
            <v>0</v>
          </cell>
          <cell r="EO357">
            <v>0</v>
          </cell>
          <cell r="EP357">
            <v>38</v>
          </cell>
          <cell r="EQ357">
            <v>2400</v>
          </cell>
          <cell r="ER357">
            <v>2426</v>
          </cell>
          <cell r="ES357">
            <v>0</v>
          </cell>
          <cell r="ET357">
            <v>0</v>
          </cell>
          <cell r="EU357">
            <v>0</v>
          </cell>
          <cell r="EV357">
            <v>2426</v>
          </cell>
          <cell r="EW357">
            <v>2426</v>
          </cell>
          <cell r="EX357">
            <v>0</v>
          </cell>
          <cell r="EY357">
            <v>0</v>
          </cell>
          <cell r="EZ357">
            <v>0</v>
          </cell>
          <cell r="FA357">
            <v>2426</v>
          </cell>
          <cell r="FB357">
            <v>2462</v>
          </cell>
          <cell r="FC357">
            <v>0</v>
          </cell>
          <cell r="FD357">
            <v>0</v>
          </cell>
          <cell r="FE357">
            <v>0</v>
          </cell>
          <cell r="FF357">
            <v>2462</v>
          </cell>
          <cell r="FG357">
            <v>2462</v>
          </cell>
          <cell r="FH357">
            <v>0</v>
          </cell>
          <cell r="FI357">
            <v>0</v>
          </cell>
          <cell r="FJ357">
            <v>0</v>
          </cell>
          <cell r="FK357">
            <v>2462</v>
          </cell>
          <cell r="FL357">
            <v>2462</v>
          </cell>
          <cell r="FM357">
            <v>0</v>
          </cell>
          <cell r="FN357">
            <v>0</v>
          </cell>
          <cell r="FO357">
            <v>0</v>
          </cell>
          <cell r="FP357">
            <v>2462</v>
          </cell>
          <cell r="FQ357">
            <v>2462</v>
          </cell>
          <cell r="FR357">
            <v>0</v>
          </cell>
          <cell r="FS357">
            <v>0</v>
          </cell>
          <cell r="FT357">
            <v>0</v>
          </cell>
          <cell r="FU357">
            <v>2462</v>
          </cell>
          <cell r="FV357">
            <v>2462</v>
          </cell>
          <cell r="FW357">
            <v>0</v>
          </cell>
          <cell r="FX357">
            <v>0</v>
          </cell>
          <cell r="FY357">
            <v>0</v>
          </cell>
          <cell r="FZ357">
            <v>2462</v>
          </cell>
          <cell r="GA357">
            <v>2462</v>
          </cell>
          <cell r="GB357">
            <v>0</v>
          </cell>
          <cell r="GC357">
            <v>0</v>
          </cell>
          <cell r="GD357">
            <v>0</v>
          </cell>
          <cell r="GE357">
            <v>2462</v>
          </cell>
          <cell r="GF357">
            <v>2462</v>
          </cell>
          <cell r="GG357">
            <v>0</v>
          </cell>
          <cell r="GH357">
            <v>0</v>
          </cell>
          <cell r="GI357">
            <v>0</v>
          </cell>
          <cell r="GJ357">
            <v>2462</v>
          </cell>
          <cell r="GK357">
            <v>2462</v>
          </cell>
          <cell r="GL357">
            <v>0</v>
          </cell>
          <cell r="GM357">
            <v>0</v>
          </cell>
          <cell r="GN357">
            <v>0</v>
          </cell>
          <cell r="GO357">
            <v>2462</v>
          </cell>
          <cell r="GP357">
            <v>2462</v>
          </cell>
          <cell r="GQ357">
            <v>0</v>
          </cell>
          <cell r="GR357">
            <v>0</v>
          </cell>
          <cell r="GS357">
            <v>0</v>
          </cell>
          <cell r="GT357">
            <v>2462</v>
          </cell>
          <cell r="GU357">
            <v>2462</v>
          </cell>
          <cell r="GV357">
            <v>0</v>
          </cell>
          <cell r="GW357">
            <v>0</v>
          </cell>
          <cell r="GX357">
            <v>0</v>
          </cell>
          <cell r="GY357">
            <v>2462</v>
          </cell>
          <cell r="GZ357">
            <v>2462</v>
          </cell>
          <cell r="HA357">
            <v>0</v>
          </cell>
          <cell r="HB357">
            <v>0</v>
          </cell>
          <cell r="HC357">
            <v>0</v>
          </cell>
          <cell r="HD357">
            <v>2462</v>
          </cell>
          <cell r="HE357">
            <v>2462</v>
          </cell>
          <cell r="HF357">
            <v>0</v>
          </cell>
          <cell r="HG357">
            <v>0</v>
          </cell>
          <cell r="HH357">
            <v>0</v>
          </cell>
          <cell r="HI357">
            <v>2462</v>
          </cell>
          <cell r="HJ357">
            <v>2462</v>
          </cell>
          <cell r="HK357">
            <v>0</v>
          </cell>
          <cell r="HL357">
            <v>0</v>
          </cell>
          <cell r="HM357">
            <v>0</v>
          </cell>
          <cell r="HN357">
            <v>2462</v>
          </cell>
          <cell r="HO357">
            <v>2517</v>
          </cell>
          <cell r="HP357">
            <v>0</v>
          </cell>
          <cell r="HQ357">
            <v>0</v>
          </cell>
          <cell r="HR357">
            <v>0</v>
          </cell>
          <cell r="HS357">
            <v>2517</v>
          </cell>
          <cell r="HT357">
            <v>2517</v>
          </cell>
          <cell r="HU357">
            <v>0</v>
          </cell>
          <cell r="HV357">
            <v>0</v>
          </cell>
          <cell r="HW357">
            <v>0</v>
          </cell>
          <cell r="HX357">
            <v>2517</v>
          </cell>
        </row>
        <row r="358">
          <cell r="A358" t="str">
            <v>Teufert, Thomas</v>
          </cell>
          <cell r="B358" t="str">
            <v>00091</v>
          </cell>
          <cell r="C358" t="str">
            <v>männlich</v>
          </cell>
          <cell r="D358">
            <v>0</v>
          </cell>
          <cell r="E358" t="str">
            <v>Teufert</v>
          </cell>
          <cell r="F358" t="str">
            <v>Thomas</v>
          </cell>
          <cell r="G358">
            <v>0</v>
          </cell>
          <cell r="H358" t="str">
            <v>Egon-Erwin-Kisch-Str.</v>
          </cell>
          <cell r="I358">
            <v>91</v>
          </cell>
          <cell r="J358">
            <v>0</v>
          </cell>
          <cell r="K358" t="str">
            <v>13059</v>
          </cell>
          <cell r="L358" t="str">
            <v>Berlin</v>
          </cell>
          <cell r="M358" t="str">
            <v>Berlin</v>
          </cell>
          <cell r="N358" t="str">
            <v>Gisela Liebisch-Socha und Dorothee Hampel</v>
          </cell>
          <cell r="O358" t="str">
            <v>Vertriebsinnendienst</v>
          </cell>
          <cell r="P358" t="str">
            <v>Sachbearbeiter - Vertriebsinnendienst</v>
          </cell>
          <cell r="Q358" t="str">
            <v>Regional Sales Support B2B</v>
          </cell>
          <cell r="R358" t="str">
            <v>aktiv</v>
          </cell>
          <cell r="S358" t="str">
            <v>Tele Columbus Vertriebs GmbH</v>
          </cell>
          <cell r="T358" t="str">
            <v>TCV</v>
          </cell>
          <cell r="U358">
            <v>39814</v>
          </cell>
          <cell r="V358">
            <v>39814</v>
          </cell>
          <cell r="W358">
            <v>40026</v>
          </cell>
          <cell r="Y358">
            <v>39.5</v>
          </cell>
          <cell r="Z358">
            <v>39</v>
          </cell>
          <cell r="AA358">
            <v>38.5</v>
          </cell>
          <cell r="AC358">
            <v>0</v>
          </cell>
          <cell r="AD358">
            <v>200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2000</v>
          </cell>
          <cell r="AL358">
            <v>0</v>
          </cell>
          <cell r="AN358" t="str">
            <v>nein</v>
          </cell>
          <cell r="AO358">
            <v>42</v>
          </cell>
          <cell r="AP358">
            <v>42</v>
          </cell>
          <cell r="AQ358">
            <v>42</v>
          </cell>
          <cell r="AR358">
            <v>42</v>
          </cell>
          <cell r="AS358">
            <v>42</v>
          </cell>
          <cell r="AT358">
            <v>42</v>
          </cell>
          <cell r="AU358">
            <v>42</v>
          </cell>
          <cell r="AV358">
            <v>42</v>
          </cell>
          <cell r="AW358">
            <v>42</v>
          </cell>
          <cell r="AX358">
            <v>42</v>
          </cell>
          <cell r="AY358">
            <v>42</v>
          </cell>
          <cell r="AZ358">
            <v>42</v>
          </cell>
          <cell r="BA358">
            <v>42</v>
          </cell>
          <cell r="BB358">
            <v>42</v>
          </cell>
          <cell r="BC358">
            <v>42</v>
          </cell>
          <cell r="BD358">
            <v>42</v>
          </cell>
          <cell r="BE358">
            <v>43</v>
          </cell>
          <cell r="BF358">
            <v>43</v>
          </cell>
          <cell r="BG358">
            <v>43</v>
          </cell>
          <cell r="BH358">
            <v>43</v>
          </cell>
          <cell r="BI358">
            <v>43</v>
          </cell>
          <cell r="BJ358">
            <v>43</v>
          </cell>
          <cell r="BK358">
            <v>43</v>
          </cell>
          <cell r="BL358">
            <v>43</v>
          </cell>
          <cell r="BM358">
            <v>43</v>
          </cell>
          <cell r="BN358">
            <v>43</v>
          </cell>
          <cell r="BO358">
            <v>43</v>
          </cell>
          <cell r="BP358">
            <v>43</v>
          </cell>
          <cell r="BQ358">
            <v>43</v>
          </cell>
          <cell r="BR358">
            <v>42</v>
          </cell>
          <cell r="BS358">
            <v>44</v>
          </cell>
          <cell r="BU358">
            <v>4</v>
          </cell>
          <cell r="BV358">
            <v>4</v>
          </cell>
          <cell r="BW358">
            <v>4</v>
          </cell>
          <cell r="BX358">
            <v>4</v>
          </cell>
          <cell r="BY358">
            <v>4</v>
          </cell>
          <cell r="BZ358">
            <v>4</v>
          </cell>
          <cell r="CA358">
            <v>4</v>
          </cell>
          <cell r="CB358">
            <v>4</v>
          </cell>
          <cell r="CC358">
            <v>4</v>
          </cell>
          <cell r="CD358">
            <v>4</v>
          </cell>
          <cell r="CE358">
            <v>4</v>
          </cell>
          <cell r="CF358">
            <v>4</v>
          </cell>
          <cell r="CG358">
            <v>4</v>
          </cell>
          <cell r="CH358">
            <v>4</v>
          </cell>
          <cell r="CI358">
            <v>4</v>
          </cell>
          <cell r="CJ358">
            <v>4</v>
          </cell>
          <cell r="CK358">
            <v>4</v>
          </cell>
          <cell r="CL358">
            <v>4</v>
          </cell>
          <cell r="CM358">
            <v>4</v>
          </cell>
          <cell r="CN358">
            <v>4</v>
          </cell>
          <cell r="CO358">
            <v>4</v>
          </cell>
          <cell r="CP358">
            <v>4</v>
          </cell>
          <cell r="CQ358">
            <v>4</v>
          </cell>
          <cell r="CR358">
            <v>4</v>
          </cell>
          <cell r="CS358">
            <v>4</v>
          </cell>
          <cell r="CT358">
            <v>4</v>
          </cell>
          <cell r="CU358">
            <v>4</v>
          </cell>
          <cell r="CV358">
            <v>4</v>
          </cell>
          <cell r="CW358">
            <v>4</v>
          </cell>
          <cell r="CX358">
            <v>4</v>
          </cell>
          <cell r="CY358">
            <v>4</v>
          </cell>
          <cell r="CZ358">
            <v>4</v>
          </cell>
          <cell r="DA358">
            <v>4</v>
          </cell>
          <cell r="DB358">
            <v>2</v>
          </cell>
          <cell r="DC358">
            <v>2</v>
          </cell>
          <cell r="DD358">
            <v>2</v>
          </cell>
          <cell r="DE358">
            <v>2</v>
          </cell>
          <cell r="DF358">
            <v>2</v>
          </cell>
          <cell r="DG358">
            <v>2</v>
          </cell>
          <cell r="DH358">
            <v>2</v>
          </cell>
          <cell r="DI358">
            <v>2</v>
          </cell>
          <cell r="DJ358">
            <v>2</v>
          </cell>
          <cell r="DK358">
            <v>2</v>
          </cell>
          <cell r="DL358">
            <v>2</v>
          </cell>
          <cell r="DM358">
            <v>2</v>
          </cell>
          <cell r="DN358">
            <v>2</v>
          </cell>
          <cell r="DO358">
            <v>2</v>
          </cell>
          <cell r="DP358">
            <v>2</v>
          </cell>
          <cell r="DQ358">
            <v>2</v>
          </cell>
          <cell r="DR358">
            <v>3</v>
          </cell>
          <cell r="DS358">
            <v>3</v>
          </cell>
          <cell r="DT358">
            <v>3</v>
          </cell>
          <cell r="DU358">
            <v>3</v>
          </cell>
          <cell r="DV358">
            <v>3</v>
          </cell>
          <cell r="DW358">
            <v>3</v>
          </cell>
          <cell r="DX358">
            <v>3</v>
          </cell>
          <cell r="DY358">
            <v>3</v>
          </cell>
          <cell r="DZ358">
            <v>3</v>
          </cell>
          <cell r="EA358">
            <v>3</v>
          </cell>
          <cell r="EB358">
            <v>3</v>
          </cell>
          <cell r="EC358">
            <v>3</v>
          </cell>
          <cell r="ED358">
            <v>3</v>
          </cell>
          <cell r="EE358">
            <v>4</v>
          </cell>
          <cell r="EF358">
            <v>-362</v>
          </cell>
          <cell r="EG358">
            <v>-90.5</v>
          </cell>
          <cell r="EH358">
            <v>2362</v>
          </cell>
          <cell r="EI358">
            <v>0</v>
          </cell>
          <cell r="EJ358">
            <v>0</v>
          </cell>
          <cell r="EK358">
            <v>0</v>
          </cell>
          <cell r="EL358">
            <v>2000</v>
          </cell>
          <cell r="EM358">
            <v>2362</v>
          </cell>
          <cell r="EN358">
            <v>0</v>
          </cell>
          <cell r="EO358">
            <v>0</v>
          </cell>
          <cell r="EP358">
            <v>0</v>
          </cell>
          <cell r="EQ358">
            <v>2000</v>
          </cell>
          <cell r="ER358">
            <v>2362</v>
          </cell>
          <cell r="ES358">
            <v>0</v>
          </cell>
          <cell r="ET358">
            <v>0</v>
          </cell>
          <cell r="EU358">
            <v>0</v>
          </cell>
          <cell r="EV358">
            <v>2000</v>
          </cell>
          <cell r="EW358">
            <v>2362</v>
          </cell>
          <cell r="EX358">
            <v>0</v>
          </cell>
          <cell r="EY358">
            <v>0</v>
          </cell>
          <cell r="EZ358">
            <v>0</v>
          </cell>
          <cell r="FA358">
            <v>2000</v>
          </cell>
          <cell r="FB358">
            <v>2397</v>
          </cell>
          <cell r="FC358">
            <v>0</v>
          </cell>
          <cell r="FD358">
            <v>0</v>
          </cell>
          <cell r="FE358">
            <v>0</v>
          </cell>
          <cell r="FF358">
            <v>2125.5</v>
          </cell>
          <cell r="FG358">
            <v>2397</v>
          </cell>
          <cell r="FH358">
            <v>0</v>
          </cell>
          <cell r="FI358">
            <v>0</v>
          </cell>
          <cell r="FJ358">
            <v>0</v>
          </cell>
          <cell r="FK358">
            <v>2125.5</v>
          </cell>
          <cell r="FL358">
            <v>2397</v>
          </cell>
          <cell r="FM358">
            <v>0</v>
          </cell>
          <cell r="FN358">
            <v>0</v>
          </cell>
          <cell r="FO358">
            <v>0</v>
          </cell>
          <cell r="FP358">
            <v>2125.5</v>
          </cell>
          <cell r="FQ358">
            <v>2397</v>
          </cell>
          <cell r="FR358">
            <v>0</v>
          </cell>
          <cell r="FS358">
            <v>0</v>
          </cell>
          <cell r="FT358">
            <v>0</v>
          </cell>
          <cell r="FU358">
            <v>2125.5</v>
          </cell>
          <cell r="FV358">
            <v>2397</v>
          </cell>
          <cell r="FW358">
            <v>0</v>
          </cell>
          <cell r="FX358">
            <v>0</v>
          </cell>
          <cell r="FY358">
            <v>0</v>
          </cell>
          <cell r="FZ358">
            <v>2125.5</v>
          </cell>
          <cell r="GA358">
            <v>2397</v>
          </cell>
          <cell r="GB358">
            <v>0</v>
          </cell>
          <cell r="GC358">
            <v>0</v>
          </cell>
          <cell r="GD358">
            <v>0</v>
          </cell>
          <cell r="GE358">
            <v>2125.5</v>
          </cell>
          <cell r="GF358">
            <v>2397</v>
          </cell>
          <cell r="GG358">
            <v>0</v>
          </cell>
          <cell r="GH358">
            <v>0</v>
          </cell>
          <cell r="GI358">
            <v>0</v>
          </cell>
          <cell r="GJ358">
            <v>2125.5</v>
          </cell>
          <cell r="GK358">
            <v>2397</v>
          </cell>
          <cell r="GL358">
            <v>0</v>
          </cell>
          <cell r="GM358">
            <v>0</v>
          </cell>
          <cell r="GN358">
            <v>0</v>
          </cell>
          <cell r="GO358">
            <v>2125.5</v>
          </cell>
          <cell r="GP358">
            <v>2397</v>
          </cell>
          <cell r="GQ358">
            <v>0</v>
          </cell>
          <cell r="GR358">
            <v>0</v>
          </cell>
          <cell r="GS358">
            <v>0</v>
          </cell>
          <cell r="GT358">
            <v>2125.5</v>
          </cell>
          <cell r="GU358">
            <v>2397</v>
          </cell>
          <cell r="GV358">
            <v>0</v>
          </cell>
          <cell r="GW358">
            <v>0</v>
          </cell>
          <cell r="GX358">
            <v>0</v>
          </cell>
          <cell r="GY358">
            <v>2125.5</v>
          </cell>
          <cell r="GZ358">
            <v>2397</v>
          </cell>
          <cell r="HA358">
            <v>0</v>
          </cell>
          <cell r="HB358">
            <v>0</v>
          </cell>
          <cell r="HC358">
            <v>0</v>
          </cell>
          <cell r="HD358">
            <v>2125.5</v>
          </cell>
          <cell r="HE358">
            <v>2397</v>
          </cell>
          <cell r="HF358">
            <v>0</v>
          </cell>
          <cell r="HG358">
            <v>0</v>
          </cell>
          <cell r="HH358">
            <v>0</v>
          </cell>
          <cell r="HI358">
            <v>2125.5</v>
          </cell>
          <cell r="HJ358">
            <v>2462</v>
          </cell>
          <cell r="HK358">
            <v>0</v>
          </cell>
          <cell r="HL358">
            <v>0</v>
          </cell>
          <cell r="HM358">
            <v>0</v>
          </cell>
          <cell r="HN358">
            <v>2281</v>
          </cell>
          <cell r="HO358">
            <v>2462</v>
          </cell>
          <cell r="HP358">
            <v>0</v>
          </cell>
          <cell r="HQ358">
            <v>0</v>
          </cell>
          <cell r="HR358">
            <v>0</v>
          </cell>
          <cell r="HS358">
            <v>2371.5</v>
          </cell>
          <cell r="HT358">
            <v>2517</v>
          </cell>
          <cell r="HU358">
            <v>0</v>
          </cell>
          <cell r="HV358">
            <v>0</v>
          </cell>
          <cell r="HW358">
            <v>0</v>
          </cell>
          <cell r="HX358">
            <v>2517</v>
          </cell>
        </row>
        <row r="359">
          <cell r="A359" t="str">
            <v>Thon, Evelyne</v>
          </cell>
          <cell r="B359" t="str">
            <v>00045</v>
          </cell>
          <cell r="C359" t="str">
            <v>weiblich</v>
          </cell>
          <cell r="D359">
            <v>0</v>
          </cell>
          <cell r="E359" t="str">
            <v>Thon</v>
          </cell>
          <cell r="F359" t="str">
            <v>Evelyne</v>
          </cell>
          <cell r="G359">
            <v>0</v>
          </cell>
          <cell r="H359" t="str">
            <v>Wirmerzeile</v>
          </cell>
          <cell r="I359">
            <v>11</v>
          </cell>
          <cell r="J359">
            <v>0</v>
          </cell>
          <cell r="K359" t="str">
            <v>13627</v>
          </cell>
          <cell r="L359" t="str">
            <v>Berlin</v>
          </cell>
          <cell r="M359" t="str">
            <v>Berlin</v>
          </cell>
          <cell r="N359" t="str">
            <v>Anke Junker und Silke Möller</v>
          </cell>
          <cell r="O359" t="str">
            <v>Media Politics &amp; New Business</v>
          </cell>
          <cell r="P359" t="str">
            <v>Assistenz</v>
          </cell>
          <cell r="Q359" t="str">
            <v>Administration</v>
          </cell>
          <cell r="R359" t="str">
            <v>aktiv</v>
          </cell>
          <cell r="S359" t="str">
            <v>Tele Columbus Kundenservice GmbH</v>
          </cell>
          <cell r="T359" t="str">
            <v>TCK</v>
          </cell>
          <cell r="U359">
            <v>38200</v>
          </cell>
          <cell r="V359">
            <v>38200</v>
          </cell>
          <cell r="W359">
            <v>39295</v>
          </cell>
          <cell r="Y359">
            <v>39.5</v>
          </cell>
          <cell r="Z359">
            <v>39</v>
          </cell>
          <cell r="AA359">
            <v>38.5</v>
          </cell>
          <cell r="AC359">
            <v>0</v>
          </cell>
          <cell r="AD359">
            <v>250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2500</v>
          </cell>
          <cell r="AL359">
            <v>0</v>
          </cell>
          <cell r="AN359" t="str">
            <v>nein</v>
          </cell>
          <cell r="AO359">
            <v>54</v>
          </cell>
          <cell r="AP359">
            <v>54</v>
          </cell>
          <cell r="AQ359">
            <v>54</v>
          </cell>
          <cell r="AR359">
            <v>54</v>
          </cell>
          <cell r="AS359">
            <v>54</v>
          </cell>
          <cell r="AT359">
            <v>54</v>
          </cell>
          <cell r="AU359">
            <v>54</v>
          </cell>
          <cell r="AV359">
            <v>54</v>
          </cell>
          <cell r="AW359">
            <v>54</v>
          </cell>
          <cell r="AX359">
            <v>54</v>
          </cell>
          <cell r="AY359">
            <v>54</v>
          </cell>
          <cell r="AZ359">
            <v>55</v>
          </cell>
          <cell r="BA359">
            <v>55</v>
          </cell>
          <cell r="BB359">
            <v>55</v>
          </cell>
          <cell r="BC359">
            <v>55</v>
          </cell>
          <cell r="BD359">
            <v>55</v>
          </cell>
          <cell r="BE359">
            <v>55</v>
          </cell>
          <cell r="BF359">
            <v>55</v>
          </cell>
          <cell r="BG359">
            <v>55</v>
          </cell>
          <cell r="BH359">
            <v>55</v>
          </cell>
          <cell r="BI359">
            <v>55</v>
          </cell>
          <cell r="BJ359">
            <v>55</v>
          </cell>
          <cell r="BK359">
            <v>55</v>
          </cell>
          <cell r="BL359">
            <v>55</v>
          </cell>
          <cell r="BM359">
            <v>55</v>
          </cell>
          <cell r="BN359">
            <v>55</v>
          </cell>
          <cell r="BO359">
            <v>55</v>
          </cell>
          <cell r="BP359">
            <v>55</v>
          </cell>
          <cell r="BQ359">
            <v>55</v>
          </cell>
          <cell r="BR359">
            <v>61</v>
          </cell>
          <cell r="BS359">
            <v>55</v>
          </cell>
          <cell r="BU359">
            <v>5</v>
          </cell>
          <cell r="BV359">
            <v>5</v>
          </cell>
          <cell r="BW359">
            <v>5</v>
          </cell>
          <cell r="BX359">
            <v>5</v>
          </cell>
          <cell r="BY359">
            <v>5</v>
          </cell>
          <cell r="BZ359">
            <v>5</v>
          </cell>
          <cell r="CA359">
            <v>5</v>
          </cell>
          <cell r="CB359">
            <v>5</v>
          </cell>
          <cell r="CC359">
            <v>5</v>
          </cell>
          <cell r="CD359">
            <v>5</v>
          </cell>
          <cell r="CE359">
            <v>5</v>
          </cell>
          <cell r="CF359">
            <v>5</v>
          </cell>
          <cell r="CG359">
            <v>5</v>
          </cell>
          <cell r="CH359">
            <v>5</v>
          </cell>
          <cell r="CI359">
            <v>5</v>
          </cell>
          <cell r="CJ359">
            <v>5</v>
          </cell>
          <cell r="CK359">
            <v>5</v>
          </cell>
          <cell r="CL359">
            <v>5</v>
          </cell>
          <cell r="CM359">
            <v>5</v>
          </cell>
          <cell r="CN359">
            <v>5</v>
          </cell>
          <cell r="CO359">
            <v>5</v>
          </cell>
          <cell r="CP359">
            <v>5</v>
          </cell>
          <cell r="CQ359">
            <v>5</v>
          </cell>
          <cell r="CR359">
            <v>5</v>
          </cell>
          <cell r="CS359">
            <v>5</v>
          </cell>
          <cell r="CT359">
            <v>5</v>
          </cell>
          <cell r="CU359">
            <v>5</v>
          </cell>
          <cell r="CV359">
            <v>5</v>
          </cell>
          <cell r="CW359">
            <v>5</v>
          </cell>
          <cell r="CX359">
            <v>5</v>
          </cell>
          <cell r="CY359">
            <v>5</v>
          </cell>
          <cell r="CZ359">
            <v>5</v>
          </cell>
          <cell r="DA359">
            <v>5</v>
          </cell>
          <cell r="DB359">
            <v>4</v>
          </cell>
          <cell r="DC359">
            <v>4</v>
          </cell>
          <cell r="DD359">
            <v>4</v>
          </cell>
          <cell r="DE359">
            <v>4</v>
          </cell>
          <cell r="DF359">
            <v>4</v>
          </cell>
          <cell r="DG359">
            <v>4</v>
          </cell>
          <cell r="DH359">
            <v>4</v>
          </cell>
          <cell r="DI359">
            <v>4</v>
          </cell>
          <cell r="DJ359">
            <v>4</v>
          </cell>
          <cell r="DK359">
            <v>4</v>
          </cell>
          <cell r="DL359">
            <v>4</v>
          </cell>
          <cell r="DM359">
            <v>5</v>
          </cell>
          <cell r="DN359">
            <v>5</v>
          </cell>
          <cell r="DO359">
            <v>5</v>
          </cell>
          <cell r="DP359">
            <v>5</v>
          </cell>
          <cell r="DQ359">
            <v>5</v>
          </cell>
          <cell r="DR359">
            <v>5</v>
          </cell>
          <cell r="DS359">
            <v>5</v>
          </cell>
          <cell r="DT359">
            <v>5</v>
          </cell>
          <cell r="DU359">
            <v>5</v>
          </cell>
          <cell r="DV359">
            <v>5</v>
          </cell>
          <cell r="DW359">
            <v>5</v>
          </cell>
          <cell r="DX359">
            <v>5</v>
          </cell>
          <cell r="DY359">
            <v>5</v>
          </cell>
          <cell r="DZ359">
            <v>5</v>
          </cell>
          <cell r="EA359">
            <v>5</v>
          </cell>
          <cell r="EB359">
            <v>5</v>
          </cell>
          <cell r="EC359">
            <v>5</v>
          </cell>
          <cell r="ED359">
            <v>5</v>
          </cell>
          <cell r="EE359">
            <v>5</v>
          </cell>
          <cell r="EF359">
            <v>-438</v>
          </cell>
          <cell r="EG359">
            <v>-109.5</v>
          </cell>
          <cell r="EH359">
            <v>2938</v>
          </cell>
          <cell r="EI359">
            <v>0</v>
          </cell>
          <cell r="EJ359">
            <v>0</v>
          </cell>
          <cell r="EK359">
            <v>0</v>
          </cell>
          <cell r="EL359">
            <v>2500</v>
          </cell>
          <cell r="EM359">
            <v>2938</v>
          </cell>
          <cell r="EN359">
            <v>0</v>
          </cell>
          <cell r="EO359">
            <v>0</v>
          </cell>
          <cell r="EP359">
            <v>0</v>
          </cell>
          <cell r="EQ359">
            <v>2500</v>
          </cell>
          <cell r="ER359">
            <v>2938</v>
          </cell>
          <cell r="ES359">
            <v>0</v>
          </cell>
          <cell r="ET359">
            <v>0</v>
          </cell>
          <cell r="EU359">
            <v>0</v>
          </cell>
          <cell r="EV359">
            <v>2500</v>
          </cell>
          <cell r="EW359">
            <v>2938</v>
          </cell>
          <cell r="EX359">
            <v>0</v>
          </cell>
          <cell r="EY359">
            <v>0</v>
          </cell>
          <cell r="EZ359">
            <v>0</v>
          </cell>
          <cell r="FA359">
            <v>2500</v>
          </cell>
          <cell r="FB359">
            <v>2982</v>
          </cell>
          <cell r="FC359">
            <v>0</v>
          </cell>
          <cell r="FD359">
            <v>0</v>
          </cell>
          <cell r="FE359">
            <v>0</v>
          </cell>
          <cell r="FF359">
            <v>2653.5</v>
          </cell>
          <cell r="FG359">
            <v>2982</v>
          </cell>
          <cell r="FH359">
            <v>0</v>
          </cell>
          <cell r="FI359">
            <v>0</v>
          </cell>
          <cell r="FJ359">
            <v>0</v>
          </cell>
          <cell r="FK359">
            <v>2653.5</v>
          </cell>
          <cell r="FL359">
            <v>2982</v>
          </cell>
          <cell r="FM359">
            <v>0</v>
          </cell>
          <cell r="FN359">
            <v>0</v>
          </cell>
          <cell r="FO359">
            <v>0</v>
          </cell>
          <cell r="FP359">
            <v>2653.5</v>
          </cell>
          <cell r="FQ359">
            <v>2982</v>
          </cell>
          <cell r="FR359">
            <v>0</v>
          </cell>
          <cell r="FS359">
            <v>0</v>
          </cell>
          <cell r="FT359">
            <v>0</v>
          </cell>
          <cell r="FU359">
            <v>2653.5</v>
          </cell>
          <cell r="FV359">
            <v>2982</v>
          </cell>
          <cell r="FW359">
            <v>0</v>
          </cell>
          <cell r="FX359">
            <v>0</v>
          </cell>
          <cell r="FY359">
            <v>0</v>
          </cell>
          <cell r="FZ359">
            <v>2653.5</v>
          </cell>
          <cell r="GA359">
            <v>2982</v>
          </cell>
          <cell r="GB359">
            <v>0</v>
          </cell>
          <cell r="GC359">
            <v>0</v>
          </cell>
          <cell r="GD359">
            <v>0</v>
          </cell>
          <cell r="GE359">
            <v>2653.5</v>
          </cell>
          <cell r="GF359">
            <v>2982</v>
          </cell>
          <cell r="GG359">
            <v>0</v>
          </cell>
          <cell r="GH359">
            <v>0</v>
          </cell>
          <cell r="GI359">
            <v>0</v>
          </cell>
          <cell r="GJ359">
            <v>2653.5</v>
          </cell>
          <cell r="GK359">
            <v>3126.0000000000005</v>
          </cell>
          <cell r="GL359">
            <v>0</v>
          </cell>
          <cell r="GM359">
            <v>0</v>
          </cell>
          <cell r="GN359">
            <v>0</v>
          </cell>
          <cell r="GO359">
            <v>2797.5000000000005</v>
          </cell>
          <cell r="GP359">
            <v>3126.0000000000005</v>
          </cell>
          <cell r="GQ359">
            <v>0</v>
          </cell>
          <cell r="GR359">
            <v>0</v>
          </cell>
          <cell r="GS359">
            <v>0</v>
          </cell>
          <cell r="GT359">
            <v>2797.5000000000005</v>
          </cell>
          <cell r="GU359">
            <v>3126.0000000000005</v>
          </cell>
          <cell r="GV359">
            <v>0</v>
          </cell>
          <cell r="GW359">
            <v>0</v>
          </cell>
          <cell r="GX359">
            <v>0</v>
          </cell>
          <cell r="GY359">
            <v>2797.5000000000005</v>
          </cell>
          <cell r="GZ359">
            <v>3126.0000000000005</v>
          </cell>
          <cell r="HA359">
            <v>0</v>
          </cell>
          <cell r="HB359">
            <v>0</v>
          </cell>
          <cell r="HC359">
            <v>0</v>
          </cell>
          <cell r="HD359">
            <v>2797.5000000000005</v>
          </cell>
          <cell r="HE359">
            <v>3126.0000000000005</v>
          </cell>
          <cell r="HF359">
            <v>0</v>
          </cell>
          <cell r="HG359">
            <v>0</v>
          </cell>
          <cell r="HH359">
            <v>0</v>
          </cell>
          <cell r="HI359">
            <v>2797.5000000000005</v>
          </cell>
          <cell r="HJ359">
            <v>3126</v>
          </cell>
          <cell r="HK359">
            <v>0</v>
          </cell>
          <cell r="HL359">
            <v>0</v>
          </cell>
          <cell r="HM359">
            <v>0</v>
          </cell>
          <cell r="HN359">
            <v>2907</v>
          </cell>
          <cell r="HO359">
            <v>3126</v>
          </cell>
          <cell r="HP359">
            <v>0</v>
          </cell>
          <cell r="HQ359">
            <v>0</v>
          </cell>
          <cell r="HR359">
            <v>0</v>
          </cell>
          <cell r="HS359">
            <v>3016.5</v>
          </cell>
          <cell r="HT359">
            <v>3126</v>
          </cell>
          <cell r="HU359">
            <v>0</v>
          </cell>
          <cell r="HV359">
            <v>0</v>
          </cell>
          <cell r="HW359">
            <v>0</v>
          </cell>
          <cell r="HX359">
            <v>3126</v>
          </cell>
        </row>
        <row r="360">
          <cell r="A360" t="str">
            <v>Tiedtke, Melanie</v>
          </cell>
          <cell r="B360" t="str">
            <v>2287</v>
          </cell>
          <cell r="C360" t="str">
            <v>weiblich</v>
          </cell>
          <cell r="D360">
            <v>0</v>
          </cell>
          <cell r="E360" t="str">
            <v>Tiedtke</v>
          </cell>
          <cell r="F360" t="str">
            <v>Melanie</v>
          </cell>
          <cell r="G360">
            <v>0</v>
          </cell>
          <cell r="H360" t="str">
            <v>Davenstedter Holz</v>
          </cell>
          <cell r="I360">
            <v>39</v>
          </cell>
          <cell r="J360">
            <v>0</v>
          </cell>
          <cell r="K360" t="str">
            <v>30455</v>
          </cell>
          <cell r="L360" t="str">
            <v>Hannover</v>
          </cell>
          <cell r="M360" t="str">
            <v>Hannover</v>
          </cell>
          <cell r="N360" t="str">
            <v>Anke Junker und Silke Möller</v>
          </cell>
          <cell r="O360" t="str">
            <v>Finanzbuchhaltung</v>
          </cell>
          <cell r="P360" t="str">
            <v>Finanzbuchhalter</v>
          </cell>
          <cell r="Q360" t="str">
            <v>Finance</v>
          </cell>
          <cell r="R360" t="str">
            <v>aktiv</v>
          </cell>
          <cell r="S360" t="str">
            <v>TDS Tele Columbus Daten und Service GmbH</v>
          </cell>
          <cell r="T360" t="str">
            <v>TDS</v>
          </cell>
          <cell r="U360">
            <v>39295</v>
          </cell>
          <cell r="V360">
            <v>39295</v>
          </cell>
          <cell r="W360">
            <v>39295</v>
          </cell>
          <cell r="Y360">
            <v>38.5</v>
          </cell>
          <cell r="Z360">
            <v>38.5</v>
          </cell>
          <cell r="AA360">
            <v>38.5</v>
          </cell>
          <cell r="AB360">
            <v>53</v>
          </cell>
          <cell r="AC360">
            <v>2820.9999999999995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2820.9999999999995</v>
          </cell>
          <cell r="AL360">
            <v>0</v>
          </cell>
          <cell r="AN360" t="str">
            <v>nein</v>
          </cell>
          <cell r="AO360">
            <v>53</v>
          </cell>
          <cell r="AP360">
            <v>53</v>
          </cell>
          <cell r="AQ360">
            <v>53</v>
          </cell>
          <cell r="AR360">
            <v>53</v>
          </cell>
          <cell r="AS360">
            <v>53</v>
          </cell>
          <cell r="AT360">
            <v>53</v>
          </cell>
          <cell r="AU360">
            <v>53</v>
          </cell>
          <cell r="AV360">
            <v>53</v>
          </cell>
          <cell r="AW360">
            <v>53</v>
          </cell>
          <cell r="AX360">
            <v>53</v>
          </cell>
          <cell r="AY360">
            <v>53</v>
          </cell>
          <cell r="AZ360">
            <v>53</v>
          </cell>
          <cell r="BA360">
            <v>53</v>
          </cell>
          <cell r="BB360">
            <v>53</v>
          </cell>
          <cell r="BC360">
            <v>53</v>
          </cell>
          <cell r="BD360">
            <v>53</v>
          </cell>
          <cell r="BE360">
            <v>53</v>
          </cell>
          <cell r="BF360">
            <v>53</v>
          </cell>
          <cell r="BG360">
            <v>53</v>
          </cell>
          <cell r="BH360">
            <v>53</v>
          </cell>
          <cell r="BI360">
            <v>53</v>
          </cell>
          <cell r="BJ360">
            <v>53</v>
          </cell>
          <cell r="BK360">
            <v>53</v>
          </cell>
          <cell r="BL360">
            <v>54</v>
          </cell>
          <cell r="BM360">
            <v>54</v>
          </cell>
          <cell r="BN360">
            <v>54</v>
          </cell>
          <cell r="BO360">
            <v>54</v>
          </cell>
          <cell r="BP360">
            <v>54</v>
          </cell>
          <cell r="BQ360">
            <v>54</v>
          </cell>
          <cell r="BR360">
            <v>53</v>
          </cell>
          <cell r="BS360">
            <v>54</v>
          </cell>
          <cell r="BU360">
            <v>5</v>
          </cell>
          <cell r="BV360">
            <v>5</v>
          </cell>
          <cell r="BW360">
            <v>5</v>
          </cell>
          <cell r="BX360">
            <v>5</v>
          </cell>
          <cell r="BY360">
            <v>5</v>
          </cell>
          <cell r="BZ360">
            <v>5</v>
          </cell>
          <cell r="CA360">
            <v>5</v>
          </cell>
          <cell r="CB360">
            <v>5</v>
          </cell>
          <cell r="CC360">
            <v>5</v>
          </cell>
          <cell r="CD360">
            <v>5</v>
          </cell>
          <cell r="CE360">
            <v>5</v>
          </cell>
          <cell r="CF360">
            <v>5</v>
          </cell>
          <cell r="CG360">
            <v>5</v>
          </cell>
          <cell r="CH360">
            <v>5</v>
          </cell>
          <cell r="CI360">
            <v>5</v>
          </cell>
          <cell r="CJ360">
            <v>5</v>
          </cell>
          <cell r="CK360">
            <v>5</v>
          </cell>
          <cell r="CL360">
            <v>5</v>
          </cell>
          <cell r="CM360">
            <v>5</v>
          </cell>
          <cell r="CN360">
            <v>5</v>
          </cell>
          <cell r="CO360">
            <v>5</v>
          </cell>
          <cell r="CP360">
            <v>5</v>
          </cell>
          <cell r="CQ360">
            <v>5</v>
          </cell>
          <cell r="CR360">
            <v>5</v>
          </cell>
          <cell r="CS360">
            <v>5</v>
          </cell>
          <cell r="CT360">
            <v>5</v>
          </cell>
          <cell r="CU360">
            <v>5</v>
          </cell>
          <cell r="CV360">
            <v>5</v>
          </cell>
          <cell r="CW360">
            <v>5</v>
          </cell>
          <cell r="CX360">
            <v>5</v>
          </cell>
          <cell r="CY360">
            <v>5</v>
          </cell>
          <cell r="CZ360">
            <v>5</v>
          </cell>
          <cell r="DA360">
            <v>5</v>
          </cell>
          <cell r="DB360">
            <v>3</v>
          </cell>
          <cell r="DC360">
            <v>3</v>
          </cell>
          <cell r="DD360">
            <v>3</v>
          </cell>
          <cell r="DE360">
            <v>3</v>
          </cell>
          <cell r="DF360">
            <v>3</v>
          </cell>
          <cell r="DG360">
            <v>3</v>
          </cell>
          <cell r="DH360">
            <v>3</v>
          </cell>
          <cell r="DI360">
            <v>3</v>
          </cell>
          <cell r="DJ360">
            <v>3</v>
          </cell>
          <cell r="DK360">
            <v>3</v>
          </cell>
          <cell r="DL360">
            <v>3</v>
          </cell>
          <cell r="DM360">
            <v>3</v>
          </cell>
          <cell r="DN360">
            <v>3</v>
          </cell>
          <cell r="DO360">
            <v>3</v>
          </cell>
          <cell r="DP360">
            <v>3</v>
          </cell>
          <cell r="DQ360">
            <v>3</v>
          </cell>
          <cell r="DR360">
            <v>3</v>
          </cell>
          <cell r="DS360">
            <v>3</v>
          </cell>
          <cell r="DT360">
            <v>3</v>
          </cell>
          <cell r="DU360">
            <v>3</v>
          </cell>
          <cell r="DV360">
            <v>3</v>
          </cell>
          <cell r="DW360">
            <v>3</v>
          </cell>
          <cell r="DX360">
            <v>3</v>
          </cell>
          <cell r="DY360">
            <v>4</v>
          </cell>
          <cell r="DZ360">
            <v>4</v>
          </cell>
          <cell r="EA360">
            <v>4</v>
          </cell>
          <cell r="EB360">
            <v>4</v>
          </cell>
          <cell r="EC360">
            <v>4</v>
          </cell>
          <cell r="ED360">
            <v>4</v>
          </cell>
          <cell r="EE360">
            <v>4</v>
          </cell>
          <cell r="EF360">
            <v>0</v>
          </cell>
          <cell r="EG360">
            <v>0</v>
          </cell>
          <cell r="EH360">
            <v>2820.9999999999995</v>
          </cell>
          <cell r="EI360">
            <v>0</v>
          </cell>
          <cell r="EJ360">
            <v>0</v>
          </cell>
          <cell r="EK360">
            <v>0</v>
          </cell>
          <cell r="EL360">
            <v>2820.9999999999995</v>
          </cell>
          <cell r="EM360">
            <v>2820.9999999999995</v>
          </cell>
          <cell r="EN360">
            <v>0</v>
          </cell>
          <cell r="EO360">
            <v>0</v>
          </cell>
          <cell r="EP360">
            <v>0</v>
          </cell>
          <cell r="EQ360">
            <v>2820.9999999999995</v>
          </cell>
          <cell r="ER360">
            <v>2820.9999999999995</v>
          </cell>
          <cell r="ES360">
            <v>0</v>
          </cell>
          <cell r="ET360">
            <v>0</v>
          </cell>
          <cell r="EU360">
            <v>0</v>
          </cell>
          <cell r="EV360">
            <v>2820.9999999999995</v>
          </cell>
          <cell r="EW360">
            <v>2820.9999999999995</v>
          </cell>
          <cell r="EX360">
            <v>0</v>
          </cell>
          <cell r="EY360">
            <v>0</v>
          </cell>
          <cell r="EZ360">
            <v>0</v>
          </cell>
          <cell r="FA360">
            <v>2820.9999999999995</v>
          </cell>
          <cell r="FB360">
            <v>2863</v>
          </cell>
          <cell r="FC360">
            <v>0</v>
          </cell>
          <cell r="FD360">
            <v>0</v>
          </cell>
          <cell r="FE360">
            <v>0</v>
          </cell>
          <cell r="FF360">
            <v>2863</v>
          </cell>
          <cell r="FG360">
            <v>2863</v>
          </cell>
          <cell r="FH360">
            <v>0</v>
          </cell>
          <cell r="FI360">
            <v>0</v>
          </cell>
          <cell r="FJ360">
            <v>0</v>
          </cell>
          <cell r="FK360">
            <v>2863</v>
          </cell>
          <cell r="FL360">
            <v>2863</v>
          </cell>
          <cell r="FM360">
            <v>0</v>
          </cell>
          <cell r="FN360">
            <v>0</v>
          </cell>
          <cell r="FO360">
            <v>0</v>
          </cell>
          <cell r="FP360">
            <v>2863</v>
          </cell>
          <cell r="FQ360">
            <v>2863</v>
          </cell>
          <cell r="FR360">
            <v>0</v>
          </cell>
          <cell r="FS360">
            <v>0</v>
          </cell>
          <cell r="FT360">
            <v>0</v>
          </cell>
          <cell r="FU360">
            <v>2863</v>
          </cell>
          <cell r="FV360">
            <v>2863</v>
          </cell>
          <cell r="FW360">
            <v>0</v>
          </cell>
          <cell r="FX360">
            <v>0</v>
          </cell>
          <cell r="FY360">
            <v>0</v>
          </cell>
          <cell r="FZ360">
            <v>2863</v>
          </cell>
          <cell r="GA360">
            <v>2863</v>
          </cell>
          <cell r="GB360">
            <v>0</v>
          </cell>
          <cell r="GC360">
            <v>0</v>
          </cell>
          <cell r="GD360">
            <v>0</v>
          </cell>
          <cell r="GE360">
            <v>2863</v>
          </cell>
          <cell r="GF360">
            <v>2863</v>
          </cell>
          <cell r="GG360">
            <v>0</v>
          </cell>
          <cell r="GH360">
            <v>0</v>
          </cell>
          <cell r="GI360">
            <v>0</v>
          </cell>
          <cell r="GJ360">
            <v>2863</v>
          </cell>
          <cell r="GK360">
            <v>2863</v>
          </cell>
          <cell r="GL360">
            <v>0</v>
          </cell>
          <cell r="GM360">
            <v>0</v>
          </cell>
          <cell r="GN360">
            <v>0</v>
          </cell>
          <cell r="GO360">
            <v>2863</v>
          </cell>
          <cell r="GP360">
            <v>2863</v>
          </cell>
          <cell r="GQ360">
            <v>0</v>
          </cell>
          <cell r="GR360">
            <v>0</v>
          </cell>
          <cell r="GS360">
            <v>0</v>
          </cell>
          <cell r="GT360">
            <v>2863</v>
          </cell>
          <cell r="GU360">
            <v>2863</v>
          </cell>
          <cell r="GV360">
            <v>0</v>
          </cell>
          <cell r="GW360">
            <v>0</v>
          </cell>
          <cell r="GX360">
            <v>0</v>
          </cell>
          <cell r="GY360">
            <v>2863</v>
          </cell>
          <cell r="GZ360">
            <v>2863</v>
          </cell>
          <cell r="HA360">
            <v>0</v>
          </cell>
          <cell r="HB360">
            <v>0</v>
          </cell>
          <cell r="HC360">
            <v>0</v>
          </cell>
          <cell r="HD360">
            <v>2863</v>
          </cell>
          <cell r="HE360">
            <v>2863</v>
          </cell>
          <cell r="HF360">
            <v>0</v>
          </cell>
          <cell r="HG360">
            <v>0</v>
          </cell>
          <cell r="HH360">
            <v>0</v>
          </cell>
          <cell r="HI360">
            <v>2863</v>
          </cell>
          <cell r="HJ360">
            <v>2863</v>
          </cell>
          <cell r="HK360">
            <v>0</v>
          </cell>
          <cell r="HL360">
            <v>0</v>
          </cell>
          <cell r="HM360">
            <v>0</v>
          </cell>
          <cell r="HN360">
            <v>2863</v>
          </cell>
          <cell r="HO360">
            <v>2982</v>
          </cell>
          <cell r="HP360">
            <v>0</v>
          </cell>
          <cell r="HQ360">
            <v>0</v>
          </cell>
          <cell r="HR360">
            <v>0</v>
          </cell>
          <cell r="HS360">
            <v>2982</v>
          </cell>
          <cell r="HT360">
            <v>2982</v>
          </cell>
          <cell r="HU360">
            <v>0</v>
          </cell>
          <cell r="HV360">
            <v>0</v>
          </cell>
          <cell r="HW360">
            <v>0</v>
          </cell>
          <cell r="HX360">
            <v>2982</v>
          </cell>
        </row>
        <row r="361">
          <cell r="A361" t="str">
            <v>Toffolo, Stefano</v>
          </cell>
          <cell r="B361" t="str">
            <v>00269</v>
          </cell>
          <cell r="C361" t="str">
            <v>männlich</v>
          </cell>
          <cell r="D361">
            <v>0</v>
          </cell>
          <cell r="E361" t="str">
            <v>Toffolo</v>
          </cell>
          <cell r="F361" t="str">
            <v>Stefano</v>
          </cell>
          <cell r="G361">
            <v>0</v>
          </cell>
          <cell r="H361" t="str">
            <v>Spenerstraße</v>
          </cell>
          <cell r="I361">
            <v>23</v>
          </cell>
          <cell r="J361" t="str">
            <v>a</v>
          </cell>
          <cell r="K361" t="str">
            <v>10557</v>
          </cell>
          <cell r="L361" t="str">
            <v>Berlin</v>
          </cell>
          <cell r="M361" t="str">
            <v>Berlin</v>
          </cell>
          <cell r="N361" t="str">
            <v>Sabine Lange</v>
          </cell>
          <cell r="O361" t="str">
            <v>IP Engineering</v>
          </cell>
          <cell r="P361" t="str">
            <v>Senior Engineer Cable</v>
          </cell>
          <cell r="Q361" t="str">
            <v>IP</v>
          </cell>
          <cell r="R361" t="str">
            <v>aktiv</v>
          </cell>
          <cell r="S361" t="str">
            <v>Tele Columbus Kundenservice GmbH</v>
          </cell>
          <cell r="T361" t="str">
            <v>TCK</v>
          </cell>
          <cell r="U361">
            <v>40452</v>
          </cell>
          <cell r="V361">
            <v>40452</v>
          </cell>
          <cell r="W361">
            <v>40452</v>
          </cell>
          <cell r="Y361">
            <v>39.5</v>
          </cell>
          <cell r="Z361">
            <v>39</v>
          </cell>
          <cell r="AA361">
            <v>38.5</v>
          </cell>
          <cell r="AC361">
            <v>0</v>
          </cell>
          <cell r="AD361">
            <v>4615.38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4615.38</v>
          </cell>
          <cell r="AL361">
            <v>0</v>
          </cell>
          <cell r="AN361" t="str">
            <v>nein</v>
          </cell>
          <cell r="AO361" t="str">
            <v>9999</v>
          </cell>
          <cell r="AP361" t="str">
            <v>9999</v>
          </cell>
          <cell r="AQ361" t="str">
            <v>9999</v>
          </cell>
          <cell r="AR361" t="str">
            <v>9999</v>
          </cell>
          <cell r="AS361" t="str">
            <v>9999</v>
          </cell>
          <cell r="AT361" t="str">
            <v>9999</v>
          </cell>
          <cell r="AU361" t="str">
            <v>9999</v>
          </cell>
          <cell r="AV361" t="str">
            <v>9999</v>
          </cell>
          <cell r="AW361" t="str">
            <v>9999</v>
          </cell>
          <cell r="AX361" t="str">
            <v>9999</v>
          </cell>
          <cell r="AY361" t="str">
            <v>9999</v>
          </cell>
          <cell r="AZ361" t="str">
            <v>9999</v>
          </cell>
          <cell r="BA361" t="str">
            <v>9999</v>
          </cell>
          <cell r="BB361" t="str">
            <v>9999</v>
          </cell>
          <cell r="BC361" t="str">
            <v>9999</v>
          </cell>
          <cell r="BD361" t="str">
            <v>9999</v>
          </cell>
          <cell r="BE361" t="str">
            <v>9999</v>
          </cell>
          <cell r="BF361" t="str">
            <v>9999</v>
          </cell>
          <cell r="BG361" t="str">
            <v>9999</v>
          </cell>
          <cell r="BH361" t="str">
            <v>9999</v>
          </cell>
          <cell r="BI361" t="str">
            <v>9999</v>
          </cell>
          <cell r="BJ361" t="str">
            <v>9999</v>
          </cell>
          <cell r="BK361" t="str">
            <v>9999</v>
          </cell>
          <cell r="BL361" t="str">
            <v>9999</v>
          </cell>
          <cell r="BM361" t="str">
            <v>9999</v>
          </cell>
          <cell r="BN361" t="str">
            <v>9999</v>
          </cell>
          <cell r="BO361" t="str">
            <v>9999</v>
          </cell>
          <cell r="BP361" t="str">
            <v>9999</v>
          </cell>
          <cell r="BQ361" t="str">
            <v>9999</v>
          </cell>
          <cell r="BR361">
            <v>0</v>
          </cell>
          <cell r="BS361" t="str">
            <v>AT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 t="e">
            <v>#N/A</v>
          </cell>
          <cell r="EG361" t="e">
            <v>#N/A</v>
          </cell>
          <cell r="EH361" t="e">
            <v>#N/A</v>
          </cell>
          <cell r="EI361" t="e">
            <v>#N/A</v>
          </cell>
          <cell r="EJ361" t="e">
            <v>#N/A</v>
          </cell>
          <cell r="EK361" t="e">
            <v>#N/A</v>
          </cell>
          <cell r="EL361" t="e">
            <v>#N/A</v>
          </cell>
          <cell r="EM361" t="e">
            <v>#N/A</v>
          </cell>
          <cell r="EN361" t="e">
            <v>#N/A</v>
          </cell>
          <cell r="EO361" t="e">
            <v>#N/A</v>
          </cell>
          <cell r="EP361" t="e">
            <v>#N/A</v>
          </cell>
          <cell r="EQ361" t="e">
            <v>#N/A</v>
          </cell>
          <cell r="ER361" t="e">
            <v>#N/A</v>
          </cell>
          <cell r="ES361" t="e">
            <v>#N/A</v>
          </cell>
          <cell r="ET361" t="e">
            <v>#N/A</v>
          </cell>
          <cell r="EU361" t="e">
            <v>#N/A</v>
          </cell>
          <cell r="EV361" t="e">
            <v>#N/A</v>
          </cell>
          <cell r="EW361" t="e">
            <v>#N/A</v>
          </cell>
          <cell r="EX361" t="e">
            <v>#N/A</v>
          </cell>
          <cell r="EY361" t="e">
            <v>#N/A</v>
          </cell>
          <cell r="EZ361" t="e">
            <v>#N/A</v>
          </cell>
          <cell r="FA361" t="e">
            <v>#N/A</v>
          </cell>
          <cell r="FB361" t="e">
            <v>#N/A</v>
          </cell>
          <cell r="FC361" t="e">
            <v>#N/A</v>
          </cell>
          <cell r="FD361" t="e">
            <v>#N/A</v>
          </cell>
          <cell r="FE361" t="e">
            <v>#N/A</v>
          </cell>
          <cell r="FF361" t="e">
            <v>#N/A</v>
          </cell>
          <cell r="FG361" t="e">
            <v>#N/A</v>
          </cell>
          <cell r="FH361" t="e">
            <v>#N/A</v>
          </cell>
          <cell r="FI361" t="e">
            <v>#N/A</v>
          </cell>
          <cell r="FJ361" t="e">
            <v>#N/A</v>
          </cell>
          <cell r="FK361" t="e">
            <v>#N/A</v>
          </cell>
          <cell r="FL361" t="e">
            <v>#N/A</v>
          </cell>
          <cell r="FM361" t="e">
            <v>#N/A</v>
          </cell>
          <cell r="FN361" t="e">
            <v>#N/A</v>
          </cell>
          <cell r="FO361" t="e">
            <v>#N/A</v>
          </cell>
          <cell r="FP361" t="e">
            <v>#N/A</v>
          </cell>
          <cell r="FQ361" t="e">
            <v>#N/A</v>
          </cell>
          <cell r="FR361" t="e">
            <v>#N/A</v>
          </cell>
          <cell r="FS361" t="e">
            <v>#N/A</v>
          </cell>
          <cell r="FT361" t="e">
            <v>#N/A</v>
          </cell>
          <cell r="FU361" t="e">
            <v>#N/A</v>
          </cell>
          <cell r="FV361" t="e">
            <v>#N/A</v>
          </cell>
          <cell r="FW361" t="e">
            <v>#N/A</v>
          </cell>
          <cell r="FX361" t="e">
            <v>#N/A</v>
          </cell>
          <cell r="FY361" t="e">
            <v>#N/A</v>
          </cell>
          <cell r="FZ361" t="e">
            <v>#N/A</v>
          </cell>
          <cell r="GA361" t="e">
            <v>#N/A</v>
          </cell>
          <cell r="GB361" t="e">
            <v>#N/A</v>
          </cell>
          <cell r="GC361" t="e">
            <v>#N/A</v>
          </cell>
          <cell r="GD361" t="e">
            <v>#N/A</v>
          </cell>
          <cell r="GE361" t="e">
            <v>#N/A</v>
          </cell>
          <cell r="GF361" t="e">
            <v>#N/A</v>
          </cell>
          <cell r="GG361" t="e">
            <v>#N/A</v>
          </cell>
          <cell r="GH361" t="e">
            <v>#N/A</v>
          </cell>
          <cell r="GI361" t="e">
            <v>#N/A</v>
          </cell>
          <cell r="GJ361" t="e">
            <v>#N/A</v>
          </cell>
          <cell r="GK361" t="e">
            <v>#N/A</v>
          </cell>
          <cell r="GL361" t="e">
            <v>#N/A</v>
          </cell>
          <cell r="GM361" t="e">
            <v>#N/A</v>
          </cell>
          <cell r="GN361" t="e">
            <v>#N/A</v>
          </cell>
          <cell r="GO361" t="e">
            <v>#N/A</v>
          </cell>
          <cell r="GP361" t="e">
            <v>#N/A</v>
          </cell>
          <cell r="GQ361" t="e">
            <v>#N/A</v>
          </cell>
          <cell r="GR361" t="e">
            <v>#N/A</v>
          </cell>
          <cell r="GS361" t="e">
            <v>#N/A</v>
          </cell>
          <cell r="GT361" t="e">
            <v>#N/A</v>
          </cell>
          <cell r="GU361" t="e">
            <v>#N/A</v>
          </cell>
          <cell r="GV361" t="e">
            <v>#N/A</v>
          </cell>
          <cell r="GW361" t="e">
            <v>#N/A</v>
          </cell>
          <cell r="GX361" t="e">
            <v>#N/A</v>
          </cell>
          <cell r="GY361" t="e">
            <v>#N/A</v>
          </cell>
          <cell r="GZ361" t="e">
            <v>#N/A</v>
          </cell>
          <cell r="HA361" t="e">
            <v>#N/A</v>
          </cell>
          <cell r="HB361" t="e">
            <v>#N/A</v>
          </cell>
          <cell r="HC361" t="e">
            <v>#N/A</v>
          </cell>
          <cell r="HD361" t="e">
            <v>#N/A</v>
          </cell>
          <cell r="HE361" t="e">
            <v>#N/A</v>
          </cell>
          <cell r="HF361" t="e">
            <v>#N/A</v>
          </cell>
          <cell r="HG361" t="e">
            <v>#N/A</v>
          </cell>
          <cell r="HH361" t="e">
            <v>#N/A</v>
          </cell>
          <cell r="HI361" t="e">
            <v>#N/A</v>
          </cell>
          <cell r="HJ361" t="e">
            <v>#N/A</v>
          </cell>
          <cell r="HK361" t="e">
            <v>#N/A</v>
          </cell>
          <cell r="HL361" t="e">
            <v>#N/A</v>
          </cell>
          <cell r="HM361" t="e">
            <v>#N/A</v>
          </cell>
          <cell r="HN361" t="e">
            <v>#N/A</v>
          </cell>
          <cell r="HO361" t="e">
            <v>#N/A</v>
          </cell>
          <cell r="HP361" t="e">
            <v>#N/A</v>
          </cell>
          <cell r="HQ361" t="e">
            <v>#N/A</v>
          </cell>
          <cell r="HR361" t="e">
            <v>#N/A</v>
          </cell>
          <cell r="HS361" t="e">
            <v>#N/A</v>
          </cell>
          <cell r="HT361" t="e">
            <v>#N/A</v>
          </cell>
          <cell r="HU361" t="e">
            <v>#N/A</v>
          </cell>
          <cell r="HV361" t="e">
            <v>#N/A</v>
          </cell>
          <cell r="HW361" t="e">
            <v>#N/A</v>
          </cell>
          <cell r="HX361" t="e">
            <v>#N/A</v>
          </cell>
        </row>
        <row r="362">
          <cell r="A362" t="str">
            <v>Traber, Gerd</v>
          </cell>
          <cell r="B362" t="str">
            <v>2319</v>
          </cell>
          <cell r="C362" t="str">
            <v>männlich</v>
          </cell>
          <cell r="D362">
            <v>0</v>
          </cell>
          <cell r="E362" t="str">
            <v>Traber</v>
          </cell>
          <cell r="F362" t="str">
            <v>Gerd</v>
          </cell>
          <cell r="G362">
            <v>0</v>
          </cell>
          <cell r="H362" t="str">
            <v>Stockmannstraße</v>
          </cell>
          <cell r="I362">
            <v>14</v>
          </cell>
          <cell r="J362">
            <v>0</v>
          </cell>
          <cell r="K362" t="str">
            <v>30451</v>
          </cell>
          <cell r="L362" t="str">
            <v>Hannover</v>
          </cell>
          <cell r="M362" t="str">
            <v>Hannover</v>
          </cell>
          <cell r="N362" t="str">
            <v>Anke Junker und Silke Möller</v>
          </cell>
          <cell r="O362" t="str">
            <v>Entwicklung</v>
          </cell>
          <cell r="P362" t="str">
            <v>Senior Organisationsprogrammierer</v>
          </cell>
          <cell r="Q362" t="str">
            <v>IT</v>
          </cell>
          <cell r="R362" t="str">
            <v>aktiv</v>
          </cell>
          <cell r="S362" t="str">
            <v>TDS Tele Columbus Daten und Service GmbH</v>
          </cell>
          <cell r="T362" t="str">
            <v>TDS</v>
          </cell>
          <cell r="U362">
            <v>40422</v>
          </cell>
          <cell r="V362">
            <v>40422</v>
          </cell>
          <cell r="W362">
            <v>40422</v>
          </cell>
          <cell r="X362">
            <v>41152</v>
          </cell>
          <cell r="Y362">
            <v>38.5</v>
          </cell>
          <cell r="Z362">
            <v>38.5</v>
          </cell>
          <cell r="AA362">
            <v>38.5</v>
          </cell>
          <cell r="AC362">
            <v>0</v>
          </cell>
          <cell r="AD362">
            <v>0</v>
          </cell>
          <cell r="AE362">
            <v>405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4050</v>
          </cell>
          <cell r="AL362">
            <v>0</v>
          </cell>
          <cell r="AN362" t="str">
            <v>nein</v>
          </cell>
          <cell r="AO362" t="str">
            <v>9999</v>
          </cell>
          <cell r="AP362" t="str">
            <v>9999</v>
          </cell>
          <cell r="AQ362" t="str">
            <v>9999</v>
          </cell>
          <cell r="AR362" t="str">
            <v>9999</v>
          </cell>
          <cell r="AS362" t="str">
            <v>9999</v>
          </cell>
          <cell r="AT362" t="str">
            <v>9999</v>
          </cell>
          <cell r="AU362" t="str">
            <v>9999</v>
          </cell>
          <cell r="AV362" t="str">
            <v>9999</v>
          </cell>
          <cell r="AW362" t="str">
            <v>9999</v>
          </cell>
          <cell r="AX362" t="str">
            <v>9999</v>
          </cell>
          <cell r="AY362" t="str">
            <v>9999</v>
          </cell>
          <cell r="AZ362" t="str">
            <v>9999</v>
          </cell>
          <cell r="BA362" t="str">
            <v>9999</v>
          </cell>
          <cell r="BB362" t="str">
            <v>9999</v>
          </cell>
          <cell r="BC362" t="str">
            <v>9999</v>
          </cell>
          <cell r="BD362" t="str">
            <v>9999</v>
          </cell>
          <cell r="BE362" t="str">
            <v>9999</v>
          </cell>
          <cell r="BF362" t="str">
            <v>9999</v>
          </cell>
          <cell r="BG362" t="str">
            <v>9999</v>
          </cell>
          <cell r="BH362" t="str">
            <v>9999</v>
          </cell>
          <cell r="BI362" t="str">
            <v>9999</v>
          </cell>
          <cell r="BJ362" t="str">
            <v>9999</v>
          </cell>
          <cell r="BK362" t="str">
            <v>9999</v>
          </cell>
          <cell r="BL362" t="str">
            <v>9999</v>
          </cell>
          <cell r="BM362" t="str">
            <v>9999</v>
          </cell>
          <cell r="BN362" t="str">
            <v>9999</v>
          </cell>
          <cell r="BO362" t="str">
            <v>9999</v>
          </cell>
          <cell r="BP362" t="str">
            <v>9999</v>
          </cell>
          <cell r="BQ362" t="str">
            <v>9999</v>
          </cell>
          <cell r="BR362">
            <v>0</v>
          </cell>
          <cell r="BS362" t="str">
            <v>AT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 t="e">
            <v>#N/A</v>
          </cell>
          <cell r="EG362" t="e">
            <v>#N/A</v>
          </cell>
          <cell r="EH362" t="e">
            <v>#N/A</v>
          </cell>
          <cell r="EI362" t="e">
            <v>#N/A</v>
          </cell>
          <cell r="EJ362" t="e">
            <v>#N/A</v>
          </cell>
          <cell r="EK362" t="e">
            <v>#N/A</v>
          </cell>
          <cell r="EL362" t="e">
            <v>#N/A</v>
          </cell>
          <cell r="EM362" t="e">
            <v>#N/A</v>
          </cell>
          <cell r="EN362" t="e">
            <v>#N/A</v>
          </cell>
          <cell r="EO362" t="e">
            <v>#N/A</v>
          </cell>
          <cell r="EP362" t="e">
            <v>#N/A</v>
          </cell>
          <cell r="EQ362" t="e">
            <v>#N/A</v>
          </cell>
          <cell r="ER362" t="e">
            <v>#N/A</v>
          </cell>
          <cell r="ES362" t="e">
            <v>#N/A</v>
          </cell>
          <cell r="ET362" t="e">
            <v>#N/A</v>
          </cell>
          <cell r="EU362" t="e">
            <v>#N/A</v>
          </cell>
          <cell r="EV362" t="e">
            <v>#N/A</v>
          </cell>
          <cell r="EW362" t="e">
            <v>#N/A</v>
          </cell>
          <cell r="EX362" t="e">
            <v>#N/A</v>
          </cell>
          <cell r="EY362" t="e">
            <v>#N/A</v>
          </cell>
          <cell r="EZ362" t="e">
            <v>#N/A</v>
          </cell>
          <cell r="FA362" t="e">
            <v>#N/A</v>
          </cell>
          <cell r="FB362" t="e">
            <v>#N/A</v>
          </cell>
          <cell r="FC362" t="e">
            <v>#N/A</v>
          </cell>
          <cell r="FD362" t="e">
            <v>#N/A</v>
          </cell>
          <cell r="FE362" t="e">
            <v>#N/A</v>
          </cell>
          <cell r="FF362" t="e">
            <v>#N/A</v>
          </cell>
          <cell r="FG362" t="e">
            <v>#N/A</v>
          </cell>
          <cell r="FH362" t="e">
            <v>#N/A</v>
          </cell>
          <cell r="FI362" t="e">
            <v>#N/A</v>
          </cell>
          <cell r="FJ362" t="e">
            <v>#N/A</v>
          </cell>
          <cell r="FK362" t="e">
            <v>#N/A</v>
          </cell>
          <cell r="FL362" t="e">
            <v>#N/A</v>
          </cell>
          <cell r="FM362" t="e">
            <v>#N/A</v>
          </cell>
          <cell r="FN362" t="e">
            <v>#N/A</v>
          </cell>
          <cell r="FO362" t="e">
            <v>#N/A</v>
          </cell>
          <cell r="FP362" t="e">
            <v>#N/A</v>
          </cell>
          <cell r="FQ362" t="e">
            <v>#N/A</v>
          </cell>
          <cell r="FR362" t="e">
            <v>#N/A</v>
          </cell>
          <cell r="FS362" t="e">
            <v>#N/A</v>
          </cell>
          <cell r="FT362" t="e">
            <v>#N/A</v>
          </cell>
          <cell r="FU362" t="e">
            <v>#N/A</v>
          </cell>
          <cell r="FV362" t="e">
            <v>#N/A</v>
          </cell>
          <cell r="FW362" t="e">
            <v>#N/A</v>
          </cell>
          <cell r="FX362" t="e">
            <v>#N/A</v>
          </cell>
          <cell r="FY362" t="e">
            <v>#N/A</v>
          </cell>
          <cell r="FZ362" t="e">
            <v>#N/A</v>
          </cell>
          <cell r="GA362" t="e">
            <v>#N/A</v>
          </cell>
          <cell r="GB362" t="e">
            <v>#N/A</v>
          </cell>
          <cell r="GC362" t="e">
            <v>#N/A</v>
          </cell>
          <cell r="GD362" t="e">
            <v>#N/A</v>
          </cell>
          <cell r="GE362" t="e">
            <v>#N/A</v>
          </cell>
          <cell r="GF362" t="e">
            <v>#N/A</v>
          </cell>
          <cell r="GG362" t="e">
            <v>#N/A</v>
          </cell>
          <cell r="GH362" t="e">
            <v>#N/A</v>
          </cell>
          <cell r="GI362" t="e">
            <v>#N/A</v>
          </cell>
          <cell r="GJ362" t="e">
            <v>#N/A</v>
          </cell>
          <cell r="GK362" t="e">
            <v>#N/A</v>
          </cell>
          <cell r="GL362" t="e">
            <v>#N/A</v>
          </cell>
          <cell r="GM362" t="e">
            <v>#N/A</v>
          </cell>
          <cell r="GN362" t="e">
            <v>#N/A</v>
          </cell>
          <cell r="GO362" t="e">
            <v>#N/A</v>
          </cell>
          <cell r="GP362" t="e">
            <v>#N/A</v>
          </cell>
          <cell r="GQ362" t="e">
            <v>#N/A</v>
          </cell>
          <cell r="GR362" t="e">
            <v>#N/A</v>
          </cell>
          <cell r="GS362" t="e">
            <v>#N/A</v>
          </cell>
          <cell r="GT362" t="e">
            <v>#N/A</v>
          </cell>
          <cell r="GU362" t="e">
            <v>#N/A</v>
          </cell>
          <cell r="GV362" t="e">
            <v>#N/A</v>
          </cell>
          <cell r="GW362" t="e">
            <v>#N/A</v>
          </cell>
          <cell r="GX362" t="e">
            <v>#N/A</v>
          </cell>
          <cell r="GY362" t="e">
            <v>#N/A</v>
          </cell>
          <cell r="GZ362" t="e">
            <v>#N/A</v>
          </cell>
          <cell r="HA362" t="e">
            <v>#N/A</v>
          </cell>
          <cell r="HB362" t="e">
            <v>#N/A</v>
          </cell>
          <cell r="HC362" t="e">
            <v>#N/A</v>
          </cell>
          <cell r="HD362" t="e">
            <v>#N/A</v>
          </cell>
          <cell r="HE362" t="e">
            <v>#N/A</v>
          </cell>
          <cell r="HF362" t="e">
            <v>#N/A</v>
          </cell>
          <cell r="HG362" t="e">
            <v>#N/A</v>
          </cell>
          <cell r="HH362" t="e">
            <v>#N/A</v>
          </cell>
          <cell r="HI362" t="e">
            <v>#N/A</v>
          </cell>
          <cell r="HJ362" t="e">
            <v>#N/A</v>
          </cell>
          <cell r="HK362" t="e">
            <v>#N/A</v>
          </cell>
          <cell r="HL362" t="e">
            <v>#N/A</v>
          </cell>
          <cell r="HM362" t="e">
            <v>#N/A</v>
          </cell>
          <cell r="HN362" t="e">
            <v>#N/A</v>
          </cell>
          <cell r="HO362" t="e">
            <v>#N/A</v>
          </cell>
          <cell r="HP362" t="e">
            <v>#N/A</v>
          </cell>
          <cell r="HQ362" t="e">
            <v>#N/A</v>
          </cell>
          <cell r="HR362" t="e">
            <v>#N/A</v>
          </cell>
          <cell r="HS362" t="e">
            <v>#N/A</v>
          </cell>
          <cell r="HT362" t="e">
            <v>#N/A</v>
          </cell>
          <cell r="HU362" t="e">
            <v>#N/A</v>
          </cell>
          <cell r="HV362" t="e">
            <v>#N/A</v>
          </cell>
          <cell r="HW362" t="e">
            <v>#N/A</v>
          </cell>
          <cell r="HX362" t="e">
            <v>#N/A</v>
          </cell>
        </row>
        <row r="363">
          <cell r="A363" t="str">
            <v>Trageheim, Jörn-Christian</v>
          </cell>
          <cell r="B363" t="str">
            <v>03229</v>
          </cell>
          <cell r="C363" t="str">
            <v>männlich</v>
          </cell>
          <cell r="D363">
            <v>0</v>
          </cell>
          <cell r="E363" t="str">
            <v>Trageheim</v>
          </cell>
          <cell r="F363" t="str">
            <v>Jörn-Christian</v>
          </cell>
          <cell r="G363">
            <v>0</v>
          </cell>
          <cell r="H363" t="str">
            <v>Gotha-Allee</v>
          </cell>
          <cell r="I363">
            <v>3</v>
          </cell>
          <cell r="J363">
            <v>0</v>
          </cell>
          <cell r="K363" t="str">
            <v>14050</v>
          </cell>
          <cell r="L363" t="str">
            <v>Berlin</v>
          </cell>
          <cell r="M363" t="str">
            <v>Berlin</v>
          </cell>
          <cell r="N363" t="str">
            <v>Anke Junker und Silke Möller</v>
          </cell>
          <cell r="O363" t="str">
            <v>Einkauf</v>
          </cell>
          <cell r="P363" t="str">
            <v>Einkäufer</v>
          </cell>
          <cell r="Q363" t="str">
            <v>Technical Purchasing</v>
          </cell>
          <cell r="R363" t="str">
            <v>aktiv</v>
          </cell>
          <cell r="S363" t="str">
            <v>Tele Columbus Service und Technik GmbH</v>
          </cell>
          <cell r="T363" t="str">
            <v>TCST</v>
          </cell>
          <cell r="U363">
            <v>40634</v>
          </cell>
          <cell r="V363">
            <v>40634</v>
          </cell>
          <cell r="W363">
            <v>40634</v>
          </cell>
          <cell r="Y363">
            <v>39.5</v>
          </cell>
          <cell r="Z363">
            <v>39</v>
          </cell>
          <cell r="AA363">
            <v>38.5</v>
          </cell>
          <cell r="AC363">
            <v>0</v>
          </cell>
          <cell r="AD363">
            <v>350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3500</v>
          </cell>
          <cell r="AL363">
            <v>0</v>
          </cell>
          <cell r="AN363" t="str">
            <v>nein</v>
          </cell>
          <cell r="AO363">
            <v>41</v>
          </cell>
          <cell r="AP363">
            <v>41</v>
          </cell>
          <cell r="AQ363">
            <v>41</v>
          </cell>
          <cell r="AR363">
            <v>41</v>
          </cell>
          <cell r="AS363">
            <v>41</v>
          </cell>
          <cell r="AT363">
            <v>41</v>
          </cell>
          <cell r="AU363">
            <v>41</v>
          </cell>
          <cell r="AV363">
            <v>41</v>
          </cell>
          <cell r="AW363">
            <v>41</v>
          </cell>
          <cell r="AX363">
            <v>41</v>
          </cell>
          <cell r="AY363">
            <v>41</v>
          </cell>
          <cell r="AZ363">
            <v>41</v>
          </cell>
          <cell r="BA363">
            <v>41</v>
          </cell>
          <cell r="BB363">
            <v>41</v>
          </cell>
          <cell r="BC363">
            <v>41</v>
          </cell>
          <cell r="BD363">
            <v>41</v>
          </cell>
          <cell r="BE363">
            <v>41</v>
          </cell>
          <cell r="BF363">
            <v>41</v>
          </cell>
          <cell r="BG363">
            <v>41</v>
          </cell>
          <cell r="BH363">
            <v>42</v>
          </cell>
          <cell r="BI363">
            <v>42</v>
          </cell>
          <cell r="BJ363">
            <v>42</v>
          </cell>
          <cell r="BK363">
            <v>42</v>
          </cell>
          <cell r="BL363">
            <v>42</v>
          </cell>
          <cell r="BM363">
            <v>42</v>
          </cell>
          <cell r="BN363">
            <v>42</v>
          </cell>
          <cell r="BO363">
            <v>42</v>
          </cell>
          <cell r="BP363">
            <v>42</v>
          </cell>
          <cell r="BQ363">
            <v>42</v>
          </cell>
          <cell r="BR363">
            <v>41</v>
          </cell>
          <cell r="BS363">
            <v>42</v>
          </cell>
          <cell r="BU363">
            <v>4</v>
          </cell>
          <cell r="BV363">
            <v>4</v>
          </cell>
          <cell r="BW363">
            <v>4</v>
          </cell>
          <cell r="BX363">
            <v>4</v>
          </cell>
          <cell r="BY363">
            <v>4</v>
          </cell>
          <cell r="BZ363">
            <v>4</v>
          </cell>
          <cell r="CA363">
            <v>4</v>
          </cell>
          <cell r="CB363">
            <v>4</v>
          </cell>
          <cell r="CC363">
            <v>4</v>
          </cell>
          <cell r="CD363">
            <v>4</v>
          </cell>
          <cell r="CE363">
            <v>4</v>
          </cell>
          <cell r="CF363">
            <v>4</v>
          </cell>
          <cell r="CG363">
            <v>4</v>
          </cell>
          <cell r="CH363">
            <v>4</v>
          </cell>
          <cell r="CI363">
            <v>4</v>
          </cell>
          <cell r="CJ363">
            <v>4</v>
          </cell>
          <cell r="CK363">
            <v>4</v>
          </cell>
          <cell r="CL363">
            <v>4</v>
          </cell>
          <cell r="CM363">
            <v>4</v>
          </cell>
          <cell r="CN363">
            <v>4</v>
          </cell>
          <cell r="CO363">
            <v>4</v>
          </cell>
          <cell r="CP363">
            <v>4</v>
          </cell>
          <cell r="CQ363">
            <v>4</v>
          </cell>
          <cell r="CR363">
            <v>4</v>
          </cell>
          <cell r="CS363">
            <v>4</v>
          </cell>
          <cell r="CT363">
            <v>4</v>
          </cell>
          <cell r="CU363">
            <v>4</v>
          </cell>
          <cell r="CV363">
            <v>4</v>
          </cell>
          <cell r="CW363">
            <v>4</v>
          </cell>
          <cell r="CX363">
            <v>4</v>
          </cell>
          <cell r="CY363">
            <v>4</v>
          </cell>
          <cell r="CZ363">
            <v>4</v>
          </cell>
          <cell r="DA363">
            <v>4</v>
          </cell>
          <cell r="DB363">
            <v>1</v>
          </cell>
          <cell r="DC363">
            <v>1</v>
          </cell>
          <cell r="DD363">
            <v>1</v>
          </cell>
          <cell r="DE363">
            <v>1</v>
          </cell>
          <cell r="DF363">
            <v>1</v>
          </cell>
          <cell r="DG363">
            <v>1</v>
          </cell>
          <cell r="DH363">
            <v>1</v>
          </cell>
          <cell r="DI363">
            <v>1</v>
          </cell>
          <cell r="DJ363">
            <v>1</v>
          </cell>
          <cell r="DK363">
            <v>1</v>
          </cell>
          <cell r="DL363">
            <v>1</v>
          </cell>
          <cell r="DM363">
            <v>1</v>
          </cell>
          <cell r="DN363">
            <v>1</v>
          </cell>
          <cell r="DO363">
            <v>1</v>
          </cell>
          <cell r="DP363">
            <v>1</v>
          </cell>
          <cell r="DQ363">
            <v>1</v>
          </cell>
          <cell r="DR363">
            <v>1</v>
          </cell>
          <cell r="DS363">
            <v>1</v>
          </cell>
          <cell r="DT363">
            <v>1</v>
          </cell>
          <cell r="DU363">
            <v>2</v>
          </cell>
          <cell r="DV363">
            <v>2</v>
          </cell>
          <cell r="DW363">
            <v>2</v>
          </cell>
          <cell r="DX363">
            <v>2</v>
          </cell>
          <cell r="DY363">
            <v>2</v>
          </cell>
          <cell r="DZ363">
            <v>2</v>
          </cell>
          <cell r="EA363">
            <v>2</v>
          </cell>
          <cell r="EB363">
            <v>2</v>
          </cell>
          <cell r="EC363">
            <v>2</v>
          </cell>
          <cell r="ED363">
            <v>2</v>
          </cell>
          <cell r="EE363">
            <v>2</v>
          </cell>
          <cell r="EF363">
            <v>0</v>
          </cell>
          <cell r="EG363">
            <v>0</v>
          </cell>
          <cell r="EH363">
            <v>2310</v>
          </cell>
          <cell r="EI363">
            <v>0</v>
          </cell>
          <cell r="EJ363">
            <v>0</v>
          </cell>
          <cell r="EK363">
            <v>1190</v>
          </cell>
          <cell r="EL363">
            <v>3500</v>
          </cell>
          <cell r="EM363">
            <v>2310</v>
          </cell>
          <cell r="EN363">
            <v>0</v>
          </cell>
          <cell r="EO363">
            <v>0</v>
          </cell>
          <cell r="EP363">
            <v>1190</v>
          </cell>
          <cell r="EQ363">
            <v>3500</v>
          </cell>
          <cell r="ER363">
            <v>2310</v>
          </cell>
          <cell r="ES363">
            <v>0</v>
          </cell>
          <cell r="ET363">
            <v>0</v>
          </cell>
          <cell r="EU363">
            <v>1290</v>
          </cell>
          <cell r="EV363">
            <v>3600</v>
          </cell>
          <cell r="EW363">
            <v>2310</v>
          </cell>
          <cell r="EX363">
            <v>0</v>
          </cell>
          <cell r="EY363">
            <v>0</v>
          </cell>
          <cell r="EZ363">
            <v>1290</v>
          </cell>
          <cell r="FA363">
            <v>3600</v>
          </cell>
          <cell r="FB363">
            <v>2345</v>
          </cell>
          <cell r="FC363">
            <v>0</v>
          </cell>
          <cell r="FD363">
            <v>0</v>
          </cell>
          <cell r="FE363">
            <v>1290</v>
          </cell>
          <cell r="FF363">
            <v>3635</v>
          </cell>
          <cell r="FG363">
            <v>2345</v>
          </cell>
          <cell r="FH363">
            <v>0</v>
          </cell>
          <cell r="FI363">
            <v>0</v>
          </cell>
          <cell r="FJ363">
            <v>1290</v>
          </cell>
          <cell r="FK363">
            <v>3635</v>
          </cell>
          <cell r="FL363">
            <v>2345</v>
          </cell>
          <cell r="FM363">
            <v>0</v>
          </cell>
          <cell r="FN363">
            <v>0</v>
          </cell>
          <cell r="FO363">
            <v>1290</v>
          </cell>
          <cell r="FP363">
            <v>3635</v>
          </cell>
          <cell r="FQ363">
            <v>2345</v>
          </cell>
          <cell r="FR363">
            <v>0</v>
          </cell>
          <cell r="FS363">
            <v>0</v>
          </cell>
          <cell r="FT363">
            <v>1290</v>
          </cell>
          <cell r="FU363">
            <v>3635</v>
          </cell>
          <cell r="FV363">
            <v>2345</v>
          </cell>
          <cell r="FW363">
            <v>0</v>
          </cell>
          <cell r="FX363">
            <v>0</v>
          </cell>
          <cell r="FY363">
            <v>1290</v>
          </cell>
          <cell r="FZ363">
            <v>3635</v>
          </cell>
          <cell r="GA363">
            <v>2345</v>
          </cell>
          <cell r="GB363">
            <v>0</v>
          </cell>
          <cell r="GC363">
            <v>0</v>
          </cell>
          <cell r="GD363">
            <v>1290</v>
          </cell>
          <cell r="GE363">
            <v>3635</v>
          </cell>
          <cell r="GF363">
            <v>2345</v>
          </cell>
          <cell r="GG363">
            <v>0</v>
          </cell>
          <cell r="GH363">
            <v>0</v>
          </cell>
          <cell r="GI363">
            <v>1290</v>
          </cell>
          <cell r="GJ363">
            <v>3635</v>
          </cell>
          <cell r="GK363">
            <v>2345</v>
          </cell>
          <cell r="GL363">
            <v>0</v>
          </cell>
          <cell r="GM363">
            <v>0</v>
          </cell>
          <cell r="GN363">
            <v>1290</v>
          </cell>
          <cell r="GO363">
            <v>3635</v>
          </cell>
          <cell r="GP363">
            <v>2345</v>
          </cell>
          <cell r="GQ363">
            <v>0</v>
          </cell>
          <cell r="GR363">
            <v>0</v>
          </cell>
          <cell r="GS363">
            <v>1290</v>
          </cell>
          <cell r="GT363">
            <v>3635</v>
          </cell>
          <cell r="GU363">
            <v>2345</v>
          </cell>
          <cell r="GV363">
            <v>0</v>
          </cell>
          <cell r="GW363">
            <v>0</v>
          </cell>
          <cell r="GX363">
            <v>1290</v>
          </cell>
          <cell r="GY363">
            <v>3635</v>
          </cell>
          <cell r="GZ363">
            <v>2345</v>
          </cell>
          <cell r="HA363">
            <v>0</v>
          </cell>
          <cell r="HB363">
            <v>0</v>
          </cell>
          <cell r="HC363">
            <v>1290</v>
          </cell>
          <cell r="HD363">
            <v>3635</v>
          </cell>
          <cell r="HE363">
            <v>2345</v>
          </cell>
          <cell r="HF363">
            <v>0</v>
          </cell>
          <cell r="HG363">
            <v>0</v>
          </cell>
          <cell r="HH363">
            <v>1290</v>
          </cell>
          <cell r="HI363">
            <v>3635</v>
          </cell>
          <cell r="HJ363">
            <v>2345</v>
          </cell>
          <cell r="HK363">
            <v>0</v>
          </cell>
          <cell r="HL363">
            <v>0</v>
          </cell>
          <cell r="HM363">
            <v>1290</v>
          </cell>
          <cell r="HN363">
            <v>3635</v>
          </cell>
          <cell r="HO363">
            <v>2397</v>
          </cell>
          <cell r="HP363">
            <v>0</v>
          </cell>
          <cell r="HQ363">
            <v>0</v>
          </cell>
          <cell r="HR363">
            <v>1238</v>
          </cell>
          <cell r="HS363">
            <v>3635</v>
          </cell>
          <cell r="HT363">
            <v>2397</v>
          </cell>
          <cell r="HU363">
            <v>0</v>
          </cell>
          <cell r="HV363">
            <v>0</v>
          </cell>
          <cell r="HW363">
            <v>1238</v>
          </cell>
          <cell r="HX363">
            <v>3635</v>
          </cell>
        </row>
        <row r="364">
          <cell r="A364" t="str">
            <v>Trautmann, Tanja</v>
          </cell>
          <cell r="B364" t="str">
            <v>03222</v>
          </cell>
          <cell r="C364" t="str">
            <v>weiblich</v>
          </cell>
          <cell r="D364">
            <v>0</v>
          </cell>
          <cell r="E364" t="str">
            <v>Trautmann</v>
          </cell>
          <cell r="F364" t="str">
            <v>Tanja</v>
          </cell>
          <cell r="G364">
            <v>0</v>
          </cell>
          <cell r="H364" t="str">
            <v>Unter den Eichen</v>
          </cell>
          <cell r="I364">
            <v>29</v>
          </cell>
          <cell r="J364">
            <v>0</v>
          </cell>
          <cell r="K364" t="str">
            <v>40625</v>
          </cell>
          <cell r="L364" t="str">
            <v>Düsseldorf</v>
          </cell>
          <cell r="M364" t="str">
            <v>Erkrath</v>
          </cell>
          <cell r="N364" t="str">
            <v>Sabine Lange</v>
          </cell>
          <cell r="O364" t="str">
            <v>Technischer Innendienst</v>
          </cell>
          <cell r="P364" t="str">
            <v>Mitarbeiter Innendienst</v>
          </cell>
          <cell r="Q364" t="str">
            <v>Technical Administration</v>
          </cell>
          <cell r="R364" t="str">
            <v>aktiv</v>
          </cell>
          <cell r="S364" t="str">
            <v>Tele Columbus Service und Technik GmbH</v>
          </cell>
          <cell r="T364" t="str">
            <v>TCST</v>
          </cell>
          <cell r="U364">
            <v>39600</v>
          </cell>
          <cell r="V364">
            <v>39600</v>
          </cell>
          <cell r="W364">
            <v>40269</v>
          </cell>
          <cell r="Y364">
            <v>39.5</v>
          </cell>
          <cell r="Z364">
            <v>39</v>
          </cell>
          <cell r="AA364">
            <v>38.5</v>
          </cell>
          <cell r="AC364">
            <v>0</v>
          </cell>
          <cell r="AD364">
            <v>275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2750</v>
          </cell>
          <cell r="AL364">
            <v>0</v>
          </cell>
          <cell r="AN364" t="str">
            <v>nein</v>
          </cell>
          <cell r="AO364">
            <v>42</v>
          </cell>
          <cell r="AP364">
            <v>42</v>
          </cell>
          <cell r="AQ364">
            <v>42</v>
          </cell>
          <cell r="AR364">
            <v>42</v>
          </cell>
          <cell r="AS364">
            <v>42</v>
          </cell>
          <cell r="AT364">
            <v>42</v>
          </cell>
          <cell r="AU364">
            <v>42</v>
          </cell>
          <cell r="AV364">
            <v>42</v>
          </cell>
          <cell r="AW364">
            <v>42</v>
          </cell>
          <cell r="AX364">
            <v>43</v>
          </cell>
          <cell r="AY364">
            <v>43</v>
          </cell>
          <cell r="AZ364">
            <v>43</v>
          </cell>
          <cell r="BA364">
            <v>43</v>
          </cell>
          <cell r="BB364">
            <v>43</v>
          </cell>
          <cell r="BC364">
            <v>43</v>
          </cell>
          <cell r="BD364">
            <v>43</v>
          </cell>
          <cell r="BE364">
            <v>43</v>
          </cell>
          <cell r="BF364">
            <v>43</v>
          </cell>
          <cell r="BG364">
            <v>43</v>
          </cell>
          <cell r="BH364">
            <v>43</v>
          </cell>
          <cell r="BI364">
            <v>43</v>
          </cell>
          <cell r="BJ364">
            <v>43</v>
          </cell>
          <cell r="BK364">
            <v>43</v>
          </cell>
          <cell r="BL364">
            <v>43</v>
          </cell>
          <cell r="BM364">
            <v>43</v>
          </cell>
          <cell r="BN364">
            <v>43</v>
          </cell>
          <cell r="BO364">
            <v>43</v>
          </cell>
          <cell r="BP364">
            <v>43</v>
          </cell>
          <cell r="BQ364">
            <v>43</v>
          </cell>
          <cell r="BR364" t="str">
            <v>raus</v>
          </cell>
          <cell r="BS364">
            <v>44</v>
          </cell>
          <cell r="BU364">
            <v>4</v>
          </cell>
          <cell r="BV364">
            <v>4</v>
          </cell>
          <cell r="BW364">
            <v>4</v>
          </cell>
          <cell r="BX364">
            <v>4</v>
          </cell>
          <cell r="BY364">
            <v>4</v>
          </cell>
          <cell r="BZ364">
            <v>4</v>
          </cell>
          <cell r="CA364">
            <v>4</v>
          </cell>
          <cell r="CB364">
            <v>4</v>
          </cell>
          <cell r="CC364">
            <v>4</v>
          </cell>
          <cell r="CD364">
            <v>4</v>
          </cell>
          <cell r="CE364">
            <v>4</v>
          </cell>
          <cell r="CF364">
            <v>4</v>
          </cell>
          <cell r="CG364">
            <v>4</v>
          </cell>
          <cell r="CH364">
            <v>4</v>
          </cell>
          <cell r="CI364">
            <v>4</v>
          </cell>
          <cell r="CJ364">
            <v>4</v>
          </cell>
          <cell r="CK364">
            <v>4</v>
          </cell>
          <cell r="CL364">
            <v>4</v>
          </cell>
          <cell r="CM364">
            <v>4</v>
          </cell>
          <cell r="CN364">
            <v>4</v>
          </cell>
          <cell r="CO364">
            <v>4</v>
          </cell>
          <cell r="CP364">
            <v>4</v>
          </cell>
          <cell r="CQ364">
            <v>4</v>
          </cell>
          <cell r="CR364">
            <v>4</v>
          </cell>
          <cell r="CS364">
            <v>4</v>
          </cell>
          <cell r="CT364">
            <v>4</v>
          </cell>
          <cell r="CU364">
            <v>4</v>
          </cell>
          <cell r="CV364">
            <v>4</v>
          </cell>
          <cell r="CW364">
            <v>4</v>
          </cell>
          <cell r="CX364">
            <v>4</v>
          </cell>
          <cell r="CY364">
            <v>4</v>
          </cell>
          <cell r="CZ364">
            <v>4</v>
          </cell>
          <cell r="DA364">
            <v>4</v>
          </cell>
          <cell r="DB364">
            <v>2</v>
          </cell>
          <cell r="DC364">
            <v>2</v>
          </cell>
          <cell r="DD364">
            <v>2</v>
          </cell>
          <cell r="DE364">
            <v>2</v>
          </cell>
          <cell r="DF364">
            <v>2</v>
          </cell>
          <cell r="DG364">
            <v>2</v>
          </cell>
          <cell r="DH364">
            <v>2</v>
          </cell>
          <cell r="DI364">
            <v>2</v>
          </cell>
          <cell r="DJ364">
            <v>2</v>
          </cell>
          <cell r="DK364">
            <v>3</v>
          </cell>
          <cell r="DL364">
            <v>3</v>
          </cell>
          <cell r="DM364">
            <v>3</v>
          </cell>
          <cell r="DN364">
            <v>3</v>
          </cell>
          <cell r="DO364">
            <v>3</v>
          </cell>
          <cell r="DP364">
            <v>3</v>
          </cell>
          <cell r="DQ364">
            <v>3</v>
          </cell>
          <cell r="DR364">
            <v>3</v>
          </cell>
          <cell r="DS364">
            <v>3</v>
          </cell>
          <cell r="DT364">
            <v>3</v>
          </cell>
          <cell r="DU364">
            <v>3</v>
          </cell>
          <cell r="DV364">
            <v>3</v>
          </cell>
          <cell r="DW364">
            <v>3</v>
          </cell>
          <cell r="DX364">
            <v>3</v>
          </cell>
          <cell r="DY364">
            <v>3</v>
          </cell>
          <cell r="DZ364">
            <v>3</v>
          </cell>
          <cell r="EA364">
            <v>3</v>
          </cell>
          <cell r="EB364">
            <v>3</v>
          </cell>
          <cell r="EC364">
            <v>3</v>
          </cell>
          <cell r="ED364">
            <v>3</v>
          </cell>
          <cell r="EE364">
            <v>4</v>
          </cell>
          <cell r="EF364">
            <v>0</v>
          </cell>
          <cell r="EG364">
            <v>0</v>
          </cell>
          <cell r="EH364">
            <v>2362</v>
          </cell>
          <cell r="EI364">
            <v>0</v>
          </cell>
          <cell r="EJ364">
            <v>0</v>
          </cell>
          <cell r="EK364">
            <v>388</v>
          </cell>
          <cell r="EL364">
            <v>2750</v>
          </cell>
          <cell r="EM364">
            <v>2362</v>
          </cell>
          <cell r="EN364">
            <v>0</v>
          </cell>
          <cell r="EO364">
            <v>0</v>
          </cell>
          <cell r="EP364">
            <v>388</v>
          </cell>
          <cell r="EQ364">
            <v>2750</v>
          </cell>
          <cell r="ER364">
            <v>2362</v>
          </cell>
          <cell r="ES364">
            <v>0</v>
          </cell>
          <cell r="ET364">
            <v>0</v>
          </cell>
          <cell r="EU364">
            <v>388</v>
          </cell>
          <cell r="EV364">
            <v>2750</v>
          </cell>
          <cell r="EW364">
            <v>2362</v>
          </cell>
          <cell r="EX364">
            <v>0</v>
          </cell>
          <cell r="EY364">
            <v>0</v>
          </cell>
          <cell r="EZ364">
            <v>388</v>
          </cell>
          <cell r="FA364">
            <v>2750</v>
          </cell>
          <cell r="FB364">
            <v>2397</v>
          </cell>
          <cell r="FC364">
            <v>0</v>
          </cell>
          <cell r="FD364">
            <v>0</v>
          </cell>
          <cell r="FE364">
            <v>388</v>
          </cell>
          <cell r="FF364">
            <v>2785</v>
          </cell>
          <cell r="FG364">
            <v>2397</v>
          </cell>
          <cell r="FH364">
            <v>0</v>
          </cell>
          <cell r="FI364">
            <v>0</v>
          </cell>
          <cell r="FJ364">
            <v>388</v>
          </cell>
          <cell r="FK364">
            <v>2785</v>
          </cell>
          <cell r="FL364">
            <v>2397</v>
          </cell>
          <cell r="FM364">
            <v>0</v>
          </cell>
          <cell r="FN364">
            <v>0</v>
          </cell>
          <cell r="FO364">
            <v>388</v>
          </cell>
          <cell r="FP364">
            <v>2785</v>
          </cell>
          <cell r="FQ364">
            <v>2397</v>
          </cell>
          <cell r="FR364">
            <v>0</v>
          </cell>
          <cell r="FS364">
            <v>0</v>
          </cell>
          <cell r="FT364">
            <v>388</v>
          </cell>
          <cell r="FU364">
            <v>2785</v>
          </cell>
          <cell r="FV364">
            <v>2397</v>
          </cell>
          <cell r="FW364">
            <v>0</v>
          </cell>
          <cell r="FX364">
            <v>0</v>
          </cell>
          <cell r="FY364">
            <v>388</v>
          </cell>
          <cell r="FZ364">
            <v>2785</v>
          </cell>
          <cell r="GA364">
            <v>2462</v>
          </cell>
          <cell r="GB364">
            <v>0</v>
          </cell>
          <cell r="GC364">
            <v>0</v>
          </cell>
          <cell r="GD364">
            <v>323</v>
          </cell>
          <cell r="GE364">
            <v>2785</v>
          </cell>
          <cell r="GF364">
            <v>2462</v>
          </cell>
          <cell r="GG364">
            <v>0</v>
          </cell>
          <cell r="GH364">
            <v>0</v>
          </cell>
          <cell r="GI364">
            <v>323</v>
          </cell>
          <cell r="GJ364">
            <v>2785</v>
          </cell>
          <cell r="GK364">
            <v>2462</v>
          </cell>
          <cell r="GL364">
            <v>0</v>
          </cell>
          <cell r="GM364">
            <v>0</v>
          </cell>
          <cell r="GN364">
            <v>323</v>
          </cell>
          <cell r="GO364">
            <v>2785</v>
          </cell>
          <cell r="GP364">
            <v>2462</v>
          </cell>
          <cell r="GQ364">
            <v>0</v>
          </cell>
          <cell r="GR364">
            <v>0</v>
          </cell>
          <cell r="GS364">
            <v>323</v>
          </cell>
          <cell r="GT364">
            <v>2785</v>
          </cell>
          <cell r="GU364">
            <v>2462</v>
          </cell>
          <cell r="GV364">
            <v>0</v>
          </cell>
          <cell r="GW364">
            <v>0</v>
          </cell>
          <cell r="GX364">
            <v>323</v>
          </cell>
          <cell r="GY364">
            <v>2785</v>
          </cell>
          <cell r="GZ364">
            <v>2462</v>
          </cell>
          <cell r="HA364">
            <v>0</v>
          </cell>
          <cell r="HB364">
            <v>0</v>
          </cell>
          <cell r="HC364">
            <v>323</v>
          </cell>
          <cell r="HD364">
            <v>2785</v>
          </cell>
          <cell r="HE364">
            <v>2462</v>
          </cell>
          <cell r="HF364">
            <v>0</v>
          </cell>
          <cell r="HG364">
            <v>0</v>
          </cell>
          <cell r="HH364">
            <v>323</v>
          </cell>
          <cell r="HI364">
            <v>2785</v>
          </cell>
          <cell r="HJ364">
            <v>2462</v>
          </cell>
          <cell r="HK364">
            <v>0</v>
          </cell>
          <cell r="HL364">
            <v>0</v>
          </cell>
          <cell r="HM364">
            <v>323</v>
          </cell>
          <cell r="HN364">
            <v>2785</v>
          </cell>
          <cell r="HO364">
            <v>2462</v>
          </cell>
          <cell r="HP364">
            <v>0</v>
          </cell>
          <cell r="HQ364">
            <v>0</v>
          </cell>
          <cell r="HR364">
            <v>323</v>
          </cell>
          <cell r="HS364">
            <v>2785</v>
          </cell>
          <cell r="HT364">
            <v>2517</v>
          </cell>
          <cell r="HU364">
            <v>0</v>
          </cell>
          <cell r="HV364">
            <v>0</v>
          </cell>
          <cell r="HW364">
            <v>268</v>
          </cell>
          <cell r="HX364">
            <v>2785</v>
          </cell>
        </row>
        <row r="365">
          <cell r="A365" t="str">
            <v>Trenner, Bettina</v>
          </cell>
          <cell r="B365" t="str">
            <v>03153</v>
          </cell>
          <cell r="C365" t="str">
            <v>weiblich</v>
          </cell>
          <cell r="D365">
            <v>0</v>
          </cell>
          <cell r="E365" t="str">
            <v>Trenner</v>
          </cell>
          <cell r="F365" t="str">
            <v>Bettina</v>
          </cell>
          <cell r="G365">
            <v>0</v>
          </cell>
          <cell r="H365" t="str">
            <v>Kirchhainer Damm</v>
          </cell>
          <cell r="I365">
            <v>94</v>
          </cell>
          <cell r="J365" t="str">
            <v>b</v>
          </cell>
          <cell r="K365" t="str">
            <v>12309</v>
          </cell>
          <cell r="L365" t="str">
            <v>Berlin</v>
          </cell>
          <cell r="M365" t="str">
            <v>Berlin</v>
          </cell>
          <cell r="N365" t="str">
            <v>Sabine Lange</v>
          </cell>
          <cell r="O365" t="str">
            <v>Technischer Innendienst</v>
          </cell>
          <cell r="P365" t="str">
            <v>Mitarbeiter Innendienst</v>
          </cell>
          <cell r="Q365" t="str">
            <v>Technical Administration</v>
          </cell>
          <cell r="R365" t="str">
            <v>aktiv</v>
          </cell>
          <cell r="S365" t="str">
            <v>Tele Columbus Service und Technik GmbH</v>
          </cell>
          <cell r="T365" t="str">
            <v>TCST</v>
          </cell>
          <cell r="U365">
            <v>39448</v>
          </cell>
          <cell r="V365">
            <v>39448</v>
          </cell>
          <cell r="W365">
            <v>39448</v>
          </cell>
          <cell r="Y365">
            <v>39.5</v>
          </cell>
          <cell r="Z365">
            <v>39</v>
          </cell>
          <cell r="AA365">
            <v>38.5</v>
          </cell>
          <cell r="AC365">
            <v>0</v>
          </cell>
          <cell r="AD365">
            <v>260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2600</v>
          </cell>
          <cell r="AL365">
            <v>0</v>
          </cell>
          <cell r="AN365" t="str">
            <v>nein</v>
          </cell>
          <cell r="AO365">
            <v>42</v>
          </cell>
          <cell r="AP365">
            <v>42</v>
          </cell>
          <cell r="AQ365">
            <v>42</v>
          </cell>
          <cell r="AR365">
            <v>42</v>
          </cell>
          <cell r="AS365">
            <v>43</v>
          </cell>
          <cell r="AT365">
            <v>43</v>
          </cell>
          <cell r="AU365">
            <v>43</v>
          </cell>
          <cell r="AV365">
            <v>43</v>
          </cell>
          <cell r="AW365">
            <v>43</v>
          </cell>
          <cell r="AX365">
            <v>43</v>
          </cell>
          <cell r="AY365">
            <v>43</v>
          </cell>
          <cell r="AZ365">
            <v>43</v>
          </cell>
          <cell r="BA365">
            <v>43</v>
          </cell>
          <cell r="BB365">
            <v>43</v>
          </cell>
          <cell r="BC365">
            <v>43</v>
          </cell>
          <cell r="BD365">
            <v>43</v>
          </cell>
          <cell r="BE365">
            <v>43</v>
          </cell>
          <cell r="BF365">
            <v>43</v>
          </cell>
          <cell r="BG365">
            <v>43</v>
          </cell>
          <cell r="BH365">
            <v>43</v>
          </cell>
          <cell r="BI365">
            <v>43</v>
          </cell>
          <cell r="BJ365">
            <v>43</v>
          </cell>
          <cell r="BK365">
            <v>43</v>
          </cell>
          <cell r="BL365">
            <v>43</v>
          </cell>
          <cell r="BM365">
            <v>43</v>
          </cell>
          <cell r="BN365">
            <v>43</v>
          </cell>
          <cell r="BO365">
            <v>43</v>
          </cell>
          <cell r="BP365">
            <v>43</v>
          </cell>
          <cell r="BQ365">
            <v>44</v>
          </cell>
          <cell r="BR365">
            <v>0</v>
          </cell>
          <cell r="BS365">
            <v>44</v>
          </cell>
          <cell r="BU365">
            <v>4</v>
          </cell>
          <cell r="BV365">
            <v>4</v>
          </cell>
          <cell r="BW365">
            <v>4</v>
          </cell>
          <cell r="BX365">
            <v>4</v>
          </cell>
          <cell r="BY365">
            <v>4</v>
          </cell>
          <cell r="BZ365">
            <v>4</v>
          </cell>
          <cell r="CA365">
            <v>4</v>
          </cell>
          <cell r="CB365">
            <v>4</v>
          </cell>
          <cell r="CC365">
            <v>4</v>
          </cell>
          <cell r="CD365">
            <v>4</v>
          </cell>
          <cell r="CE365">
            <v>4</v>
          </cell>
          <cell r="CF365">
            <v>4</v>
          </cell>
          <cell r="CG365">
            <v>4</v>
          </cell>
          <cell r="CH365">
            <v>4</v>
          </cell>
          <cell r="CI365">
            <v>4</v>
          </cell>
          <cell r="CJ365">
            <v>4</v>
          </cell>
          <cell r="CK365">
            <v>4</v>
          </cell>
          <cell r="CL365">
            <v>4</v>
          </cell>
          <cell r="CM365">
            <v>4</v>
          </cell>
          <cell r="CN365">
            <v>4</v>
          </cell>
          <cell r="CO365">
            <v>4</v>
          </cell>
          <cell r="CP365">
            <v>4</v>
          </cell>
          <cell r="CQ365">
            <v>4</v>
          </cell>
          <cell r="CR365">
            <v>4</v>
          </cell>
          <cell r="CS365">
            <v>4</v>
          </cell>
          <cell r="CT365">
            <v>4</v>
          </cell>
          <cell r="CU365">
            <v>4</v>
          </cell>
          <cell r="CV365">
            <v>4</v>
          </cell>
          <cell r="CW365">
            <v>4</v>
          </cell>
          <cell r="CX365">
            <v>4</v>
          </cell>
          <cell r="CY365">
            <v>4</v>
          </cell>
          <cell r="CZ365">
            <v>4</v>
          </cell>
          <cell r="DA365">
            <v>4</v>
          </cell>
          <cell r="DB365">
            <v>2</v>
          </cell>
          <cell r="DC365">
            <v>2</v>
          </cell>
          <cell r="DD365">
            <v>2</v>
          </cell>
          <cell r="DE365">
            <v>2</v>
          </cell>
          <cell r="DF365">
            <v>3</v>
          </cell>
          <cell r="DG365">
            <v>3</v>
          </cell>
          <cell r="DH365">
            <v>3</v>
          </cell>
          <cell r="DI365">
            <v>3</v>
          </cell>
          <cell r="DJ365">
            <v>3</v>
          </cell>
          <cell r="DK365">
            <v>3</v>
          </cell>
          <cell r="DL365">
            <v>3</v>
          </cell>
          <cell r="DM365">
            <v>3</v>
          </cell>
          <cell r="DN365">
            <v>3</v>
          </cell>
          <cell r="DO365">
            <v>3</v>
          </cell>
          <cell r="DP365">
            <v>3</v>
          </cell>
          <cell r="DQ365">
            <v>3</v>
          </cell>
          <cell r="DR365">
            <v>3</v>
          </cell>
          <cell r="DS365">
            <v>3</v>
          </cell>
          <cell r="DT365">
            <v>3</v>
          </cell>
          <cell r="DU365">
            <v>3</v>
          </cell>
          <cell r="DV365">
            <v>3</v>
          </cell>
          <cell r="DW365">
            <v>3</v>
          </cell>
          <cell r="DX365">
            <v>3</v>
          </cell>
          <cell r="DY365">
            <v>3</v>
          </cell>
          <cell r="DZ365">
            <v>3</v>
          </cell>
          <cell r="EA365">
            <v>3</v>
          </cell>
          <cell r="EB365">
            <v>3</v>
          </cell>
          <cell r="EC365">
            <v>3</v>
          </cell>
          <cell r="ED365">
            <v>4</v>
          </cell>
          <cell r="EE365">
            <v>4</v>
          </cell>
          <cell r="EF365">
            <v>0</v>
          </cell>
          <cell r="EG365">
            <v>0</v>
          </cell>
          <cell r="EH365">
            <v>2362</v>
          </cell>
          <cell r="EI365">
            <v>0</v>
          </cell>
          <cell r="EJ365">
            <v>0</v>
          </cell>
          <cell r="EK365">
            <v>238</v>
          </cell>
          <cell r="EL365">
            <v>2600</v>
          </cell>
          <cell r="EM365">
            <v>2362</v>
          </cell>
          <cell r="EN365">
            <v>0</v>
          </cell>
          <cell r="EO365">
            <v>0</v>
          </cell>
          <cell r="EP365">
            <v>238</v>
          </cell>
          <cell r="EQ365">
            <v>2600</v>
          </cell>
          <cell r="ER365">
            <v>2362</v>
          </cell>
          <cell r="ES365">
            <v>0</v>
          </cell>
          <cell r="ET365">
            <v>0</v>
          </cell>
          <cell r="EU365">
            <v>238</v>
          </cell>
          <cell r="EV365">
            <v>2600</v>
          </cell>
          <cell r="EW365">
            <v>2362</v>
          </cell>
          <cell r="EX365">
            <v>0</v>
          </cell>
          <cell r="EY365">
            <v>0</v>
          </cell>
          <cell r="EZ365">
            <v>238</v>
          </cell>
          <cell r="FA365">
            <v>2600</v>
          </cell>
          <cell r="FB365">
            <v>2462</v>
          </cell>
          <cell r="FC365">
            <v>0</v>
          </cell>
          <cell r="FD365">
            <v>0</v>
          </cell>
          <cell r="FE365">
            <v>173</v>
          </cell>
          <cell r="FF365">
            <v>2635</v>
          </cell>
          <cell r="FG365">
            <v>2462</v>
          </cell>
          <cell r="FH365">
            <v>0</v>
          </cell>
          <cell r="FI365">
            <v>0</v>
          </cell>
          <cell r="FJ365">
            <v>173</v>
          </cell>
          <cell r="FK365">
            <v>2635</v>
          </cell>
          <cell r="FL365">
            <v>2462</v>
          </cell>
          <cell r="FM365">
            <v>0</v>
          </cell>
          <cell r="FN365">
            <v>0</v>
          </cell>
          <cell r="FO365">
            <v>173</v>
          </cell>
          <cell r="FP365">
            <v>2635</v>
          </cell>
          <cell r="FQ365">
            <v>2462</v>
          </cell>
          <cell r="FR365">
            <v>0</v>
          </cell>
          <cell r="FS365">
            <v>0</v>
          </cell>
          <cell r="FT365">
            <v>173</v>
          </cell>
          <cell r="FU365">
            <v>2635</v>
          </cell>
          <cell r="FV365">
            <v>2462</v>
          </cell>
          <cell r="FW365">
            <v>0</v>
          </cell>
          <cell r="FX365">
            <v>0</v>
          </cell>
          <cell r="FY365">
            <v>173</v>
          </cell>
          <cell r="FZ365">
            <v>2635</v>
          </cell>
          <cell r="GA365">
            <v>2462</v>
          </cell>
          <cell r="GB365">
            <v>0</v>
          </cell>
          <cell r="GC365">
            <v>0</v>
          </cell>
          <cell r="GD365">
            <v>173</v>
          </cell>
          <cell r="GE365">
            <v>2635</v>
          </cell>
          <cell r="GF365">
            <v>2462</v>
          </cell>
          <cell r="GG365">
            <v>0</v>
          </cell>
          <cell r="GH365">
            <v>0</v>
          </cell>
          <cell r="GI365">
            <v>173</v>
          </cell>
          <cell r="GJ365">
            <v>2635</v>
          </cell>
          <cell r="GK365">
            <v>2462</v>
          </cell>
          <cell r="GL365">
            <v>0</v>
          </cell>
          <cell r="GM365">
            <v>0</v>
          </cell>
          <cell r="GN365">
            <v>173</v>
          </cell>
          <cell r="GO365">
            <v>2635</v>
          </cell>
          <cell r="GP365">
            <v>2462</v>
          </cell>
          <cell r="GQ365">
            <v>0</v>
          </cell>
          <cell r="GR365">
            <v>0</v>
          </cell>
          <cell r="GS365">
            <v>173</v>
          </cell>
          <cell r="GT365">
            <v>2635</v>
          </cell>
          <cell r="GU365">
            <v>2462</v>
          </cell>
          <cell r="GV365">
            <v>0</v>
          </cell>
          <cell r="GW365">
            <v>0</v>
          </cell>
          <cell r="GX365">
            <v>173</v>
          </cell>
          <cell r="GY365">
            <v>2635</v>
          </cell>
          <cell r="GZ365">
            <v>2462</v>
          </cell>
          <cell r="HA365">
            <v>0</v>
          </cell>
          <cell r="HB365">
            <v>0</v>
          </cell>
          <cell r="HC365">
            <v>173</v>
          </cell>
          <cell r="HD365">
            <v>2635</v>
          </cell>
          <cell r="HE365">
            <v>2462</v>
          </cell>
          <cell r="HF365">
            <v>0</v>
          </cell>
          <cell r="HG365">
            <v>0</v>
          </cell>
          <cell r="HH365">
            <v>173</v>
          </cell>
          <cell r="HI365">
            <v>2635</v>
          </cell>
          <cell r="HJ365">
            <v>2462</v>
          </cell>
          <cell r="HK365">
            <v>0</v>
          </cell>
          <cell r="HL365">
            <v>0</v>
          </cell>
          <cell r="HM365">
            <v>173</v>
          </cell>
          <cell r="HN365">
            <v>2635</v>
          </cell>
          <cell r="HO365">
            <v>2517</v>
          </cell>
          <cell r="HP365">
            <v>0</v>
          </cell>
          <cell r="HQ365">
            <v>0</v>
          </cell>
          <cell r="HR365">
            <v>118</v>
          </cell>
          <cell r="HS365">
            <v>2635</v>
          </cell>
          <cell r="HT365">
            <v>2517</v>
          </cell>
          <cell r="HU365">
            <v>0</v>
          </cell>
          <cell r="HV365">
            <v>0</v>
          </cell>
          <cell r="HW365">
            <v>118</v>
          </cell>
          <cell r="HX365">
            <v>2635</v>
          </cell>
        </row>
        <row r="366">
          <cell r="A366" t="str">
            <v>Trieglaff, Ulrike</v>
          </cell>
          <cell r="B366" t="str">
            <v>03175</v>
          </cell>
          <cell r="C366" t="str">
            <v>weiblich</v>
          </cell>
          <cell r="D366">
            <v>0</v>
          </cell>
          <cell r="E366" t="str">
            <v>Trieglaff</v>
          </cell>
          <cell r="F366" t="str">
            <v>Ulrike</v>
          </cell>
          <cell r="G366">
            <v>0</v>
          </cell>
          <cell r="H366" t="str">
            <v>Waldowallee</v>
          </cell>
          <cell r="I366">
            <v>67</v>
          </cell>
          <cell r="J366">
            <v>0</v>
          </cell>
          <cell r="K366" t="str">
            <v>10318</v>
          </cell>
          <cell r="L366" t="str">
            <v>Berlin</v>
          </cell>
          <cell r="M366" t="str">
            <v>Berlin</v>
          </cell>
          <cell r="N366" t="str">
            <v>Sabine Lange</v>
          </cell>
          <cell r="O366" t="str">
            <v>Betrieb</v>
          </cell>
          <cell r="P366" t="str">
            <v>stellvertretende Leitung Netzbetrieb</v>
          </cell>
          <cell r="Q366" t="str">
            <v>Network Operations</v>
          </cell>
          <cell r="R366" t="str">
            <v>aktiv</v>
          </cell>
          <cell r="S366" t="str">
            <v>Tele Columbus Service und Technik GmbH</v>
          </cell>
          <cell r="T366" t="str">
            <v>TCST</v>
          </cell>
          <cell r="U366">
            <v>36281</v>
          </cell>
          <cell r="V366">
            <v>36266</v>
          </cell>
          <cell r="W366">
            <v>39448</v>
          </cell>
          <cell r="Y366">
            <v>39.5</v>
          </cell>
          <cell r="Z366">
            <v>39</v>
          </cell>
          <cell r="AA366">
            <v>38.5</v>
          </cell>
          <cell r="AC366">
            <v>0</v>
          </cell>
          <cell r="AD366">
            <v>455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4550</v>
          </cell>
          <cell r="AL366">
            <v>0</v>
          </cell>
          <cell r="AN366" t="str">
            <v>nein</v>
          </cell>
          <cell r="AO366" t="str">
            <v>9999</v>
          </cell>
          <cell r="AP366" t="str">
            <v>9999</v>
          </cell>
          <cell r="AQ366" t="str">
            <v>9999</v>
          </cell>
          <cell r="AR366" t="str">
            <v>9999</v>
          </cell>
          <cell r="AS366" t="str">
            <v>9999</v>
          </cell>
          <cell r="AT366" t="str">
            <v>9999</v>
          </cell>
          <cell r="AU366" t="str">
            <v>9999</v>
          </cell>
          <cell r="AV366" t="str">
            <v>9999</v>
          </cell>
          <cell r="AW366" t="str">
            <v>9999</v>
          </cell>
          <cell r="AX366" t="str">
            <v>9999</v>
          </cell>
          <cell r="AY366" t="str">
            <v>9999</v>
          </cell>
          <cell r="AZ366" t="str">
            <v>9999</v>
          </cell>
          <cell r="BA366" t="str">
            <v>9999</v>
          </cell>
          <cell r="BB366" t="str">
            <v>9999</v>
          </cell>
          <cell r="BC366" t="str">
            <v>9999</v>
          </cell>
          <cell r="BD366" t="str">
            <v>9999</v>
          </cell>
          <cell r="BE366" t="str">
            <v>9999</v>
          </cell>
          <cell r="BF366" t="str">
            <v>9999</v>
          </cell>
          <cell r="BG366" t="str">
            <v>9999</v>
          </cell>
          <cell r="BH366" t="str">
            <v>9999</v>
          </cell>
          <cell r="BI366" t="str">
            <v>9999</v>
          </cell>
          <cell r="BJ366" t="str">
            <v>9999</v>
          </cell>
          <cell r="BK366" t="str">
            <v>9999</v>
          </cell>
          <cell r="BL366" t="str">
            <v>9999</v>
          </cell>
          <cell r="BM366" t="str">
            <v>9999</v>
          </cell>
          <cell r="BN366" t="str">
            <v>9999</v>
          </cell>
          <cell r="BO366" t="str">
            <v>9999</v>
          </cell>
          <cell r="BP366" t="str">
            <v>9999</v>
          </cell>
          <cell r="BQ366" t="str">
            <v>9999</v>
          </cell>
          <cell r="BR366">
            <v>0</v>
          </cell>
          <cell r="BS366" t="str">
            <v>AT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 t="e">
            <v>#N/A</v>
          </cell>
          <cell r="EG366" t="e">
            <v>#N/A</v>
          </cell>
          <cell r="EH366" t="e">
            <v>#N/A</v>
          </cell>
          <cell r="EI366" t="e">
            <v>#N/A</v>
          </cell>
          <cell r="EJ366" t="e">
            <v>#N/A</v>
          </cell>
          <cell r="EK366" t="e">
            <v>#N/A</v>
          </cell>
          <cell r="EL366" t="e">
            <v>#N/A</v>
          </cell>
          <cell r="EM366" t="e">
            <v>#N/A</v>
          </cell>
          <cell r="EN366" t="e">
            <v>#N/A</v>
          </cell>
          <cell r="EO366" t="e">
            <v>#N/A</v>
          </cell>
          <cell r="EP366" t="e">
            <v>#N/A</v>
          </cell>
          <cell r="EQ366" t="e">
            <v>#N/A</v>
          </cell>
          <cell r="ER366" t="e">
            <v>#N/A</v>
          </cell>
          <cell r="ES366" t="e">
            <v>#N/A</v>
          </cell>
          <cell r="ET366" t="e">
            <v>#N/A</v>
          </cell>
          <cell r="EU366" t="e">
            <v>#N/A</v>
          </cell>
          <cell r="EV366" t="e">
            <v>#N/A</v>
          </cell>
          <cell r="EW366" t="e">
            <v>#N/A</v>
          </cell>
          <cell r="EX366" t="e">
            <v>#N/A</v>
          </cell>
          <cell r="EY366" t="e">
            <v>#N/A</v>
          </cell>
          <cell r="EZ366" t="e">
            <v>#N/A</v>
          </cell>
          <cell r="FA366" t="e">
            <v>#N/A</v>
          </cell>
          <cell r="FB366" t="e">
            <v>#N/A</v>
          </cell>
          <cell r="FC366" t="e">
            <v>#N/A</v>
          </cell>
          <cell r="FD366" t="e">
            <v>#N/A</v>
          </cell>
          <cell r="FE366" t="e">
            <v>#N/A</v>
          </cell>
          <cell r="FF366" t="e">
            <v>#N/A</v>
          </cell>
          <cell r="FG366" t="e">
            <v>#N/A</v>
          </cell>
          <cell r="FH366" t="e">
            <v>#N/A</v>
          </cell>
          <cell r="FI366" t="e">
            <v>#N/A</v>
          </cell>
          <cell r="FJ366" t="e">
            <v>#N/A</v>
          </cell>
          <cell r="FK366" t="e">
            <v>#N/A</v>
          </cell>
          <cell r="FL366" t="e">
            <v>#N/A</v>
          </cell>
          <cell r="FM366" t="e">
            <v>#N/A</v>
          </cell>
          <cell r="FN366" t="e">
            <v>#N/A</v>
          </cell>
          <cell r="FO366" t="e">
            <v>#N/A</v>
          </cell>
          <cell r="FP366" t="e">
            <v>#N/A</v>
          </cell>
          <cell r="FQ366" t="e">
            <v>#N/A</v>
          </cell>
          <cell r="FR366" t="e">
            <v>#N/A</v>
          </cell>
          <cell r="FS366" t="e">
            <v>#N/A</v>
          </cell>
          <cell r="FT366" t="e">
            <v>#N/A</v>
          </cell>
          <cell r="FU366" t="e">
            <v>#N/A</v>
          </cell>
          <cell r="FV366" t="e">
            <v>#N/A</v>
          </cell>
          <cell r="FW366" t="e">
            <v>#N/A</v>
          </cell>
          <cell r="FX366" t="e">
            <v>#N/A</v>
          </cell>
          <cell r="FY366" t="e">
            <v>#N/A</v>
          </cell>
          <cell r="FZ366" t="e">
            <v>#N/A</v>
          </cell>
          <cell r="GA366" t="e">
            <v>#N/A</v>
          </cell>
          <cell r="GB366" t="e">
            <v>#N/A</v>
          </cell>
          <cell r="GC366" t="e">
            <v>#N/A</v>
          </cell>
          <cell r="GD366" t="e">
            <v>#N/A</v>
          </cell>
          <cell r="GE366" t="e">
            <v>#N/A</v>
          </cell>
          <cell r="GF366" t="e">
            <v>#N/A</v>
          </cell>
          <cell r="GG366" t="e">
            <v>#N/A</v>
          </cell>
          <cell r="GH366" t="e">
            <v>#N/A</v>
          </cell>
          <cell r="GI366" t="e">
            <v>#N/A</v>
          </cell>
          <cell r="GJ366" t="e">
            <v>#N/A</v>
          </cell>
          <cell r="GK366" t="e">
            <v>#N/A</v>
          </cell>
          <cell r="GL366" t="e">
            <v>#N/A</v>
          </cell>
          <cell r="GM366" t="e">
            <v>#N/A</v>
          </cell>
          <cell r="GN366" t="e">
            <v>#N/A</v>
          </cell>
          <cell r="GO366" t="e">
            <v>#N/A</v>
          </cell>
          <cell r="GP366" t="e">
            <v>#N/A</v>
          </cell>
          <cell r="GQ366" t="e">
            <v>#N/A</v>
          </cell>
          <cell r="GR366" t="e">
            <v>#N/A</v>
          </cell>
          <cell r="GS366" t="e">
            <v>#N/A</v>
          </cell>
          <cell r="GT366" t="e">
            <v>#N/A</v>
          </cell>
          <cell r="GU366" t="e">
            <v>#N/A</v>
          </cell>
          <cell r="GV366" t="e">
            <v>#N/A</v>
          </cell>
          <cell r="GW366" t="e">
            <v>#N/A</v>
          </cell>
          <cell r="GX366" t="e">
            <v>#N/A</v>
          </cell>
          <cell r="GY366" t="e">
            <v>#N/A</v>
          </cell>
          <cell r="GZ366" t="e">
            <v>#N/A</v>
          </cell>
          <cell r="HA366" t="e">
            <v>#N/A</v>
          </cell>
          <cell r="HB366" t="e">
            <v>#N/A</v>
          </cell>
          <cell r="HC366" t="e">
            <v>#N/A</v>
          </cell>
          <cell r="HD366" t="e">
            <v>#N/A</v>
          </cell>
          <cell r="HE366" t="e">
            <v>#N/A</v>
          </cell>
          <cell r="HF366" t="e">
            <v>#N/A</v>
          </cell>
          <cell r="HG366" t="e">
            <v>#N/A</v>
          </cell>
          <cell r="HH366" t="e">
            <v>#N/A</v>
          </cell>
          <cell r="HI366" t="e">
            <v>#N/A</v>
          </cell>
          <cell r="HJ366" t="e">
            <v>#N/A</v>
          </cell>
          <cell r="HK366" t="e">
            <v>#N/A</v>
          </cell>
          <cell r="HL366" t="e">
            <v>#N/A</v>
          </cell>
          <cell r="HM366" t="e">
            <v>#N/A</v>
          </cell>
          <cell r="HN366" t="e">
            <v>#N/A</v>
          </cell>
          <cell r="HO366" t="e">
            <v>#N/A</v>
          </cell>
          <cell r="HP366" t="e">
            <v>#N/A</v>
          </cell>
          <cell r="HQ366" t="e">
            <v>#N/A</v>
          </cell>
          <cell r="HR366" t="e">
            <v>#N/A</v>
          </cell>
          <cell r="HS366" t="e">
            <v>#N/A</v>
          </cell>
          <cell r="HT366" t="e">
            <v>#N/A</v>
          </cell>
          <cell r="HU366" t="e">
            <v>#N/A</v>
          </cell>
          <cell r="HV366" t="e">
            <v>#N/A</v>
          </cell>
          <cell r="HW366" t="e">
            <v>#N/A</v>
          </cell>
          <cell r="HX366" t="e">
            <v>#N/A</v>
          </cell>
        </row>
        <row r="367">
          <cell r="A367" t="str">
            <v>Tschanter, Lars</v>
          </cell>
          <cell r="B367" t="str">
            <v>00139</v>
          </cell>
          <cell r="C367" t="str">
            <v>männlich</v>
          </cell>
          <cell r="D367">
            <v>0</v>
          </cell>
          <cell r="E367" t="str">
            <v>Tschanter</v>
          </cell>
          <cell r="F367" t="str">
            <v>Lars</v>
          </cell>
          <cell r="G367">
            <v>0</v>
          </cell>
          <cell r="H367" t="str">
            <v>Alte Brauerei</v>
          </cell>
          <cell r="I367">
            <v>6</v>
          </cell>
          <cell r="J367">
            <v>0</v>
          </cell>
          <cell r="K367" t="str">
            <v>10965</v>
          </cell>
          <cell r="L367" t="str">
            <v>Berlin</v>
          </cell>
          <cell r="M367" t="str">
            <v>Berlin</v>
          </cell>
          <cell r="N367" t="str">
            <v>Sabine Lange</v>
          </cell>
          <cell r="O367" t="str">
            <v>Direktmarketing</v>
          </cell>
          <cell r="P367" t="str">
            <v>Senior Manager Vertriebsprojekte</v>
          </cell>
          <cell r="Q367" t="str">
            <v>Sales B2C</v>
          </cell>
          <cell r="R367" t="str">
            <v>aktiv</v>
          </cell>
          <cell r="S367" t="str">
            <v>Tele Columbus Kundenservice GmbH</v>
          </cell>
          <cell r="T367" t="str">
            <v>TCK</v>
          </cell>
          <cell r="U367">
            <v>39387</v>
          </cell>
          <cell r="V367">
            <v>39387</v>
          </cell>
          <cell r="W367">
            <v>39387</v>
          </cell>
          <cell r="Y367">
            <v>39.5</v>
          </cell>
          <cell r="Z367">
            <v>39</v>
          </cell>
          <cell r="AA367">
            <v>38.5</v>
          </cell>
          <cell r="AC367">
            <v>0</v>
          </cell>
          <cell r="AD367">
            <v>360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3600</v>
          </cell>
          <cell r="AL367">
            <v>0</v>
          </cell>
          <cell r="AN367" t="str">
            <v>ja</v>
          </cell>
          <cell r="AO367">
            <v>62</v>
          </cell>
          <cell r="AP367">
            <v>62</v>
          </cell>
          <cell r="AQ367">
            <v>63</v>
          </cell>
          <cell r="AR367">
            <v>63</v>
          </cell>
          <cell r="AS367">
            <v>63</v>
          </cell>
          <cell r="AT367">
            <v>63</v>
          </cell>
          <cell r="AU367">
            <v>63</v>
          </cell>
          <cell r="AV367">
            <v>63</v>
          </cell>
          <cell r="AW367">
            <v>63</v>
          </cell>
          <cell r="AX367">
            <v>63</v>
          </cell>
          <cell r="AY367">
            <v>63</v>
          </cell>
          <cell r="AZ367">
            <v>63</v>
          </cell>
          <cell r="BA367">
            <v>63</v>
          </cell>
          <cell r="BB367">
            <v>63</v>
          </cell>
          <cell r="BC367">
            <v>63</v>
          </cell>
          <cell r="BD367">
            <v>63</v>
          </cell>
          <cell r="BE367">
            <v>63</v>
          </cell>
          <cell r="BF367">
            <v>63</v>
          </cell>
          <cell r="BG367">
            <v>63</v>
          </cell>
          <cell r="BH367">
            <v>63</v>
          </cell>
          <cell r="BI367">
            <v>63</v>
          </cell>
          <cell r="BJ367">
            <v>63</v>
          </cell>
          <cell r="BK367">
            <v>63</v>
          </cell>
          <cell r="BL367">
            <v>63</v>
          </cell>
          <cell r="BM367">
            <v>63</v>
          </cell>
          <cell r="BN367">
            <v>63</v>
          </cell>
          <cell r="BO367">
            <v>64</v>
          </cell>
          <cell r="BP367">
            <v>64</v>
          </cell>
          <cell r="BQ367">
            <v>64</v>
          </cell>
          <cell r="BR367">
            <v>63</v>
          </cell>
          <cell r="BS367">
            <v>64</v>
          </cell>
          <cell r="BU367">
            <v>6</v>
          </cell>
          <cell r="BV367">
            <v>6</v>
          </cell>
          <cell r="BW367">
            <v>6</v>
          </cell>
          <cell r="BX367">
            <v>6</v>
          </cell>
          <cell r="BY367">
            <v>6</v>
          </cell>
          <cell r="BZ367">
            <v>6</v>
          </cell>
          <cell r="CA367">
            <v>6</v>
          </cell>
          <cell r="CB367">
            <v>6</v>
          </cell>
          <cell r="CC367">
            <v>6</v>
          </cell>
          <cell r="CD367">
            <v>6</v>
          </cell>
          <cell r="CE367">
            <v>6</v>
          </cell>
          <cell r="CF367">
            <v>6</v>
          </cell>
          <cell r="CG367">
            <v>6</v>
          </cell>
          <cell r="CH367">
            <v>6</v>
          </cell>
          <cell r="CI367">
            <v>6</v>
          </cell>
          <cell r="CJ367">
            <v>6</v>
          </cell>
          <cell r="CK367">
            <v>6</v>
          </cell>
          <cell r="CL367">
            <v>6</v>
          </cell>
          <cell r="CM367">
            <v>6</v>
          </cell>
          <cell r="CN367">
            <v>6</v>
          </cell>
          <cell r="CO367">
            <v>6</v>
          </cell>
          <cell r="CP367">
            <v>6</v>
          </cell>
          <cell r="CQ367">
            <v>6</v>
          </cell>
          <cell r="CR367">
            <v>6</v>
          </cell>
          <cell r="CS367">
            <v>6</v>
          </cell>
          <cell r="CT367">
            <v>6</v>
          </cell>
          <cell r="CU367">
            <v>6</v>
          </cell>
          <cell r="CV367">
            <v>6</v>
          </cell>
          <cell r="CW367">
            <v>6</v>
          </cell>
          <cell r="CX367">
            <v>6</v>
          </cell>
          <cell r="CY367">
            <v>6</v>
          </cell>
          <cell r="CZ367">
            <v>6</v>
          </cell>
          <cell r="DA367">
            <v>6</v>
          </cell>
          <cell r="DB367">
            <v>2</v>
          </cell>
          <cell r="DC367">
            <v>2</v>
          </cell>
          <cell r="DD367">
            <v>3</v>
          </cell>
          <cell r="DE367">
            <v>3</v>
          </cell>
          <cell r="DF367">
            <v>3</v>
          </cell>
          <cell r="DG367">
            <v>3</v>
          </cell>
          <cell r="DH367">
            <v>3</v>
          </cell>
          <cell r="DI367">
            <v>3</v>
          </cell>
          <cell r="DJ367">
            <v>3</v>
          </cell>
          <cell r="DK367">
            <v>3</v>
          </cell>
          <cell r="DL367">
            <v>3</v>
          </cell>
          <cell r="DM367">
            <v>3</v>
          </cell>
          <cell r="DN367">
            <v>3</v>
          </cell>
          <cell r="DO367">
            <v>3</v>
          </cell>
          <cell r="DP367">
            <v>3</v>
          </cell>
          <cell r="DQ367">
            <v>3</v>
          </cell>
          <cell r="DR367">
            <v>3</v>
          </cell>
          <cell r="DS367">
            <v>3</v>
          </cell>
          <cell r="DT367">
            <v>3</v>
          </cell>
          <cell r="DU367">
            <v>3</v>
          </cell>
          <cell r="DV367">
            <v>3</v>
          </cell>
          <cell r="DW367">
            <v>3</v>
          </cell>
          <cell r="DX367">
            <v>3</v>
          </cell>
          <cell r="DY367">
            <v>3</v>
          </cell>
          <cell r="DZ367">
            <v>3</v>
          </cell>
          <cell r="EA367">
            <v>3</v>
          </cell>
          <cell r="EB367">
            <v>4</v>
          </cell>
          <cell r="EC367">
            <v>4</v>
          </cell>
          <cell r="ED367">
            <v>4</v>
          </cell>
          <cell r="EE367">
            <v>4</v>
          </cell>
          <cell r="EF367">
            <v>0</v>
          </cell>
          <cell r="EG367">
            <v>0</v>
          </cell>
          <cell r="EH367">
            <v>3311</v>
          </cell>
          <cell r="EI367">
            <v>0</v>
          </cell>
          <cell r="EJ367">
            <v>0</v>
          </cell>
          <cell r="EK367">
            <v>289</v>
          </cell>
          <cell r="EL367">
            <v>3600</v>
          </cell>
          <cell r="EM367">
            <v>3311</v>
          </cell>
          <cell r="EN367">
            <v>0</v>
          </cell>
          <cell r="EO367">
            <v>0</v>
          </cell>
          <cell r="EP367">
            <v>289</v>
          </cell>
          <cell r="EQ367">
            <v>3600</v>
          </cell>
          <cell r="ER367">
            <v>3589</v>
          </cell>
          <cell r="ES367">
            <v>0</v>
          </cell>
          <cell r="ET367">
            <v>0</v>
          </cell>
          <cell r="EU367">
            <v>11</v>
          </cell>
          <cell r="EV367">
            <v>3600</v>
          </cell>
          <cell r="EW367">
            <v>3589</v>
          </cell>
          <cell r="EX367">
            <v>0</v>
          </cell>
          <cell r="EY367">
            <v>0</v>
          </cell>
          <cell r="EZ367">
            <v>11</v>
          </cell>
          <cell r="FA367">
            <v>3600</v>
          </cell>
          <cell r="FB367">
            <v>3643</v>
          </cell>
          <cell r="FC367">
            <v>0</v>
          </cell>
          <cell r="FD367">
            <v>0</v>
          </cell>
          <cell r="FE367">
            <v>11</v>
          </cell>
          <cell r="FF367">
            <v>3654</v>
          </cell>
          <cell r="FG367">
            <v>3643</v>
          </cell>
          <cell r="FH367">
            <v>0</v>
          </cell>
          <cell r="FI367">
            <v>0</v>
          </cell>
          <cell r="FJ367">
            <v>11</v>
          </cell>
          <cell r="FK367">
            <v>3654</v>
          </cell>
          <cell r="FL367">
            <v>3643</v>
          </cell>
          <cell r="FM367">
            <v>0</v>
          </cell>
          <cell r="FN367">
            <v>0</v>
          </cell>
          <cell r="FO367">
            <v>11</v>
          </cell>
          <cell r="FP367">
            <v>3654</v>
          </cell>
          <cell r="FQ367">
            <v>3643</v>
          </cell>
          <cell r="FR367">
            <v>0</v>
          </cell>
          <cell r="FS367">
            <v>0</v>
          </cell>
          <cell r="FT367">
            <v>11</v>
          </cell>
          <cell r="FU367">
            <v>3654</v>
          </cell>
          <cell r="FV367">
            <v>3643</v>
          </cell>
          <cell r="FW367">
            <v>0</v>
          </cell>
          <cell r="FX367">
            <v>0</v>
          </cell>
          <cell r="FY367">
            <v>11</v>
          </cell>
          <cell r="FZ367">
            <v>3654</v>
          </cell>
          <cell r="GA367">
            <v>3643</v>
          </cell>
          <cell r="GB367">
            <v>0</v>
          </cell>
          <cell r="GC367">
            <v>0</v>
          </cell>
          <cell r="GD367">
            <v>11</v>
          </cell>
          <cell r="GE367">
            <v>3654</v>
          </cell>
          <cell r="GF367">
            <v>3643</v>
          </cell>
          <cell r="GG367">
            <v>0</v>
          </cell>
          <cell r="GH367">
            <v>0</v>
          </cell>
          <cell r="GI367">
            <v>11</v>
          </cell>
          <cell r="GJ367">
            <v>3654</v>
          </cell>
          <cell r="GK367">
            <v>3643</v>
          </cell>
          <cell r="GL367">
            <v>0</v>
          </cell>
          <cell r="GM367">
            <v>0</v>
          </cell>
          <cell r="GN367">
            <v>11</v>
          </cell>
          <cell r="GO367">
            <v>3654</v>
          </cell>
          <cell r="GP367">
            <v>3643</v>
          </cell>
          <cell r="GQ367">
            <v>0</v>
          </cell>
          <cell r="GR367">
            <v>0</v>
          </cell>
          <cell r="GS367">
            <v>11</v>
          </cell>
          <cell r="GT367">
            <v>3654</v>
          </cell>
          <cell r="GU367">
            <v>3643</v>
          </cell>
          <cell r="GV367">
            <v>0</v>
          </cell>
          <cell r="GW367">
            <v>0</v>
          </cell>
          <cell r="GX367">
            <v>11</v>
          </cell>
          <cell r="GY367">
            <v>3654</v>
          </cell>
          <cell r="GZ367">
            <v>3643</v>
          </cell>
          <cell r="HA367">
            <v>0</v>
          </cell>
          <cell r="HB367">
            <v>0</v>
          </cell>
          <cell r="HC367">
            <v>11</v>
          </cell>
          <cell r="HD367">
            <v>3654</v>
          </cell>
          <cell r="HE367">
            <v>3643</v>
          </cell>
          <cell r="HF367">
            <v>0</v>
          </cell>
          <cell r="HG367">
            <v>0</v>
          </cell>
          <cell r="HH367">
            <v>11</v>
          </cell>
          <cell r="HI367">
            <v>3654</v>
          </cell>
          <cell r="HJ367">
            <v>3643</v>
          </cell>
          <cell r="HK367">
            <v>0</v>
          </cell>
          <cell r="HL367">
            <v>0</v>
          </cell>
          <cell r="HM367">
            <v>11</v>
          </cell>
          <cell r="HN367">
            <v>3654</v>
          </cell>
          <cell r="HO367">
            <v>3879</v>
          </cell>
          <cell r="HP367">
            <v>0</v>
          </cell>
          <cell r="HQ367">
            <v>0</v>
          </cell>
          <cell r="HR367">
            <v>0</v>
          </cell>
          <cell r="HS367">
            <v>3879</v>
          </cell>
          <cell r="HT367">
            <v>3879</v>
          </cell>
          <cell r="HU367">
            <v>0</v>
          </cell>
          <cell r="HV367">
            <v>0</v>
          </cell>
          <cell r="HW367">
            <v>0</v>
          </cell>
          <cell r="HX367">
            <v>3879</v>
          </cell>
        </row>
        <row r="368">
          <cell r="A368" t="str">
            <v>Paschke, Regina</v>
          </cell>
          <cell r="B368" t="str">
            <v>00114</v>
          </cell>
          <cell r="C368" t="str">
            <v>weiblich</v>
          </cell>
          <cell r="D368">
            <v>0</v>
          </cell>
          <cell r="E368" t="str">
            <v>Paschke</v>
          </cell>
          <cell r="F368" t="str">
            <v>Regina</v>
          </cell>
          <cell r="G368">
            <v>0</v>
          </cell>
          <cell r="H368" t="str">
            <v>Vor dem Grünlaube</v>
          </cell>
          <cell r="I368">
            <v>8</v>
          </cell>
          <cell r="J368">
            <v>0</v>
          </cell>
          <cell r="K368" t="str">
            <v>07751</v>
          </cell>
          <cell r="L368" t="str">
            <v>Jena</v>
          </cell>
          <cell r="M368" t="str">
            <v>Dresden</v>
          </cell>
          <cell r="N368" t="str">
            <v>Gisela Liebisch-Socha und Dorothee Hampel</v>
          </cell>
          <cell r="O368" t="str">
            <v>Mittelstandsvertrieb</v>
          </cell>
          <cell r="P368" t="str">
            <v>Vertriebsbeauftragte</v>
          </cell>
          <cell r="Q368" t="str">
            <v>Regional Sales B2B</v>
          </cell>
          <cell r="R368" t="str">
            <v>aktiv</v>
          </cell>
          <cell r="S368" t="str">
            <v>Tele Columbus Vertriebs GmbH</v>
          </cell>
          <cell r="T368" t="str">
            <v>TCV</v>
          </cell>
          <cell r="U368">
            <v>40603</v>
          </cell>
          <cell r="V368">
            <v>40603</v>
          </cell>
          <cell r="W368">
            <v>40603</v>
          </cell>
          <cell r="Y368">
            <v>39.5</v>
          </cell>
          <cell r="Z368">
            <v>39</v>
          </cell>
          <cell r="AA368">
            <v>38.5</v>
          </cell>
          <cell r="AC368">
            <v>0</v>
          </cell>
          <cell r="AD368">
            <v>2597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2597</v>
          </cell>
          <cell r="AL368">
            <v>0</v>
          </cell>
          <cell r="AN368" t="str">
            <v>nein</v>
          </cell>
          <cell r="AO368">
            <v>51</v>
          </cell>
          <cell r="AP368">
            <v>51</v>
          </cell>
          <cell r="AQ368">
            <v>51</v>
          </cell>
          <cell r="AR368">
            <v>51</v>
          </cell>
          <cell r="AS368">
            <v>51</v>
          </cell>
          <cell r="AT368">
            <v>51</v>
          </cell>
          <cell r="AU368">
            <v>51</v>
          </cell>
          <cell r="AV368">
            <v>51</v>
          </cell>
          <cell r="AW368">
            <v>51</v>
          </cell>
          <cell r="AX368">
            <v>51</v>
          </cell>
          <cell r="AY368">
            <v>51</v>
          </cell>
          <cell r="AZ368">
            <v>51</v>
          </cell>
          <cell r="BA368">
            <v>51</v>
          </cell>
          <cell r="BB368">
            <v>51</v>
          </cell>
          <cell r="BC368">
            <v>51</v>
          </cell>
          <cell r="BD368">
            <v>51</v>
          </cell>
          <cell r="BE368">
            <v>51</v>
          </cell>
          <cell r="BF368">
            <v>51</v>
          </cell>
          <cell r="BG368">
            <v>52</v>
          </cell>
          <cell r="BH368">
            <v>52</v>
          </cell>
          <cell r="BI368">
            <v>52</v>
          </cell>
          <cell r="BJ368">
            <v>52</v>
          </cell>
          <cell r="BK368">
            <v>52</v>
          </cell>
          <cell r="BL368">
            <v>52</v>
          </cell>
          <cell r="BM368">
            <v>52</v>
          </cell>
          <cell r="BN368">
            <v>52</v>
          </cell>
          <cell r="BO368">
            <v>52</v>
          </cell>
          <cell r="BP368">
            <v>52</v>
          </cell>
          <cell r="BQ368">
            <v>52</v>
          </cell>
          <cell r="BR368">
            <v>51</v>
          </cell>
          <cell r="BS368">
            <v>52</v>
          </cell>
          <cell r="BU368">
            <v>5</v>
          </cell>
          <cell r="BV368">
            <v>5</v>
          </cell>
          <cell r="BW368">
            <v>5</v>
          </cell>
          <cell r="BX368">
            <v>5</v>
          </cell>
          <cell r="BY368">
            <v>5</v>
          </cell>
          <cell r="BZ368">
            <v>5</v>
          </cell>
          <cell r="CA368">
            <v>5</v>
          </cell>
          <cell r="CB368">
            <v>5</v>
          </cell>
          <cell r="CC368">
            <v>5</v>
          </cell>
          <cell r="CD368">
            <v>5</v>
          </cell>
          <cell r="CE368">
            <v>5</v>
          </cell>
          <cell r="CF368">
            <v>5</v>
          </cell>
          <cell r="CG368">
            <v>5</v>
          </cell>
          <cell r="CH368">
            <v>5</v>
          </cell>
          <cell r="CI368">
            <v>5</v>
          </cell>
          <cell r="CJ368">
            <v>5</v>
          </cell>
          <cell r="CK368">
            <v>5</v>
          </cell>
          <cell r="CL368">
            <v>5</v>
          </cell>
          <cell r="CM368">
            <v>5</v>
          </cell>
          <cell r="CN368">
            <v>5</v>
          </cell>
          <cell r="CO368">
            <v>5</v>
          </cell>
          <cell r="CP368">
            <v>5</v>
          </cell>
          <cell r="CQ368">
            <v>5</v>
          </cell>
          <cell r="CR368">
            <v>5</v>
          </cell>
          <cell r="CS368">
            <v>5</v>
          </cell>
          <cell r="CT368">
            <v>5</v>
          </cell>
          <cell r="CU368">
            <v>5</v>
          </cell>
          <cell r="CV368">
            <v>5</v>
          </cell>
          <cell r="CW368">
            <v>5</v>
          </cell>
          <cell r="CX368">
            <v>5</v>
          </cell>
          <cell r="CY368">
            <v>5</v>
          </cell>
          <cell r="CZ368">
            <v>5</v>
          </cell>
          <cell r="DA368">
            <v>5</v>
          </cell>
          <cell r="DB368">
            <v>1</v>
          </cell>
          <cell r="DC368">
            <v>1</v>
          </cell>
          <cell r="DD368">
            <v>1</v>
          </cell>
          <cell r="DE368">
            <v>1</v>
          </cell>
          <cell r="DF368">
            <v>1</v>
          </cell>
          <cell r="DG368">
            <v>1</v>
          </cell>
          <cell r="DH368">
            <v>1</v>
          </cell>
          <cell r="DI368">
            <v>1</v>
          </cell>
          <cell r="DJ368">
            <v>1</v>
          </cell>
          <cell r="DK368">
            <v>1</v>
          </cell>
          <cell r="DL368">
            <v>1</v>
          </cell>
          <cell r="DM368">
            <v>1</v>
          </cell>
          <cell r="DN368">
            <v>1</v>
          </cell>
          <cell r="DO368">
            <v>1</v>
          </cell>
          <cell r="DP368">
            <v>1</v>
          </cell>
          <cell r="DQ368">
            <v>1</v>
          </cell>
          <cell r="DR368">
            <v>1</v>
          </cell>
          <cell r="DS368">
            <v>1</v>
          </cell>
          <cell r="DT368">
            <v>2</v>
          </cell>
          <cell r="DU368">
            <v>2</v>
          </cell>
          <cell r="DV368">
            <v>2</v>
          </cell>
          <cell r="DW368">
            <v>2</v>
          </cell>
          <cell r="DX368">
            <v>2</v>
          </cell>
          <cell r="DY368">
            <v>2</v>
          </cell>
          <cell r="DZ368">
            <v>2</v>
          </cell>
          <cell r="EA368">
            <v>2</v>
          </cell>
          <cell r="EB368">
            <v>2</v>
          </cell>
          <cell r="EC368">
            <v>2</v>
          </cell>
          <cell r="ED368">
            <v>2</v>
          </cell>
          <cell r="EE368">
            <v>2</v>
          </cell>
          <cell r="EF368">
            <v>0</v>
          </cell>
          <cell r="EG368">
            <v>0</v>
          </cell>
          <cell r="EH368">
            <v>2597</v>
          </cell>
          <cell r="EI368">
            <v>0</v>
          </cell>
          <cell r="EJ368">
            <v>0</v>
          </cell>
          <cell r="EK368">
            <v>0</v>
          </cell>
          <cell r="EL368">
            <v>2597</v>
          </cell>
          <cell r="EM368">
            <v>2597</v>
          </cell>
          <cell r="EN368">
            <v>0</v>
          </cell>
          <cell r="EO368">
            <v>0</v>
          </cell>
          <cell r="EP368">
            <v>0</v>
          </cell>
          <cell r="EQ368">
            <v>2597</v>
          </cell>
          <cell r="ER368">
            <v>2597</v>
          </cell>
          <cell r="ES368">
            <v>0</v>
          </cell>
          <cell r="ET368">
            <v>0</v>
          </cell>
          <cell r="EU368">
            <v>0</v>
          </cell>
          <cell r="EV368">
            <v>2597</v>
          </cell>
          <cell r="EW368">
            <v>2597</v>
          </cell>
          <cell r="EX368">
            <v>0</v>
          </cell>
          <cell r="EY368">
            <v>0</v>
          </cell>
          <cell r="EZ368">
            <v>0</v>
          </cell>
          <cell r="FA368">
            <v>2597</v>
          </cell>
          <cell r="FB368">
            <v>2636</v>
          </cell>
          <cell r="FC368">
            <v>0</v>
          </cell>
          <cell r="FD368">
            <v>0</v>
          </cell>
          <cell r="FE368">
            <v>0</v>
          </cell>
          <cell r="FF368">
            <v>2636</v>
          </cell>
          <cell r="FG368">
            <v>2636</v>
          </cell>
          <cell r="FH368">
            <v>0</v>
          </cell>
          <cell r="FI368">
            <v>0</v>
          </cell>
          <cell r="FJ368">
            <v>0</v>
          </cell>
          <cell r="FK368">
            <v>2636</v>
          </cell>
          <cell r="FL368">
            <v>2636</v>
          </cell>
          <cell r="FM368">
            <v>0</v>
          </cell>
          <cell r="FN368">
            <v>0</v>
          </cell>
          <cell r="FO368">
            <v>0</v>
          </cell>
          <cell r="FP368">
            <v>2636</v>
          </cell>
          <cell r="FQ368">
            <v>2636</v>
          </cell>
          <cell r="FR368">
            <v>0</v>
          </cell>
          <cell r="FS368">
            <v>0</v>
          </cell>
          <cell r="FT368">
            <v>0</v>
          </cell>
          <cell r="FU368">
            <v>2636</v>
          </cell>
          <cell r="FV368">
            <v>2636</v>
          </cell>
          <cell r="FW368">
            <v>0</v>
          </cell>
          <cell r="FX368">
            <v>0</v>
          </cell>
          <cell r="FY368">
            <v>0</v>
          </cell>
          <cell r="FZ368">
            <v>2636</v>
          </cell>
          <cell r="GA368">
            <v>2636</v>
          </cell>
          <cell r="GB368">
            <v>0</v>
          </cell>
          <cell r="GC368">
            <v>0</v>
          </cell>
          <cell r="GD368">
            <v>0</v>
          </cell>
          <cell r="GE368">
            <v>2636</v>
          </cell>
          <cell r="GF368">
            <v>2636</v>
          </cell>
          <cell r="GG368">
            <v>0</v>
          </cell>
          <cell r="GH368">
            <v>0</v>
          </cell>
          <cell r="GI368">
            <v>0</v>
          </cell>
          <cell r="GJ368">
            <v>2636</v>
          </cell>
          <cell r="GK368">
            <v>2636</v>
          </cell>
          <cell r="GL368">
            <v>0</v>
          </cell>
          <cell r="GM368">
            <v>0</v>
          </cell>
          <cell r="GN368">
            <v>0</v>
          </cell>
          <cell r="GO368">
            <v>2636</v>
          </cell>
          <cell r="GP368">
            <v>2636</v>
          </cell>
          <cell r="GQ368">
            <v>0</v>
          </cell>
          <cell r="GR368">
            <v>0</v>
          </cell>
          <cell r="GS368">
            <v>0</v>
          </cell>
          <cell r="GT368">
            <v>2636</v>
          </cell>
          <cell r="GU368">
            <v>2636</v>
          </cell>
          <cell r="GV368">
            <v>0</v>
          </cell>
          <cell r="GW368">
            <v>0</v>
          </cell>
          <cell r="GX368">
            <v>0</v>
          </cell>
          <cell r="GY368">
            <v>2636</v>
          </cell>
          <cell r="GZ368">
            <v>2636</v>
          </cell>
          <cell r="HA368">
            <v>0</v>
          </cell>
          <cell r="HB368">
            <v>0</v>
          </cell>
          <cell r="HC368">
            <v>0</v>
          </cell>
          <cell r="HD368">
            <v>2636</v>
          </cell>
          <cell r="HE368">
            <v>2636</v>
          </cell>
          <cell r="HF368">
            <v>0</v>
          </cell>
          <cell r="HG368">
            <v>0</v>
          </cell>
          <cell r="HH368">
            <v>0</v>
          </cell>
          <cell r="HI368">
            <v>2636</v>
          </cell>
          <cell r="HJ368">
            <v>2636</v>
          </cell>
          <cell r="HK368">
            <v>0</v>
          </cell>
          <cell r="HL368">
            <v>0</v>
          </cell>
          <cell r="HM368">
            <v>0</v>
          </cell>
          <cell r="HN368">
            <v>2636</v>
          </cell>
          <cell r="HO368">
            <v>2756</v>
          </cell>
          <cell r="HP368">
            <v>0</v>
          </cell>
          <cell r="HQ368">
            <v>0</v>
          </cell>
          <cell r="HR368">
            <v>0</v>
          </cell>
          <cell r="HS368">
            <v>2756</v>
          </cell>
          <cell r="HT368">
            <v>2756</v>
          </cell>
          <cell r="HU368">
            <v>0</v>
          </cell>
          <cell r="HV368">
            <v>0</v>
          </cell>
          <cell r="HW368">
            <v>0</v>
          </cell>
          <cell r="HX368">
            <v>2756</v>
          </cell>
        </row>
        <row r="369">
          <cell r="A369" t="str">
            <v>Ulrich, Anja</v>
          </cell>
          <cell r="B369" t="str">
            <v>3185</v>
          </cell>
          <cell r="C369" t="str">
            <v>weiblich</v>
          </cell>
          <cell r="D369">
            <v>0</v>
          </cell>
          <cell r="E369" t="str">
            <v>Ulrich</v>
          </cell>
          <cell r="F369" t="str">
            <v>Anja</v>
          </cell>
          <cell r="G369">
            <v>0</v>
          </cell>
          <cell r="H369" t="str">
            <v>Henricistr.</v>
          </cell>
          <cell r="I369">
            <v>9</v>
          </cell>
          <cell r="J369">
            <v>0</v>
          </cell>
          <cell r="K369" t="str">
            <v>01139</v>
          </cell>
          <cell r="L369" t="str">
            <v>Dresden</v>
          </cell>
          <cell r="M369" t="str">
            <v>Dresden</v>
          </cell>
          <cell r="N369" t="str">
            <v>Sabine Lange</v>
          </cell>
          <cell r="O369" t="str">
            <v>Technischer Innendienst</v>
          </cell>
          <cell r="P369" t="str">
            <v>Mitarbeiter Innendienst</v>
          </cell>
          <cell r="Q369" t="str">
            <v>Technical Administration</v>
          </cell>
          <cell r="R369" t="str">
            <v>aktiv</v>
          </cell>
          <cell r="S369" t="str">
            <v>Tele Columbus Service und Technik GmbH</v>
          </cell>
          <cell r="T369" t="str">
            <v>TCST</v>
          </cell>
          <cell r="U369">
            <v>39753</v>
          </cell>
          <cell r="V369">
            <v>39753</v>
          </cell>
          <cell r="W369">
            <v>39753</v>
          </cell>
          <cell r="Y369">
            <v>39.5</v>
          </cell>
          <cell r="Z369">
            <v>39</v>
          </cell>
          <cell r="AA369">
            <v>38.5</v>
          </cell>
          <cell r="AC369">
            <v>0</v>
          </cell>
          <cell r="AD369">
            <v>220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2200</v>
          </cell>
          <cell r="AL369">
            <v>0</v>
          </cell>
          <cell r="AN369" t="str">
            <v>nein</v>
          </cell>
          <cell r="AO369">
            <v>42</v>
          </cell>
          <cell r="AP369">
            <v>42</v>
          </cell>
          <cell r="AQ369">
            <v>42</v>
          </cell>
          <cell r="AR369">
            <v>42</v>
          </cell>
          <cell r="AS369">
            <v>42</v>
          </cell>
          <cell r="AT369">
            <v>42</v>
          </cell>
          <cell r="AU369">
            <v>42</v>
          </cell>
          <cell r="AV369">
            <v>42</v>
          </cell>
          <cell r="AW369">
            <v>42</v>
          </cell>
          <cell r="AX369">
            <v>42</v>
          </cell>
          <cell r="AY369">
            <v>42</v>
          </cell>
          <cell r="AZ369">
            <v>42</v>
          </cell>
          <cell r="BA369">
            <v>42</v>
          </cell>
          <cell r="BB369">
            <v>42</v>
          </cell>
          <cell r="BC369">
            <v>43</v>
          </cell>
          <cell r="BD369">
            <v>43</v>
          </cell>
          <cell r="BE369">
            <v>43</v>
          </cell>
          <cell r="BF369">
            <v>43</v>
          </cell>
          <cell r="BG369">
            <v>43</v>
          </cell>
          <cell r="BH369">
            <v>43</v>
          </cell>
          <cell r="BI369">
            <v>43</v>
          </cell>
          <cell r="BJ369">
            <v>43</v>
          </cell>
          <cell r="BK369">
            <v>43</v>
          </cell>
          <cell r="BL369">
            <v>43</v>
          </cell>
          <cell r="BM369">
            <v>43</v>
          </cell>
          <cell r="BN369">
            <v>43</v>
          </cell>
          <cell r="BO369">
            <v>43</v>
          </cell>
          <cell r="BP369">
            <v>43</v>
          </cell>
          <cell r="BQ369">
            <v>43</v>
          </cell>
          <cell r="BR369">
            <v>42</v>
          </cell>
          <cell r="BS369">
            <v>44</v>
          </cell>
          <cell r="BU369">
            <v>4</v>
          </cell>
          <cell r="BV369">
            <v>4</v>
          </cell>
          <cell r="BW369">
            <v>4</v>
          </cell>
          <cell r="BX369">
            <v>4</v>
          </cell>
          <cell r="BY369">
            <v>4</v>
          </cell>
          <cell r="BZ369">
            <v>4</v>
          </cell>
          <cell r="CA369">
            <v>4</v>
          </cell>
          <cell r="CB369">
            <v>4</v>
          </cell>
          <cell r="CC369">
            <v>4</v>
          </cell>
          <cell r="CD369">
            <v>4</v>
          </cell>
          <cell r="CE369">
            <v>4</v>
          </cell>
          <cell r="CF369">
            <v>4</v>
          </cell>
          <cell r="CG369">
            <v>4</v>
          </cell>
          <cell r="CH369">
            <v>4</v>
          </cell>
          <cell r="CI369">
            <v>4</v>
          </cell>
          <cell r="CJ369">
            <v>4</v>
          </cell>
          <cell r="CK369">
            <v>4</v>
          </cell>
          <cell r="CL369">
            <v>4</v>
          </cell>
          <cell r="CM369">
            <v>4</v>
          </cell>
          <cell r="CN369">
            <v>4</v>
          </cell>
          <cell r="CO369">
            <v>4</v>
          </cell>
          <cell r="CP369">
            <v>4</v>
          </cell>
          <cell r="CQ369">
            <v>4</v>
          </cell>
          <cell r="CR369">
            <v>4</v>
          </cell>
          <cell r="CS369">
            <v>4</v>
          </cell>
          <cell r="CT369">
            <v>4</v>
          </cell>
          <cell r="CU369">
            <v>4</v>
          </cell>
          <cell r="CV369">
            <v>4</v>
          </cell>
          <cell r="CW369">
            <v>4</v>
          </cell>
          <cell r="CX369">
            <v>4</v>
          </cell>
          <cell r="CY369">
            <v>4</v>
          </cell>
          <cell r="CZ369">
            <v>4</v>
          </cell>
          <cell r="DA369">
            <v>4</v>
          </cell>
          <cell r="DB369">
            <v>2</v>
          </cell>
          <cell r="DC369">
            <v>2</v>
          </cell>
          <cell r="DD369">
            <v>2</v>
          </cell>
          <cell r="DE369">
            <v>2</v>
          </cell>
          <cell r="DF369">
            <v>2</v>
          </cell>
          <cell r="DG369">
            <v>2</v>
          </cell>
          <cell r="DH369">
            <v>2</v>
          </cell>
          <cell r="DI369">
            <v>2</v>
          </cell>
          <cell r="DJ369">
            <v>2</v>
          </cell>
          <cell r="DK369">
            <v>2</v>
          </cell>
          <cell r="DL369">
            <v>2</v>
          </cell>
          <cell r="DM369">
            <v>2</v>
          </cell>
          <cell r="DN369">
            <v>2</v>
          </cell>
          <cell r="DO369">
            <v>2</v>
          </cell>
          <cell r="DP369">
            <v>3</v>
          </cell>
          <cell r="DQ369">
            <v>3</v>
          </cell>
          <cell r="DR369">
            <v>3</v>
          </cell>
          <cell r="DS369">
            <v>3</v>
          </cell>
          <cell r="DT369">
            <v>3</v>
          </cell>
          <cell r="DU369">
            <v>3</v>
          </cell>
          <cell r="DV369">
            <v>3</v>
          </cell>
          <cell r="DW369">
            <v>3</v>
          </cell>
          <cell r="DX369">
            <v>3</v>
          </cell>
          <cell r="DY369">
            <v>3</v>
          </cell>
          <cell r="DZ369">
            <v>3</v>
          </cell>
          <cell r="EA369">
            <v>3</v>
          </cell>
          <cell r="EB369">
            <v>3</v>
          </cell>
          <cell r="EC369">
            <v>3</v>
          </cell>
          <cell r="ED369">
            <v>3</v>
          </cell>
          <cell r="EE369">
            <v>4</v>
          </cell>
          <cell r="EF369">
            <v>-162</v>
          </cell>
          <cell r="EG369">
            <v>-40.5</v>
          </cell>
          <cell r="EH369">
            <v>2362</v>
          </cell>
          <cell r="EI369">
            <v>0</v>
          </cell>
          <cell r="EJ369">
            <v>0</v>
          </cell>
          <cell r="EK369">
            <v>0</v>
          </cell>
          <cell r="EL369">
            <v>2200</v>
          </cell>
          <cell r="EM369">
            <v>2362</v>
          </cell>
          <cell r="EN369">
            <v>0</v>
          </cell>
          <cell r="EO369">
            <v>0</v>
          </cell>
          <cell r="EP369">
            <v>0</v>
          </cell>
          <cell r="EQ369">
            <v>2200</v>
          </cell>
          <cell r="ER369">
            <v>2362</v>
          </cell>
          <cell r="ES369">
            <v>0</v>
          </cell>
          <cell r="ET369">
            <v>0</v>
          </cell>
          <cell r="EU369">
            <v>0</v>
          </cell>
          <cell r="EV369">
            <v>2200</v>
          </cell>
          <cell r="EW369">
            <v>2362</v>
          </cell>
          <cell r="EX369">
            <v>0</v>
          </cell>
          <cell r="EY369">
            <v>0</v>
          </cell>
          <cell r="EZ369">
            <v>0</v>
          </cell>
          <cell r="FA369">
            <v>2200</v>
          </cell>
          <cell r="FB369">
            <v>2397</v>
          </cell>
          <cell r="FC369">
            <v>0</v>
          </cell>
          <cell r="FD369">
            <v>0</v>
          </cell>
          <cell r="FE369">
            <v>0</v>
          </cell>
          <cell r="FF369">
            <v>2275.5</v>
          </cell>
          <cell r="FG369">
            <v>2397</v>
          </cell>
          <cell r="FH369">
            <v>0</v>
          </cell>
          <cell r="FI369">
            <v>0</v>
          </cell>
          <cell r="FJ369">
            <v>0</v>
          </cell>
          <cell r="FK369">
            <v>2275.5</v>
          </cell>
          <cell r="FL369">
            <v>2397</v>
          </cell>
          <cell r="FM369">
            <v>0</v>
          </cell>
          <cell r="FN369">
            <v>0</v>
          </cell>
          <cell r="FO369">
            <v>0</v>
          </cell>
          <cell r="FP369">
            <v>2275.5</v>
          </cell>
          <cell r="FQ369">
            <v>2397</v>
          </cell>
          <cell r="FR369">
            <v>0</v>
          </cell>
          <cell r="FS369">
            <v>0</v>
          </cell>
          <cell r="FT369">
            <v>0</v>
          </cell>
          <cell r="FU369">
            <v>2275.5</v>
          </cell>
          <cell r="FV369">
            <v>2397</v>
          </cell>
          <cell r="FW369">
            <v>0</v>
          </cell>
          <cell r="FX369">
            <v>0</v>
          </cell>
          <cell r="FY369">
            <v>0</v>
          </cell>
          <cell r="FZ369">
            <v>2275.5</v>
          </cell>
          <cell r="GA369">
            <v>2397</v>
          </cell>
          <cell r="GB369">
            <v>0</v>
          </cell>
          <cell r="GC369">
            <v>0</v>
          </cell>
          <cell r="GD369">
            <v>0</v>
          </cell>
          <cell r="GE369">
            <v>2275.5</v>
          </cell>
          <cell r="GF369">
            <v>2397</v>
          </cell>
          <cell r="GG369">
            <v>0</v>
          </cell>
          <cell r="GH369">
            <v>0</v>
          </cell>
          <cell r="GI369">
            <v>0</v>
          </cell>
          <cell r="GJ369">
            <v>2275.5</v>
          </cell>
          <cell r="GK369">
            <v>2397</v>
          </cell>
          <cell r="GL369">
            <v>0</v>
          </cell>
          <cell r="GM369">
            <v>0</v>
          </cell>
          <cell r="GN369">
            <v>0</v>
          </cell>
          <cell r="GO369">
            <v>2275.5</v>
          </cell>
          <cell r="GP369">
            <v>2397</v>
          </cell>
          <cell r="GQ369">
            <v>0</v>
          </cell>
          <cell r="GR369">
            <v>0</v>
          </cell>
          <cell r="GS369">
            <v>0</v>
          </cell>
          <cell r="GT369">
            <v>2275.5</v>
          </cell>
          <cell r="GU369">
            <v>2397</v>
          </cell>
          <cell r="GV369">
            <v>0</v>
          </cell>
          <cell r="GW369">
            <v>0</v>
          </cell>
          <cell r="GX369">
            <v>0</v>
          </cell>
          <cell r="GY369">
            <v>2275.5</v>
          </cell>
          <cell r="GZ369">
            <v>2462</v>
          </cell>
          <cell r="HA369">
            <v>0</v>
          </cell>
          <cell r="HB369">
            <v>0</v>
          </cell>
          <cell r="HC369">
            <v>0</v>
          </cell>
          <cell r="HD369">
            <v>2340.5</v>
          </cell>
          <cell r="HE369">
            <v>2462</v>
          </cell>
          <cell r="HF369">
            <v>0</v>
          </cell>
          <cell r="HG369">
            <v>0</v>
          </cell>
          <cell r="HH369">
            <v>0</v>
          </cell>
          <cell r="HI369">
            <v>2340.5</v>
          </cell>
          <cell r="HJ369">
            <v>2462</v>
          </cell>
          <cell r="HK369">
            <v>0</v>
          </cell>
          <cell r="HL369">
            <v>0</v>
          </cell>
          <cell r="HM369">
            <v>0</v>
          </cell>
          <cell r="HN369">
            <v>2381</v>
          </cell>
          <cell r="HO369">
            <v>2462</v>
          </cell>
          <cell r="HP369">
            <v>0</v>
          </cell>
          <cell r="HQ369">
            <v>0</v>
          </cell>
          <cell r="HR369">
            <v>0</v>
          </cell>
          <cell r="HS369">
            <v>2421.5</v>
          </cell>
          <cell r="HT369">
            <v>2517</v>
          </cell>
          <cell r="HU369">
            <v>0</v>
          </cell>
          <cell r="HV369">
            <v>0</v>
          </cell>
          <cell r="HW369">
            <v>0</v>
          </cell>
          <cell r="HX369">
            <v>2517</v>
          </cell>
        </row>
        <row r="370">
          <cell r="A370" t="str">
            <v>Urban, Jens</v>
          </cell>
          <cell r="B370" t="str">
            <v>9</v>
          </cell>
          <cell r="C370" t="str">
            <v>männlich</v>
          </cell>
          <cell r="D370">
            <v>0</v>
          </cell>
          <cell r="E370" t="str">
            <v>Urban</v>
          </cell>
          <cell r="F370" t="str">
            <v>Jens</v>
          </cell>
          <cell r="G370">
            <v>0</v>
          </cell>
          <cell r="H370" t="str">
            <v>Straße der DSF</v>
          </cell>
          <cell r="I370">
            <v>53</v>
          </cell>
          <cell r="J370">
            <v>0</v>
          </cell>
          <cell r="K370" t="str">
            <v>06369</v>
          </cell>
          <cell r="L370" t="str">
            <v>Merzien</v>
          </cell>
          <cell r="M370" t="str">
            <v>Köthen</v>
          </cell>
          <cell r="N370" t="str">
            <v>Sabine Lange</v>
          </cell>
          <cell r="O370" t="str">
            <v>Betrieb</v>
          </cell>
          <cell r="P370" t="str">
            <v>Techniker</v>
          </cell>
          <cell r="Q370" t="str">
            <v>Network Operations</v>
          </cell>
          <cell r="R370" t="str">
            <v>aktiv</v>
          </cell>
          <cell r="S370" t="str">
            <v>Tele Columbus Service und Technik GmbH</v>
          </cell>
          <cell r="T370" t="str">
            <v>TCST</v>
          </cell>
          <cell r="U370">
            <v>33208</v>
          </cell>
          <cell r="V370">
            <v>33193</v>
          </cell>
          <cell r="W370">
            <v>38838</v>
          </cell>
          <cell r="Y370">
            <v>39.5</v>
          </cell>
          <cell r="Z370">
            <v>39</v>
          </cell>
          <cell r="AA370">
            <v>38.5</v>
          </cell>
          <cell r="AC370">
            <v>0</v>
          </cell>
          <cell r="AD370">
            <v>220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2200</v>
          </cell>
          <cell r="AL370">
            <v>0</v>
          </cell>
          <cell r="AN370" t="str">
            <v>nein</v>
          </cell>
          <cell r="AO370">
            <v>45</v>
          </cell>
          <cell r="AP370">
            <v>45</v>
          </cell>
          <cell r="AQ370">
            <v>45</v>
          </cell>
          <cell r="AR370">
            <v>45</v>
          </cell>
          <cell r="AS370">
            <v>45</v>
          </cell>
          <cell r="AT370">
            <v>45</v>
          </cell>
          <cell r="AU370">
            <v>45</v>
          </cell>
          <cell r="AV370">
            <v>45</v>
          </cell>
          <cell r="AW370">
            <v>45</v>
          </cell>
          <cell r="AX370">
            <v>45</v>
          </cell>
          <cell r="AY370">
            <v>45</v>
          </cell>
          <cell r="AZ370">
            <v>45</v>
          </cell>
          <cell r="BA370">
            <v>45</v>
          </cell>
          <cell r="BB370">
            <v>45</v>
          </cell>
          <cell r="BC370">
            <v>45</v>
          </cell>
          <cell r="BD370">
            <v>45</v>
          </cell>
          <cell r="BE370">
            <v>45</v>
          </cell>
          <cell r="BF370">
            <v>45</v>
          </cell>
          <cell r="BG370">
            <v>45</v>
          </cell>
          <cell r="BH370">
            <v>45</v>
          </cell>
          <cell r="BI370">
            <v>45</v>
          </cell>
          <cell r="BJ370">
            <v>45</v>
          </cell>
          <cell r="BK370">
            <v>45</v>
          </cell>
          <cell r="BL370">
            <v>45</v>
          </cell>
          <cell r="BM370">
            <v>45</v>
          </cell>
          <cell r="BN370">
            <v>45</v>
          </cell>
          <cell r="BO370">
            <v>45</v>
          </cell>
          <cell r="BP370">
            <v>45</v>
          </cell>
          <cell r="BQ370">
            <v>45</v>
          </cell>
          <cell r="BR370">
            <v>0</v>
          </cell>
          <cell r="BS370">
            <v>45</v>
          </cell>
          <cell r="BU370">
            <v>4</v>
          </cell>
          <cell r="BV370">
            <v>4</v>
          </cell>
          <cell r="BW370">
            <v>4</v>
          </cell>
          <cell r="BX370">
            <v>4</v>
          </cell>
          <cell r="BY370">
            <v>4</v>
          </cell>
          <cell r="BZ370">
            <v>4</v>
          </cell>
          <cell r="CA370">
            <v>4</v>
          </cell>
          <cell r="CB370">
            <v>4</v>
          </cell>
          <cell r="CC370">
            <v>4</v>
          </cell>
          <cell r="CD370">
            <v>4</v>
          </cell>
          <cell r="CE370">
            <v>4</v>
          </cell>
          <cell r="CF370">
            <v>4</v>
          </cell>
          <cell r="CG370">
            <v>4</v>
          </cell>
          <cell r="CH370">
            <v>4</v>
          </cell>
          <cell r="CI370">
            <v>4</v>
          </cell>
          <cell r="CJ370">
            <v>4</v>
          </cell>
          <cell r="CK370">
            <v>4</v>
          </cell>
          <cell r="CL370">
            <v>4</v>
          </cell>
          <cell r="CM370">
            <v>4</v>
          </cell>
          <cell r="CN370">
            <v>4</v>
          </cell>
          <cell r="CO370">
            <v>4</v>
          </cell>
          <cell r="CP370">
            <v>4</v>
          </cell>
          <cell r="CQ370">
            <v>4</v>
          </cell>
          <cell r="CR370">
            <v>4</v>
          </cell>
          <cell r="CS370">
            <v>4</v>
          </cell>
          <cell r="CT370">
            <v>4</v>
          </cell>
          <cell r="CU370">
            <v>4</v>
          </cell>
          <cell r="CV370">
            <v>4</v>
          </cell>
          <cell r="CW370">
            <v>4</v>
          </cell>
          <cell r="CX370">
            <v>4</v>
          </cell>
          <cell r="CY370">
            <v>4</v>
          </cell>
          <cell r="CZ370">
            <v>4</v>
          </cell>
          <cell r="DA370">
            <v>4</v>
          </cell>
          <cell r="DB370">
            <v>5</v>
          </cell>
          <cell r="DC370">
            <v>5</v>
          </cell>
          <cell r="DD370">
            <v>5</v>
          </cell>
          <cell r="DE370">
            <v>5</v>
          </cell>
          <cell r="DF370">
            <v>5</v>
          </cell>
          <cell r="DG370">
            <v>5</v>
          </cell>
          <cell r="DH370">
            <v>5</v>
          </cell>
          <cell r="DI370">
            <v>5</v>
          </cell>
          <cell r="DJ370">
            <v>5</v>
          </cell>
          <cell r="DK370">
            <v>5</v>
          </cell>
          <cell r="DL370">
            <v>5</v>
          </cell>
          <cell r="DM370">
            <v>5</v>
          </cell>
          <cell r="DN370">
            <v>5</v>
          </cell>
          <cell r="DO370">
            <v>5</v>
          </cell>
          <cell r="DP370">
            <v>5</v>
          </cell>
          <cell r="DQ370">
            <v>5</v>
          </cell>
          <cell r="DR370">
            <v>5</v>
          </cell>
          <cell r="DS370">
            <v>5</v>
          </cell>
          <cell r="DT370">
            <v>5</v>
          </cell>
          <cell r="DU370">
            <v>5</v>
          </cell>
          <cell r="DV370">
            <v>5</v>
          </cell>
          <cell r="DW370">
            <v>5</v>
          </cell>
          <cell r="DX370">
            <v>5</v>
          </cell>
          <cell r="DY370">
            <v>5</v>
          </cell>
          <cell r="DZ370">
            <v>5</v>
          </cell>
          <cell r="EA370">
            <v>5</v>
          </cell>
          <cell r="EB370">
            <v>5</v>
          </cell>
          <cell r="EC370">
            <v>5</v>
          </cell>
          <cell r="ED370">
            <v>5</v>
          </cell>
          <cell r="EE370">
            <v>5</v>
          </cell>
          <cell r="EF370">
            <v>-320</v>
          </cell>
          <cell r="EG370">
            <v>-80</v>
          </cell>
          <cell r="EH370">
            <v>2520</v>
          </cell>
          <cell r="EI370">
            <v>0</v>
          </cell>
          <cell r="EJ370">
            <v>0</v>
          </cell>
          <cell r="EK370">
            <v>0</v>
          </cell>
          <cell r="EL370">
            <v>2200</v>
          </cell>
          <cell r="EM370">
            <v>2520</v>
          </cell>
          <cell r="EN370">
            <v>0</v>
          </cell>
          <cell r="EO370">
            <v>0</v>
          </cell>
          <cell r="EP370">
            <v>0</v>
          </cell>
          <cell r="EQ370">
            <v>2200</v>
          </cell>
          <cell r="ER370">
            <v>2520</v>
          </cell>
          <cell r="ES370">
            <v>0</v>
          </cell>
          <cell r="ET370">
            <v>0</v>
          </cell>
          <cell r="EU370">
            <v>0</v>
          </cell>
          <cell r="EV370">
            <v>2200</v>
          </cell>
          <cell r="EW370">
            <v>2520</v>
          </cell>
          <cell r="EX370">
            <v>0</v>
          </cell>
          <cell r="EY370">
            <v>0</v>
          </cell>
          <cell r="EZ370">
            <v>0</v>
          </cell>
          <cell r="FA370">
            <v>2200</v>
          </cell>
          <cell r="FB370">
            <v>2558</v>
          </cell>
          <cell r="FC370">
            <v>0</v>
          </cell>
          <cell r="FD370">
            <v>0</v>
          </cell>
          <cell r="FE370">
            <v>0</v>
          </cell>
          <cell r="FF370">
            <v>2318</v>
          </cell>
          <cell r="FG370">
            <v>2558</v>
          </cell>
          <cell r="FH370">
            <v>0</v>
          </cell>
          <cell r="FI370">
            <v>0</v>
          </cell>
          <cell r="FJ370">
            <v>0</v>
          </cell>
          <cell r="FK370">
            <v>2318</v>
          </cell>
          <cell r="FL370">
            <v>2558</v>
          </cell>
          <cell r="FM370">
            <v>0</v>
          </cell>
          <cell r="FN370">
            <v>0</v>
          </cell>
          <cell r="FO370">
            <v>0</v>
          </cell>
          <cell r="FP370">
            <v>2318</v>
          </cell>
          <cell r="FQ370">
            <v>2558</v>
          </cell>
          <cell r="FR370">
            <v>0</v>
          </cell>
          <cell r="FS370">
            <v>0</v>
          </cell>
          <cell r="FT370">
            <v>0</v>
          </cell>
          <cell r="FU370">
            <v>2318</v>
          </cell>
          <cell r="FV370">
            <v>2558</v>
          </cell>
          <cell r="FW370">
            <v>0</v>
          </cell>
          <cell r="FX370">
            <v>0</v>
          </cell>
          <cell r="FY370">
            <v>0</v>
          </cell>
          <cell r="FZ370">
            <v>2318</v>
          </cell>
          <cell r="GA370">
            <v>2558</v>
          </cell>
          <cell r="GB370">
            <v>0</v>
          </cell>
          <cell r="GC370">
            <v>0</v>
          </cell>
          <cell r="GD370">
            <v>0</v>
          </cell>
          <cell r="GE370">
            <v>2318</v>
          </cell>
          <cell r="GF370">
            <v>2558</v>
          </cell>
          <cell r="GG370">
            <v>0</v>
          </cell>
          <cell r="GH370">
            <v>0</v>
          </cell>
          <cell r="GI370">
            <v>0</v>
          </cell>
          <cell r="GJ370">
            <v>2318</v>
          </cell>
          <cell r="GK370">
            <v>2558</v>
          </cell>
          <cell r="GL370">
            <v>0</v>
          </cell>
          <cell r="GM370">
            <v>0</v>
          </cell>
          <cell r="GN370">
            <v>0</v>
          </cell>
          <cell r="GO370">
            <v>2318</v>
          </cell>
          <cell r="GP370">
            <v>2558</v>
          </cell>
          <cell r="GQ370">
            <v>0</v>
          </cell>
          <cell r="GR370">
            <v>0</v>
          </cell>
          <cell r="GS370">
            <v>0</v>
          </cell>
          <cell r="GT370">
            <v>2318</v>
          </cell>
          <cell r="GU370">
            <v>2558</v>
          </cell>
          <cell r="GV370">
            <v>0</v>
          </cell>
          <cell r="GW370">
            <v>0</v>
          </cell>
          <cell r="GX370">
            <v>0</v>
          </cell>
          <cell r="GY370">
            <v>2318</v>
          </cell>
          <cell r="GZ370">
            <v>2558</v>
          </cell>
          <cell r="HA370">
            <v>0</v>
          </cell>
          <cell r="HB370">
            <v>0</v>
          </cell>
          <cell r="HC370">
            <v>0</v>
          </cell>
          <cell r="HD370">
            <v>2318</v>
          </cell>
          <cell r="HE370">
            <v>2558</v>
          </cell>
          <cell r="HF370">
            <v>0</v>
          </cell>
          <cell r="HG370">
            <v>0</v>
          </cell>
          <cell r="HH370">
            <v>0</v>
          </cell>
          <cell r="HI370">
            <v>2318</v>
          </cell>
          <cell r="HJ370">
            <v>2558</v>
          </cell>
          <cell r="HK370">
            <v>0</v>
          </cell>
          <cell r="HL370">
            <v>0</v>
          </cell>
          <cell r="HM370">
            <v>0</v>
          </cell>
          <cell r="HN370">
            <v>2398</v>
          </cell>
          <cell r="HO370">
            <v>2558</v>
          </cell>
          <cell r="HP370">
            <v>0</v>
          </cell>
          <cell r="HQ370">
            <v>0</v>
          </cell>
          <cell r="HR370">
            <v>0</v>
          </cell>
          <cell r="HS370">
            <v>2478</v>
          </cell>
          <cell r="HT370">
            <v>2558</v>
          </cell>
          <cell r="HU370">
            <v>0</v>
          </cell>
          <cell r="HV370">
            <v>0</v>
          </cell>
          <cell r="HW370">
            <v>0</v>
          </cell>
          <cell r="HX370">
            <v>2558</v>
          </cell>
        </row>
        <row r="371">
          <cell r="A371" t="str">
            <v>Urbik, Christof</v>
          </cell>
          <cell r="B371" t="str">
            <v>00046</v>
          </cell>
          <cell r="C371" t="str">
            <v>männlich</v>
          </cell>
          <cell r="D371">
            <v>0</v>
          </cell>
          <cell r="E371" t="str">
            <v>Urbik</v>
          </cell>
          <cell r="F371" t="str">
            <v>Christof</v>
          </cell>
          <cell r="G371">
            <v>0</v>
          </cell>
          <cell r="H371" t="str">
            <v>Am Wiesengrund</v>
          </cell>
          <cell r="I371">
            <v>22</v>
          </cell>
          <cell r="J371">
            <v>0</v>
          </cell>
          <cell r="K371" t="str">
            <v>14641</v>
          </cell>
          <cell r="L371" t="str">
            <v>Nauen</v>
          </cell>
          <cell r="M371" t="str">
            <v>Berlin</v>
          </cell>
          <cell r="N371" t="str">
            <v>Sabine Lange</v>
          </cell>
          <cell r="O371" t="str">
            <v>IP Backoffice</v>
          </cell>
          <cell r="P371" t="str">
            <v>Mitarbeiter Backoffice</v>
          </cell>
          <cell r="Q371" t="str">
            <v>Customer Care - Backoffice</v>
          </cell>
          <cell r="R371" t="str">
            <v>aktiv</v>
          </cell>
          <cell r="S371" t="str">
            <v>Tele Columbus Kundenservice GmbH</v>
          </cell>
          <cell r="T371" t="str">
            <v>TCK</v>
          </cell>
          <cell r="U371">
            <v>39295</v>
          </cell>
          <cell r="V371">
            <v>39295</v>
          </cell>
          <cell r="W371">
            <v>39295</v>
          </cell>
          <cell r="Y371">
            <v>39.5</v>
          </cell>
          <cell r="Z371">
            <v>39</v>
          </cell>
          <cell r="AA371">
            <v>38.5</v>
          </cell>
          <cell r="AC371">
            <v>0</v>
          </cell>
          <cell r="AD371">
            <v>3368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3368</v>
          </cell>
          <cell r="AL371">
            <v>0</v>
          </cell>
          <cell r="AN371" t="str">
            <v>nein</v>
          </cell>
          <cell r="AO371">
            <v>33</v>
          </cell>
          <cell r="AP371">
            <v>33</v>
          </cell>
          <cell r="AQ371">
            <v>33</v>
          </cell>
          <cell r="AR371">
            <v>33</v>
          </cell>
          <cell r="AS371">
            <v>33</v>
          </cell>
          <cell r="AT371">
            <v>33</v>
          </cell>
          <cell r="AU371">
            <v>33</v>
          </cell>
          <cell r="AV371">
            <v>33</v>
          </cell>
          <cell r="AW371">
            <v>33</v>
          </cell>
          <cell r="AX371">
            <v>33</v>
          </cell>
          <cell r="AY371">
            <v>33</v>
          </cell>
          <cell r="AZ371">
            <v>33</v>
          </cell>
          <cell r="BA371">
            <v>33</v>
          </cell>
          <cell r="BB371">
            <v>33</v>
          </cell>
          <cell r="BC371">
            <v>33</v>
          </cell>
          <cell r="BD371">
            <v>33</v>
          </cell>
          <cell r="BE371">
            <v>33</v>
          </cell>
          <cell r="BF371">
            <v>33</v>
          </cell>
          <cell r="BG371">
            <v>33</v>
          </cell>
          <cell r="BH371">
            <v>33</v>
          </cell>
          <cell r="BI371">
            <v>33</v>
          </cell>
          <cell r="BJ371">
            <v>33</v>
          </cell>
          <cell r="BK371">
            <v>33</v>
          </cell>
          <cell r="BL371">
            <v>34</v>
          </cell>
          <cell r="BM371">
            <v>34</v>
          </cell>
          <cell r="BN371">
            <v>34</v>
          </cell>
          <cell r="BO371">
            <v>34</v>
          </cell>
          <cell r="BP371">
            <v>34</v>
          </cell>
          <cell r="BQ371">
            <v>34</v>
          </cell>
          <cell r="BR371">
            <v>43</v>
          </cell>
          <cell r="BS371">
            <v>34</v>
          </cell>
          <cell r="BU371">
            <v>3</v>
          </cell>
          <cell r="BV371">
            <v>3</v>
          </cell>
          <cell r="BW371">
            <v>3</v>
          </cell>
          <cell r="BX371">
            <v>3</v>
          </cell>
          <cell r="BY371">
            <v>3</v>
          </cell>
          <cell r="BZ371">
            <v>3</v>
          </cell>
          <cell r="CA371">
            <v>3</v>
          </cell>
          <cell r="CB371">
            <v>3</v>
          </cell>
          <cell r="CC371">
            <v>3</v>
          </cell>
          <cell r="CD371">
            <v>3</v>
          </cell>
          <cell r="CE371">
            <v>3</v>
          </cell>
          <cell r="CF371">
            <v>3</v>
          </cell>
          <cell r="CG371">
            <v>3</v>
          </cell>
          <cell r="CH371">
            <v>3</v>
          </cell>
          <cell r="CI371">
            <v>3</v>
          </cell>
          <cell r="CJ371">
            <v>3</v>
          </cell>
          <cell r="CK371">
            <v>3</v>
          </cell>
          <cell r="CL371">
            <v>3</v>
          </cell>
          <cell r="CM371">
            <v>3</v>
          </cell>
          <cell r="CN371">
            <v>3</v>
          </cell>
          <cell r="CO371">
            <v>3</v>
          </cell>
          <cell r="CP371">
            <v>3</v>
          </cell>
          <cell r="CQ371">
            <v>3</v>
          </cell>
          <cell r="CR371">
            <v>3</v>
          </cell>
          <cell r="CS371">
            <v>3</v>
          </cell>
          <cell r="CT371">
            <v>3</v>
          </cell>
          <cell r="CU371">
            <v>3</v>
          </cell>
          <cell r="CV371">
            <v>3</v>
          </cell>
          <cell r="CW371">
            <v>3</v>
          </cell>
          <cell r="CX371">
            <v>3</v>
          </cell>
          <cell r="CY371">
            <v>3</v>
          </cell>
          <cell r="CZ371">
            <v>3</v>
          </cell>
          <cell r="DA371">
            <v>3</v>
          </cell>
          <cell r="DB371">
            <v>3</v>
          </cell>
          <cell r="DC371">
            <v>3</v>
          </cell>
          <cell r="DD371">
            <v>3</v>
          </cell>
          <cell r="DE371">
            <v>3</v>
          </cell>
          <cell r="DF371">
            <v>3</v>
          </cell>
          <cell r="DG371">
            <v>3</v>
          </cell>
          <cell r="DH371">
            <v>3</v>
          </cell>
          <cell r="DI371">
            <v>3</v>
          </cell>
          <cell r="DJ371">
            <v>3</v>
          </cell>
          <cell r="DK371">
            <v>3</v>
          </cell>
          <cell r="DL371">
            <v>3</v>
          </cell>
          <cell r="DM371">
            <v>3</v>
          </cell>
          <cell r="DN371">
            <v>3</v>
          </cell>
          <cell r="DO371">
            <v>3</v>
          </cell>
          <cell r="DP371">
            <v>3</v>
          </cell>
          <cell r="DQ371">
            <v>3</v>
          </cell>
          <cell r="DR371">
            <v>3</v>
          </cell>
          <cell r="DS371">
            <v>3</v>
          </cell>
          <cell r="DT371">
            <v>3</v>
          </cell>
          <cell r="DU371">
            <v>3</v>
          </cell>
          <cell r="DV371">
            <v>3</v>
          </cell>
          <cell r="DW371">
            <v>3</v>
          </cell>
          <cell r="DX371">
            <v>3</v>
          </cell>
          <cell r="DY371">
            <v>4</v>
          </cell>
          <cell r="DZ371">
            <v>4</v>
          </cell>
          <cell r="EA371">
            <v>4</v>
          </cell>
          <cell r="EB371">
            <v>4</v>
          </cell>
          <cell r="EC371">
            <v>4</v>
          </cell>
          <cell r="ED371">
            <v>4</v>
          </cell>
          <cell r="EE371">
            <v>4</v>
          </cell>
          <cell r="EF371">
            <v>0</v>
          </cell>
          <cell r="EG371">
            <v>0</v>
          </cell>
          <cell r="EH371">
            <v>2203</v>
          </cell>
          <cell r="EI371">
            <v>0</v>
          </cell>
          <cell r="EJ371">
            <v>0</v>
          </cell>
          <cell r="EK371">
            <v>1165</v>
          </cell>
          <cell r="EL371">
            <v>3368</v>
          </cell>
          <cell r="EM371">
            <v>2203</v>
          </cell>
          <cell r="EN371">
            <v>0</v>
          </cell>
          <cell r="EO371">
            <v>0</v>
          </cell>
          <cell r="EP371">
            <v>1165</v>
          </cell>
          <cell r="EQ371">
            <v>3368</v>
          </cell>
          <cell r="ER371">
            <v>2203</v>
          </cell>
          <cell r="ES371">
            <v>0</v>
          </cell>
          <cell r="ET371">
            <v>0</v>
          </cell>
          <cell r="EU371">
            <v>1165</v>
          </cell>
          <cell r="EV371">
            <v>3368</v>
          </cell>
          <cell r="EW371">
            <v>2203</v>
          </cell>
          <cell r="EX371">
            <v>0</v>
          </cell>
          <cell r="EY371">
            <v>0</v>
          </cell>
          <cell r="EZ371">
            <v>1165</v>
          </cell>
          <cell r="FA371">
            <v>3368</v>
          </cell>
          <cell r="FB371">
            <v>2236</v>
          </cell>
          <cell r="FC371">
            <v>0</v>
          </cell>
          <cell r="FD371">
            <v>0</v>
          </cell>
          <cell r="FE371">
            <v>1165</v>
          </cell>
          <cell r="FF371">
            <v>3401</v>
          </cell>
          <cell r="FG371">
            <v>2236</v>
          </cell>
          <cell r="FH371">
            <v>0</v>
          </cell>
          <cell r="FI371">
            <v>0</v>
          </cell>
          <cell r="FJ371">
            <v>1165</v>
          </cell>
          <cell r="FK371">
            <v>3401</v>
          </cell>
          <cell r="FL371">
            <v>2236</v>
          </cell>
          <cell r="FM371">
            <v>0</v>
          </cell>
          <cell r="FN371">
            <v>0</v>
          </cell>
          <cell r="FO371">
            <v>1165</v>
          </cell>
          <cell r="FP371">
            <v>3401</v>
          </cell>
          <cell r="FQ371">
            <v>2236</v>
          </cell>
          <cell r="FR371">
            <v>0</v>
          </cell>
          <cell r="FS371">
            <v>0</v>
          </cell>
          <cell r="FT371">
            <v>1165</v>
          </cell>
          <cell r="FU371">
            <v>3401</v>
          </cell>
          <cell r="FV371">
            <v>2236</v>
          </cell>
          <cell r="FW371">
            <v>0</v>
          </cell>
          <cell r="FX371">
            <v>0</v>
          </cell>
          <cell r="FY371">
            <v>1165</v>
          </cell>
          <cell r="FZ371">
            <v>3401</v>
          </cell>
          <cell r="GA371">
            <v>2236</v>
          </cell>
          <cell r="GB371">
            <v>0</v>
          </cell>
          <cell r="GC371">
            <v>0</v>
          </cell>
          <cell r="GD371">
            <v>1165</v>
          </cell>
          <cell r="GE371">
            <v>3401</v>
          </cell>
          <cell r="GF371">
            <v>2236</v>
          </cell>
          <cell r="GG371">
            <v>0</v>
          </cell>
          <cell r="GH371">
            <v>0</v>
          </cell>
          <cell r="GI371">
            <v>1165</v>
          </cell>
          <cell r="GJ371">
            <v>3401</v>
          </cell>
          <cell r="GK371">
            <v>2236</v>
          </cell>
          <cell r="GL371">
            <v>0</v>
          </cell>
          <cell r="GM371">
            <v>0</v>
          </cell>
          <cell r="GN371">
            <v>1165</v>
          </cell>
          <cell r="GO371">
            <v>3401</v>
          </cell>
          <cell r="GP371">
            <v>2236</v>
          </cell>
          <cell r="GQ371">
            <v>0</v>
          </cell>
          <cell r="GR371">
            <v>0</v>
          </cell>
          <cell r="GS371">
            <v>1165</v>
          </cell>
          <cell r="GT371">
            <v>3401</v>
          </cell>
          <cell r="GU371">
            <v>2236</v>
          </cell>
          <cell r="GV371">
            <v>0</v>
          </cell>
          <cell r="GW371">
            <v>0</v>
          </cell>
          <cell r="GX371">
            <v>1165</v>
          </cell>
          <cell r="GY371">
            <v>3401</v>
          </cell>
          <cell r="GZ371">
            <v>2236</v>
          </cell>
          <cell r="HA371">
            <v>0</v>
          </cell>
          <cell r="HB371">
            <v>0</v>
          </cell>
          <cell r="HC371">
            <v>1165</v>
          </cell>
          <cell r="HD371">
            <v>3401</v>
          </cell>
          <cell r="HE371">
            <v>2236</v>
          </cell>
          <cell r="HF371">
            <v>0</v>
          </cell>
          <cell r="HG371">
            <v>0</v>
          </cell>
          <cell r="HH371">
            <v>1165</v>
          </cell>
          <cell r="HI371">
            <v>3401</v>
          </cell>
          <cell r="HJ371">
            <v>2236</v>
          </cell>
          <cell r="HK371">
            <v>0</v>
          </cell>
          <cell r="HL371">
            <v>0</v>
          </cell>
          <cell r="HM371">
            <v>1165</v>
          </cell>
          <cell r="HN371">
            <v>3401</v>
          </cell>
          <cell r="HO371">
            <v>2312</v>
          </cell>
          <cell r="HP371">
            <v>0</v>
          </cell>
          <cell r="HQ371">
            <v>0</v>
          </cell>
          <cell r="HR371">
            <v>1089</v>
          </cell>
          <cell r="HS371">
            <v>3401</v>
          </cell>
          <cell r="HT371">
            <v>2312</v>
          </cell>
          <cell r="HU371">
            <v>0</v>
          </cell>
          <cell r="HV371">
            <v>0</v>
          </cell>
          <cell r="HW371">
            <v>1089</v>
          </cell>
          <cell r="HX371">
            <v>3401</v>
          </cell>
        </row>
        <row r="372">
          <cell r="A372" t="str">
            <v>Utting, Roland</v>
          </cell>
          <cell r="B372" t="str">
            <v>03173</v>
          </cell>
          <cell r="C372" t="str">
            <v>männlich</v>
          </cell>
          <cell r="D372">
            <v>0</v>
          </cell>
          <cell r="E372" t="str">
            <v>Utting</v>
          </cell>
          <cell r="F372" t="str">
            <v>Roland</v>
          </cell>
          <cell r="G372">
            <v>0</v>
          </cell>
          <cell r="H372" t="str">
            <v>Eberbacherweg</v>
          </cell>
          <cell r="I372">
            <v>56</v>
          </cell>
          <cell r="J372">
            <v>0</v>
          </cell>
          <cell r="K372" t="str">
            <v>64385</v>
          </cell>
          <cell r="L372" t="str">
            <v>Reichelsheim</v>
          </cell>
          <cell r="M372" t="str">
            <v>Berlin</v>
          </cell>
          <cell r="N372" t="str">
            <v>Sabine Lange</v>
          </cell>
          <cell r="O372" t="str">
            <v>Planung und Dokumentation</v>
          </cell>
          <cell r="P372" t="str">
            <v>Planer</v>
          </cell>
          <cell r="Q372" t="str">
            <v>Planning</v>
          </cell>
          <cell r="R372" t="str">
            <v>aktiv</v>
          </cell>
          <cell r="S372" t="str">
            <v>Tele Columbus Service und Technik GmbH</v>
          </cell>
          <cell r="T372" t="str">
            <v>TCST</v>
          </cell>
          <cell r="U372">
            <v>37530</v>
          </cell>
          <cell r="V372">
            <v>37530</v>
          </cell>
          <cell r="W372">
            <v>39448</v>
          </cell>
          <cell r="Y372">
            <v>39.5</v>
          </cell>
          <cell r="Z372">
            <v>39</v>
          </cell>
          <cell r="AA372">
            <v>38.5</v>
          </cell>
          <cell r="AC372">
            <v>0</v>
          </cell>
          <cell r="AD372">
            <v>3949.52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3949.52</v>
          </cell>
          <cell r="AL372">
            <v>0</v>
          </cell>
          <cell r="AN372" t="str">
            <v>nein</v>
          </cell>
          <cell r="AO372" t="str">
            <v>9999</v>
          </cell>
          <cell r="AP372" t="str">
            <v>9999</v>
          </cell>
          <cell r="AQ372" t="str">
            <v>9999</v>
          </cell>
          <cell r="AR372" t="str">
            <v>9999</v>
          </cell>
          <cell r="AS372" t="str">
            <v>9999</v>
          </cell>
          <cell r="AT372" t="str">
            <v>9999</v>
          </cell>
          <cell r="AU372" t="str">
            <v>9999</v>
          </cell>
          <cell r="AV372" t="str">
            <v>9999</v>
          </cell>
          <cell r="AW372" t="str">
            <v>9999</v>
          </cell>
          <cell r="AX372" t="str">
            <v>9999</v>
          </cell>
          <cell r="AY372" t="str">
            <v>9999</v>
          </cell>
          <cell r="AZ372" t="str">
            <v>9999</v>
          </cell>
          <cell r="BA372" t="str">
            <v>9999</v>
          </cell>
          <cell r="BB372" t="str">
            <v>9999</v>
          </cell>
          <cell r="BC372" t="str">
            <v>9999</v>
          </cell>
          <cell r="BD372" t="str">
            <v>9999</v>
          </cell>
          <cell r="BE372" t="str">
            <v>9999</v>
          </cell>
          <cell r="BF372" t="str">
            <v>9999</v>
          </cell>
          <cell r="BG372" t="str">
            <v>9999</v>
          </cell>
          <cell r="BH372" t="str">
            <v>9999</v>
          </cell>
          <cell r="BI372" t="str">
            <v>9999</v>
          </cell>
          <cell r="BJ372" t="str">
            <v>9999</v>
          </cell>
          <cell r="BK372" t="str">
            <v>9999</v>
          </cell>
          <cell r="BL372" t="str">
            <v>9999</v>
          </cell>
          <cell r="BM372" t="str">
            <v>9999</v>
          </cell>
          <cell r="BN372" t="str">
            <v>9999</v>
          </cell>
          <cell r="BO372" t="str">
            <v>9999</v>
          </cell>
          <cell r="BP372" t="str">
            <v>9999</v>
          </cell>
          <cell r="BQ372" t="str">
            <v>9999</v>
          </cell>
          <cell r="BR372">
            <v>0</v>
          </cell>
          <cell r="BS372" t="str">
            <v>AT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 t="e">
            <v>#N/A</v>
          </cell>
          <cell r="EG372" t="e">
            <v>#N/A</v>
          </cell>
          <cell r="EH372" t="e">
            <v>#N/A</v>
          </cell>
          <cell r="EI372" t="e">
            <v>#N/A</v>
          </cell>
          <cell r="EJ372" t="e">
            <v>#N/A</v>
          </cell>
          <cell r="EK372" t="e">
            <v>#N/A</v>
          </cell>
          <cell r="EL372" t="e">
            <v>#N/A</v>
          </cell>
          <cell r="EM372" t="e">
            <v>#N/A</v>
          </cell>
          <cell r="EN372" t="e">
            <v>#N/A</v>
          </cell>
          <cell r="EO372" t="e">
            <v>#N/A</v>
          </cell>
          <cell r="EP372" t="e">
            <v>#N/A</v>
          </cell>
          <cell r="EQ372" t="e">
            <v>#N/A</v>
          </cell>
          <cell r="ER372" t="e">
            <v>#N/A</v>
          </cell>
          <cell r="ES372" t="e">
            <v>#N/A</v>
          </cell>
          <cell r="ET372" t="e">
            <v>#N/A</v>
          </cell>
          <cell r="EU372" t="e">
            <v>#N/A</v>
          </cell>
          <cell r="EV372" t="e">
            <v>#N/A</v>
          </cell>
          <cell r="EW372" t="e">
            <v>#N/A</v>
          </cell>
          <cell r="EX372" t="e">
            <v>#N/A</v>
          </cell>
          <cell r="EY372" t="e">
            <v>#N/A</v>
          </cell>
          <cell r="EZ372" t="e">
            <v>#N/A</v>
          </cell>
          <cell r="FA372" t="e">
            <v>#N/A</v>
          </cell>
          <cell r="FB372" t="e">
            <v>#N/A</v>
          </cell>
          <cell r="FC372" t="e">
            <v>#N/A</v>
          </cell>
          <cell r="FD372" t="e">
            <v>#N/A</v>
          </cell>
          <cell r="FE372" t="e">
            <v>#N/A</v>
          </cell>
          <cell r="FF372" t="e">
            <v>#N/A</v>
          </cell>
          <cell r="FG372" t="e">
            <v>#N/A</v>
          </cell>
          <cell r="FH372" t="e">
            <v>#N/A</v>
          </cell>
          <cell r="FI372" t="e">
            <v>#N/A</v>
          </cell>
          <cell r="FJ372" t="e">
            <v>#N/A</v>
          </cell>
          <cell r="FK372" t="e">
            <v>#N/A</v>
          </cell>
          <cell r="FL372" t="e">
            <v>#N/A</v>
          </cell>
          <cell r="FM372" t="e">
            <v>#N/A</v>
          </cell>
          <cell r="FN372" t="e">
            <v>#N/A</v>
          </cell>
          <cell r="FO372" t="e">
            <v>#N/A</v>
          </cell>
          <cell r="FP372" t="e">
            <v>#N/A</v>
          </cell>
          <cell r="FQ372" t="e">
            <v>#N/A</v>
          </cell>
          <cell r="FR372" t="e">
            <v>#N/A</v>
          </cell>
          <cell r="FS372" t="e">
            <v>#N/A</v>
          </cell>
          <cell r="FT372" t="e">
            <v>#N/A</v>
          </cell>
          <cell r="FU372" t="e">
            <v>#N/A</v>
          </cell>
          <cell r="FV372" t="e">
            <v>#N/A</v>
          </cell>
          <cell r="FW372" t="e">
            <v>#N/A</v>
          </cell>
          <cell r="FX372" t="e">
            <v>#N/A</v>
          </cell>
          <cell r="FY372" t="e">
            <v>#N/A</v>
          </cell>
          <cell r="FZ372" t="e">
            <v>#N/A</v>
          </cell>
          <cell r="GA372" t="e">
            <v>#N/A</v>
          </cell>
          <cell r="GB372" t="e">
            <v>#N/A</v>
          </cell>
          <cell r="GC372" t="e">
            <v>#N/A</v>
          </cell>
          <cell r="GD372" t="e">
            <v>#N/A</v>
          </cell>
          <cell r="GE372" t="e">
            <v>#N/A</v>
          </cell>
          <cell r="GF372" t="e">
            <v>#N/A</v>
          </cell>
          <cell r="GG372" t="e">
            <v>#N/A</v>
          </cell>
          <cell r="GH372" t="e">
            <v>#N/A</v>
          </cell>
          <cell r="GI372" t="e">
            <v>#N/A</v>
          </cell>
          <cell r="GJ372" t="e">
            <v>#N/A</v>
          </cell>
          <cell r="GK372" t="e">
            <v>#N/A</v>
          </cell>
          <cell r="GL372" t="e">
            <v>#N/A</v>
          </cell>
          <cell r="GM372" t="e">
            <v>#N/A</v>
          </cell>
          <cell r="GN372" t="e">
            <v>#N/A</v>
          </cell>
          <cell r="GO372" t="e">
            <v>#N/A</v>
          </cell>
          <cell r="GP372" t="e">
            <v>#N/A</v>
          </cell>
          <cell r="GQ372" t="e">
            <v>#N/A</v>
          </cell>
          <cell r="GR372" t="e">
            <v>#N/A</v>
          </cell>
          <cell r="GS372" t="e">
            <v>#N/A</v>
          </cell>
          <cell r="GT372" t="e">
            <v>#N/A</v>
          </cell>
          <cell r="GU372" t="e">
            <v>#N/A</v>
          </cell>
          <cell r="GV372" t="e">
            <v>#N/A</v>
          </cell>
          <cell r="GW372" t="e">
            <v>#N/A</v>
          </cell>
          <cell r="GX372" t="e">
            <v>#N/A</v>
          </cell>
          <cell r="GY372" t="e">
            <v>#N/A</v>
          </cell>
          <cell r="GZ372" t="e">
            <v>#N/A</v>
          </cell>
          <cell r="HA372" t="e">
            <v>#N/A</v>
          </cell>
          <cell r="HB372" t="e">
            <v>#N/A</v>
          </cell>
          <cell r="HC372" t="e">
            <v>#N/A</v>
          </cell>
          <cell r="HD372" t="e">
            <v>#N/A</v>
          </cell>
          <cell r="HE372" t="e">
            <v>#N/A</v>
          </cell>
          <cell r="HF372" t="e">
            <v>#N/A</v>
          </cell>
          <cell r="HG372" t="e">
            <v>#N/A</v>
          </cell>
          <cell r="HH372" t="e">
            <v>#N/A</v>
          </cell>
          <cell r="HI372" t="e">
            <v>#N/A</v>
          </cell>
          <cell r="HJ372" t="e">
            <v>#N/A</v>
          </cell>
          <cell r="HK372" t="e">
            <v>#N/A</v>
          </cell>
          <cell r="HL372" t="e">
            <v>#N/A</v>
          </cell>
          <cell r="HM372" t="e">
            <v>#N/A</v>
          </cell>
          <cell r="HN372" t="e">
            <v>#N/A</v>
          </cell>
          <cell r="HO372" t="e">
            <v>#N/A</v>
          </cell>
          <cell r="HP372" t="e">
            <v>#N/A</v>
          </cell>
          <cell r="HQ372" t="e">
            <v>#N/A</v>
          </cell>
          <cell r="HR372" t="e">
            <v>#N/A</v>
          </cell>
          <cell r="HS372" t="e">
            <v>#N/A</v>
          </cell>
          <cell r="HT372" t="e">
            <v>#N/A</v>
          </cell>
          <cell r="HU372" t="e">
            <v>#N/A</v>
          </cell>
          <cell r="HV372" t="e">
            <v>#N/A</v>
          </cell>
          <cell r="HW372" t="e">
            <v>#N/A</v>
          </cell>
          <cell r="HX372" t="e">
            <v>#N/A</v>
          </cell>
        </row>
        <row r="373">
          <cell r="A373" t="str">
            <v>Vandrey, Klaus</v>
          </cell>
          <cell r="B373" t="str">
            <v>03174</v>
          </cell>
          <cell r="C373" t="str">
            <v>männlich</v>
          </cell>
          <cell r="D373">
            <v>0</v>
          </cell>
          <cell r="E373" t="str">
            <v>Vandrey</v>
          </cell>
          <cell r="F373" t="str">
            <v>Klaus</v>
          </cell>
          <cell r="G373">
            <v>0</v>
          </cell>
          <cell r="H373" t="str">
            <v>Ringstr.</v>
          </cell>
          <cell r="I373">
            <v>36</v>
          </cell>
          <cell r="J373">
            <v>0</v>
          </cell>
          <cell r="K373" t="str">
            <v>15377</v>
          </cell>
          <cell r="L373" t="str">
            <v>Buckow</v>
          </cell>
          <cell r="M373" t="str">
            <v>Berlin</v>
          </cell>
          <cell r="N373" t="str">
            <v>Sabine Lange</v>
          </cell>
          <cell r="O373" t="str">
            <v>Planung und Dokumentation</v>
          </cell>
          <cell r="P373" t="str">
            <v>Planer</v>
          </cell>
          <cell r="Q373" t="str">
            <v>Planning</v>
          </cell>
          <cell r="R373" t="str">
            <v>aktiv</v>
          </cell>
          <cell r="S373" t="str">
            <v>Tele Columbus Service und Technik GmbH</v>
          </cell>
          <cell r="T373" t="str">
            <v>TCST</v>
          </cell>
          <cell r="U373">
            <v>37104</v>
          </cell>
          <cell r="V373">
            <v>37104</v>
          </cell>
          <cell r="W373">
            <v>39448</v>
          </cell>
          <cell r="Y373">
            <v>39.5</v>
          </cell>
          <cell r="Z373">
            <v>39</v>
          </cell>
          <cell r="AA373">
            <v>38.5</v>
          </cell>
          <cell r="AC373">
            <v>0</v>
          </cell>
          <cell r="AD373">
            <v>4565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4565</v>
          </cell>
          <cell r="AL373">
            <v>0</v>
          </cell>
          <cell r="AN373" t="str">
            <v>nein</v>
          </cell>
          <cell r="AO373" t="str">
            <v>9999</v>
          </cell>
          <cell r="AP373" t="str">
            <v>9999</v>
          </cell>
          <cell r="AQ373" t="str">
            <v>9999</v>
          </cell>
          <cell r="AR373" t="str">
            <v>9999</v>
          </cell>
          <cell r="AS373" t="str">
            <v>9999</v>
          </cell>
          <cell r="AT373" t="str">
            <v>9999</v>
          </cell>
          <cell r="AU373" t="str">
            <v>9999</v>
          </cell>
          <cell r="AV373" t="str">
            <v>9999</v>
          </cell>
          <cell r="AW373" t="str">
            <v>9999</v>
          </cell>
          <cell r="AX373" t="str">
            <v>9999</v>
          </cell>
          <cell r="AY373" t="str">
            <v>9999</v>
          </cell>
          <cell r="AZ373" t="str">
            <v>9999</v>
          </cell>
          <cell r="BA373" t="str">
            <v>9999</v>
          </cell>
          <cell r="BB373" t="str">
            <v>9999</v>
          </cell>
          <cell r="BC373" t="str">
            <v>9999</v>
          </cell>
          <cell r="BD373" t="str">
            <v>9999</v>
          </cell>
          <cell r="BE373" t="str">
            <v>9999</v>
          </cell>
          <cell r="BF373" t="str">
            <v>9999</v>
          </cell>
          <cell r="BG373" t="str">
            <v>9999</v>
          </cell>
          <cell r="BH373" t="str">
            <v>9999</v>
          </cell>
          <cell r="BI373" t="str">
            <v>9999</v>
          </cell>
          <cell r="BJ373" t="str">
            <v>9999</v>
          </cell>
          <cell r="BK373" t="str">
            <v>9999</v>
          </cell>
          <cell r="BL373" t="str">
            <v>9999</v>
          </cell>
          <cell r="BM373" t="str">
            <v>9999</v>
          </cell>
          <cell r="BN373" t="str">
            <v>9999</v>
          </cell>
          <cell r="BO373" t="str">
            <v>9999</v>
          </cell>
          <cell r="BP373" t="str">
            <v>9999</v>
          </cell>
          <cell r="BQ373" t="str">
            <v>9999</v>
          </cell>
          <cell r="BR373">
            <v>0</v>
          </cell>
          <cell r="BS373" t="str">
            <v>AT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 t="e">
            <v>#N/A</v>
          </cell>
          <cell r="EG373" t="e">
            <v>#N/A</v>
          </cell>
          <cell r="EH373" t="e">
            <v>#N/A</v>
          </cell>
          <cell r="EI373" t="e">
            <v>#N/A</v>
          </cell>
          <cell r="EJ373" t="e">
            <v>#N/A</v>
          </cell>
          <cell r="EK373" t="e">
            <v>#N/A</v>
          </cell>
          <cell r="EL373" t="e">
            <v>#N/A</v>
          </cell>
          <cell r="EM373" t="e">
            <v>#N/A</v>
          </cell>
          <cell r="EN373" t="e">
            <v>#N/A</v>
          </cell>
          <cell r="EO373" t="e">
            <v>#N/A</v>
          </cell>
          <cell r="EP373" t="e">
            <v>#N/A</v>
          </cell>
          <cell r="EQ373" t="e">
            <v>#N/A</v>
          </cell>
          <cell r="ER373" t="e">
            <v>#N/A</v>
          </cell>
          <cell r="ES373" t="e">
            <v>#N/A</v>
          </cell>
          <cell r="ET373" t="e">
            <v>#N/A</v>
          </cell>
          <cell r="EU373" t="e">
            <v>#N/A</v>
          </cell>
          <cell r="EV373" t="e">
            <v>#N/A</v>
          </cell>
          <cell r="EW373" t="e">
            <v>#N/A</v>
          </cell>
          <cell r="EX373" t="e">
            <v>#N/A</v>
          </cell>
          <cell r="EY373" t="e">
            <v>#N/A</v>
          </cell>
          <cell r="EZ373" t="e">
            <v>#N/A</v>
          </cell>
          <cell r="FA373" t="e">
            <v>#N/A</v>
          </cell>
          <cell r="FB373" t="e">
            <v>#N/A</v>
          </cell>
          <cell r="FC373" t="e">
            <v>#N/A</v>
          </cell>
          <cell r="FD373" t="e">
            <v>#N/A</v>
          </cell>
          <cell r="FE373" t="e">
            <v>#N/A</v>
          </cell>
          <cell r="FF373" t="e">
            <v>#N/A</v>
          </cell>
          <cell r="FG373" t="e">
            <v>#N/A</v>
          </cell>
          <cell r="FH373" t="e">
            <v>#N/A</v>
          </cell>
          <cell r="FI373" t="e">
            <v>#N/A</v>
          </cell>
          <cell r="FJ373" t="e">
            <v>#N/A</v>
          </cell>
          <cell r="FK373" t="e">
            <v>#N/A</v>
          </cell>
          <cell r="FL373" t="e">
            <v>#N/A</v>
          </cell>
          <cell r="FM373" t="e">
            <v>#N/A</v>
          </cell>
          <cell r="FN373" t="e">
            <v>#N/A</v>
          </cell>
          <cell r="FO373" t="e">
            <v>#N/A</v>
          </cell>
          <cell r="FP373" t="e">
            <v>#N/A</v>
          </cell>
          <cell r="FQ373" t="e">
            <v>#N/A</v>
          </cell>
          <cell r="FR373" t="e">
            <v>#N/A</v>
          </cell>
          <cell r="FS373" t="e">
            <v>#N/A</v>
          </cell>
          <cell r="FT373" t="e">
            <v>#N/A</v>
          </cell>
          <cell r="FU373" t="e">
            <v>#N/A</v>
          </cell>
          <cell r="FV373" t="e">
            <v>#N/A</v>
          </cell>
          <cell r="FW373" t="e">
            <v>#N/A</v>
          </cell>
          <cell r="FX373" t="e">
            <v>#N/A</v>
          </cell>
          <cell r="FY373" t="e">
            <v>#N/A</v>
          </cell>
          <cell r="FZ373" t="e">
            <v>#N/A</v>
          </cell>
          <cell r="GA373" t="e">
            <v>#N/A</v>
          </cell>
          <cell r="GB373" t="e">
            <v>#N/A</v>
          </cell>
          <cell r="GC373" t="e">
            <v>#N/A</v>
          </cell>
          <cell r="GD373" t="e">
            <v>#N/A</v>
          </cell>
          <cell r="GE373" t="e">
            <v>#N/A</v>
          </cell>
          <cell r="GF373" t="e">
            <v>#N/A</v>
          </cell>
          <cell r="GG373" t="e">
            <v>#N/A</v>
          </cell>
          <cell r="GH373" t="e">
            <v>#N/A</v>
          </cell>
          <cell r="GI373" t="e">
            <v>#N/A</v>
          </cell>
          <cell r="GJ373" t="e">
            <v>#N/A</v>
          </cell>
          <cell r="GK373" t="e">
            <v>#N/A</v>
          </cell>
          <cell r="GL373" t="e">
            <v>#N/A</v>
          </cell>
          <cell r="GM373" t="e">
            <v>#N/A</v>
          </cell>
          <cell r="GN373" t="e">
            <v>#N/A</v>
          </cell>
          <cell r="GO373" t="e">
            <v>#N/A</v>
          </cell>
          <cell r="GP373" t="e">
            <v>#N/A</v>
          </cell>
          <cell r="GQ373" t="e">
            <v>#N/A</v>
          </cell>
          <cell r="GR373" t="e">
            <v>#N/A</v>
          </cell>
          <cell r="GS373" t="e">
            <v>#N/A</v>
          </cell>
          <cell r="GT373" t="e">
            <v>#N/A</v>
          </cell>
          <cell r="GU373" t="e">
            <v>#N/A</v>
          </cell>
          <cell r="GV373" t="e">
            <v>#N/A</v>
          </cell>
          <cell r="GW373" t="e">
            <v>#N/A</v>
          </cell>
          <cell r="GX373" t="e">
            <v>#N/A</v>
          </cell>
          <cell r="GY373" t="e">
            <v>#N/A</v>
          </cell>
          <cell r="GZ373" t="e">
            <v>#N/A</v>
          </cell>
          <cell r="HA373" t="e">
            <v>#N/A</v>
          </cell>
          <cell r="HB373" t="e">
            <v>#N/A</v>
          </cell>
          <cell r="HC373" t="e">
            <v>#N/A</v>
          </cell>
          <cell r="HD373" t="e">
            <v>#N/A</v>
          </cell>
          <cell r="HE373" t="e">
            <v>#N/A</v>
          </cell>
          <cell r="HF373" t="e">
            <v>#N/A</v>
          </cell>
          <cell r="HG373" t="e">
            <v>#N/A</v>
          </cell>
          <cell r="HH373" t="e">
            <v>#N/A</v>
          </cell>
          <cell r="HI373" t="e">
            <v>#N/A</v>
          </cell>
          <cell r="HJ373" t="e">
            <v>#N/A</v>
          </cell>
          <cell r="HK373" t="e">
            <v>#N/A</v>
          </cell>
          <cell r="HL373" t="e">
            <v>#N/A</v>
          </cell>
          <cell r="HM373" t="e">
            <v>#N/A</v>
          </cell>
          <cell r="HN373" t="e">
            <v>#N/A</v>
          </cell>
          <cell r="HO373" t="e">
            <v>#N/A</v>
          </cell>
          <cell r="HP373" t="e">
            <v>#N/A</v>
          </cell>
          <cell r="HQ373" t="e">
            <v>#N/A</v>
          </cell>
          <cell r="HR373" t="e">
            <v>#N/A</v>
          </cell>
          <cell r="HS373" t="e">
            <v>#N/A</v>
          </cell>
          <cell r="HT373" t="e">
            <v>#N/A</v>
          </cell>
          <cell r="HU373" t="e">
            <v>#N/A</v>
          </cell>
          <cell r="HV373" t="e">
            <v>#N/A</v>
          </cell>
          <cell r="HW373" t="e">
            <v>#N/A</v>
          </cell>
          <cell r="HX373" t="e">
            <v>#N/A</v>
          </cell>
        </row>
        <row r="374">
          <cell r="A374" t="str">
            <v>von Soosten, Katrin</v>
          </cell>
          <cell r="B374" t="str">
            <v>2081</v>
          </cell>
          <cell r="C374" t="str">
            <v>weiblich</v>
          </cell>
          <cell r="D374">
            <v>0</v>
          </cell>
          <cell r="E374" t="str">
            <v>von Soosten</v>
          </cell>
          <cell r="F374" t="str">
            <v>Katrin</v>
          </cell>
          <cell r="G374">
            <v>0</v>
          </cell>
          <cell r="H374" t="str">
            <v>Stückenfeldstraße</v>
          </cell>
          <cell r="I374">
            <v>5</v>
          </cell>
          <cell r="J374">
            <v>0</v>
          </cell>
          <cell r="K374" t="str">
            <v>30880</v>
          </cell>
          <cell r="L374" t="str">
            <v>Laatzen</v>
          </cell>
          <cell r="M374" t="str">
            <v>Hannover</v>
          </cell>
          <cell r="N374" t="str">
            <v>Anke Junker und Silke Möller</v>
          </cell>
          <cell r="O374" t="str">
            <v>Finanzbuchhaltung</v>
          </cell>
          <cell r="P374" t="str">
            <v>Anlagenbuchhalter</v>
          </cell>
          <cell r="Q374" t="str">
            <v>Finance</v>
          </cell>
          <cell r="R374" t="str">
            <v>aktiv</v>
          </cell>
          <cell r="S374" t="str">
            <v>TDS Tele Columbus Daten und Service GmbH</v>
          </cell>
          <cell r="T374" t="str">
            <v>TDS</v>
          </cell>
          <cell r="U374">
            <v>33970</v>
          </cell>
          <cell r="V374">
            <v>33970</v>
          </cell>
          <cell r="W374">
            <v>33970</v>
          </cell>
          <cell r="Y374">
            <v>30</v>
          </cell>
          <cell r="Z374">
            <v>30</v>
          </cell>
          <cell r="AA374">
            <v>30</v>
          </cell>
          <cell r="AB374">
            <v>54</v>
          </cell>
          <cell r="AC374">
            <v>2289.3506493506493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2289.3506493506493</v>
          </cell>
          <cell r="AL374">
            <v>0</v>
          </cell>
          <cell r="AN374" t="str">
            <v>nein</v>
          </cell>
          <cell r="AO374">
            <v>55</v>
          </cell>
          <cell r="AP374">
            <v>55</v>
          </cell>
          <cell r="AQ374">
            <v>55</v>
          </cell>
          <cell r="AR374">
            <v>55</v>
          </cell>
          <cell r="AS374">
            <v>55</v>
          </cell>
          <cell r="AT374">
            <v>55</v>
          </cell>
          <cell r="AU374">
            <v>55</v>
          </cell>
          <cell r="AV374">
            <v>55</v>
          </cell>
          <cell r="AW374">
            <v>55</v>
          </cell>
          <cell r="AX374">
            <v>55</v>
          </cell>
          <cell r="AY374">
            <v>55</v>
          </cell>
          <cell r="AZ374">
            <v>55</v>
          </cell>
          <cell r="BA374">
            <v>55</v>
          </cell>
          <cell r="BB374">
            <v>55</v>
          </cell>
          <cell r="BC374">
            <v>55</v>
          </cell>
          <cell r="BD374">
            <v>55</v>
          </cell>
          <cell r="BE374">
            <v>55</v>
          </cell>
          <cell r="BF374">
            <v>55</v>
          </cell>
          <cell r="BG374">
            <v>55</v>
          </cell>
          <cell r="BH374">
            <v>55</v>
          </cell>
          <cell r="BI374">
            <v>55</v>
          </cell>
          <cell r="BJ374">
            <v>55</v>
          </cell>
          <cell r="BK374">
            <v>55</v>
          </cell>
          <cell r="BL374">
            <v>55</v>
          </cell>
          <cell r="BM374">
            <v>55</v>
          </cell>
          <cell r="BN374">
            <v>55</v>
          </cell>
          <cell r="BO374">
            <v>55</v>
          </cell>
          <cell r="BP374">
            <v>55</v>
          </cell>
          <cell r="BQ374">
            <v>55</v>
          </cell>
          <cell r="BR374">
            <v>0</v>
          </cell>
          <cell r="BS374">
            <v>55</v>
          </cell>
          <cell r="BU374">
            <v>5</v>
          </cell>
          <cell r="BV374">
            <v>5</v>
          </cell>
          <cell r="BW374">
            <v>5</v>
          </cell>
          <cell r="BX374">
            <v>5</v>
          </cell>
          <cell r="BY374">
            <v>5</v>
          </cell>
          <cell r="BZ374">
            <v>5</v>
          </cell>
          <cell r="CA374">
            <v>5</v>
          </cell>
          <cell r="CB374">
            <v>5</v>
          </cell>
          <cell r="CC374">
            <v>5</v>
          </cell>
          <cell r="CD374">
            <v>5</v>
          </cell>
          <cell r="CE374">
            <v>5</v>
          </cell>
          <cell r="CF374">
            <v>5</v>
          </cell>
          <cell r="CG374">
            <v>5</v>
          </cell>
          <cell r="CH374">
            <v>5</v>
          </cell>
          <cell r="CI374">
            <v>5</v>
          </cell>
          <cell r="CJ374">
            <v>5</v>
          </cell>
          <cell r="CK374">
            <v>5</v>
          </cell>
          <cell r="CL374">
            <v>5</v>
          </cell>
          <cell r="CM374">
            <v>5</v>
          </cell>
          <cell r="CN374">
            <v>5</v>
          </cell>
          <cell r="CO374">
            <v>5</v>
          </cell>
          <cell r="CP374">
            <v>5</v>
          </cell>
          <cell r="CQ374">
            <v>5</v>
          </cell>
          <cell r="CR374">
            <v>5</v>
          </cell>
          <cell r="CS374">
            <v>5</v>
          </cell>
          <cell r="CT374">
            <v>5</v>
          </cell>
          <cell r="CU374">
            <v>5</v>
          </cell>
          <cell r="CV374">
            <v>5</v>
          </cell>
          <cell r="CW374">
            <v>5</v>
          </cell>
          <cell r="CX374">
            <v>5</v>
          </cell>
          <cell r="CY374">
            <v>5</v>
          </cell>
          <cell r="CZ374">
            <v>5</v>
          </cell>
          <cell r="DA374">
            <v>5</v>
          </cell>
          <cell r="DB374">
            <v>5</v>
          </cell>
          <cell r="DC374">
            <v>5</v>
          </cell>
          <cell r="DD374">
            <v>5</v>
          </cell>
          <cell r="DE374">
            <v>5</v>
          </cell>
          <cell r="DF374">
            <v>5</v>
          </cell>
          <cell r="DG374">
            <v>5</v>
          </cell>
          <cell r="DH374">
            <v>5</v>
          </cell>
          <cell r="DI374">
            <v>5</v>
          </cell>
          <cell r="DJ374">
            <v>5</v>
          </cell>
          <cell r="DK374">
            <v>5</v>
          </cell>
          <cell r="DL374">
            <v>5</v>
          </cell>
          <cell r="DM374">
            <v>5</v>
          </cell>
          <cell r="DN374">
            <v>5</v>
          </cell>
          <cell r="DO374">
            <v>5</v>
          </cell>
          <cell r="DP374">
            <v>5</v>
          </cell>
          <cell r="DQ374">
            <v>5</v>
          </cell>
          <cell r="DR374">
            <v>5</v>
          </cell>
          <cell r="DS374">
            <v>5</v>
          </cell>
          <cell r="DT374">
            <v>5</v>
          </cell>
          <cell r="DU374">
            <v>5</v>
          </cell>
          <cell r="DV374">
            <v>5</v>
          </cell>
          <cell r="DW374">
            <v>5</v>
          </cell>
          <cell r="DX374">
            <v>5</v>
          </cell>
          <cell r="DY374">
            <v>5</v>
          </cell>
          <cell r="DZ374">
            <v>5</v>
          </cell>
          <cell r="EA374">
            <v>5</v>
          </cell>
          <cell r="EB374">
            <v>5</v>
          </cell>
          <cell r="EC374">
            <v>5</v>
          </cell>
          <cell r="ED374">
            <v>5</v>
          </cell>
          <cell r="EE374">
            <v>5</v>
          </cell>
          <cell r="EF374">
            <v>-110.65</v>
          </cell>
          <cell r="EG374">
            <v>-27.662500000000001</v>
          </cell>
          <cell r="EH374">
            <v>2400</v>
          </cell>
          <cell r="EI374">
            <v>0</v>
          </cell>
          <cell r="EJ374">
            <v>0</v>
          </cell>
          <cell r="EK374">
            <v>0</v>
          </cell>
          <cell r="EL374">
            <v>2289.35</v>
          </cell>
          <cell r="EM374">
            <v>2400</v>
          </cell>
          <cell r="EN374">
            <v>0</v>
          </cell>
          <cell r="EO374">
            <v>0</v>
          </cell>
          <cell r="EP374">
            <v>0</v>
          </cell>
          <cell r="EQ374">
            <v>2289.35</v>
          </cell>
          <cell r="ER374">
            <v>2400</v>
          </cell>
          <cell r="ES374">
            <v>0</v>
          </cell>
          <cell r="ET374">
            <v>0</v>
          </cell>
          <cell r="EU374">
            <v>0</v>
          </cell>
          <cell r="EV374">
            <v>2289.35</v>
          </cell>
          <cell r="EW374">
            <v>2400</v>
          </cell>
          <cell r="EX374">
            <v>0</v>
          </cell>
          <cell r="EY374">
            <v>0</v>
          </cell>
          <cell r="EZ374">
            <v>0</v>
          </cell>
          <cell r="FA374">
            <v>2289.35</v>
          </cell>
          <cell r="FB374">
            <v>2435.8441558441559</v>
          </cell>
          <cell r="FC374">
            <v>0</v>
          </cell>
          <cell r="FD374">
            <v>0</v>
          </cell>
          <cell r="FE374">
            <v>0</v>
          </cell>
          <cell r="FF374">
            <v>2352.8566558441557</v>
          </cell>
          <cell r="FG374">
            <v>2435.8441558441559</v>
          </cell>
          <cell r="FH374">
            <v>0</v>
          </cell>
          <cell r="FI374">
            <v>0</v>
          </cell>
          <cell r="FJ374">
            <v>0</v>
          </cell>
          <cell r="FK374">
            <v>2352.8566558441557</v>
          </cell>
          <cell r="FL374">
            <v>2435.8441558441559</v>
          </cell>
          <cell r="FM374">
            <v>0</v>
          </cell>
          <cell r="FN374">
            <v>0</v>
          </cell>
          <cell r="FO374">
            <v>0</v>
          </cell>
          <cell r="FP374">
            <v>2352.8566558441557</v>
          </cell>
          <cell r="FQ374">
            <v>2435.8441558441559</v>
          </cell>
          <cell r="FR374">
            <v>0</v>
          </cell>
          <cell r="FS374">
            <v>0</v>
          </cell>
          <cell r="FT374">
            <v>0</v>
          </cell>
          <cell r="FU374">
            <v>2352.8566558441557</v>
          </cell>
          <cell r="FV374">
            <v>2435.8441558441559</v>
          </cell>
          <cell r="FW374">
            <v>0</v>
          </cell>
          <cell r="FX374">
            <v>0</v>
          </cell>
          <cell r="FY374">
            <v>0</v>
          </cell>
          <cell r="FZ374">
            <v>2352.8566558441557</v>
          </cell>
          <cell r="GA374">
            <v>2435.8441558441559</v>
          </cell>
          <cell r="GB374">
            <v>0</v>
          </cell>
          <cell r="GC374">
            <v>0</v>
          </cell>
          <cell r="GD374">
            <v>0</v>
          </cell>
          <cell r="GE374">
            <v>2352.8566558441557</v>
          </cell>
          <cell r="GF374">
            <v>2435.8441558441559</v>
          </cell>
          <cell r="GG374">
            <v>0</v>
          </cell>
          <cell r="GH374">
            <v>0</v>
          </cell>
          <cell r="GI374">
            <v>0</v>
          </cell>
          <cell r="GJ374">
            <v>2352.8566558441557</v>
          </cell>
          <cell r="GK374">
            <v>2435.8441558441559</v>
          </cell>
          <cell r="GL374">
            <v>0</v>
          </cell>
          <cell r="GM374">
            <v>0</v>
          </cell>
          <cell r="GN374">
            <v>0</v>
          </cell>
          <cell r="GO374">
            <v>2352.8566558441557</v>
          </cell>
          <cell r="GP374">
            <v>2435.8441558441559</v>
          </cell>
          <cell r="GQ374">
            <v>0</v>
          </cell>
          <cell r="GR374">
            <v>0</v>
          </cell>
          <cell r="GS374">
            <v>0</v>
          </cell>
          <cell r="GT374">
            <v>2352.8566558441557</v>
          </cell>
          <cell r="GU374">
            <v>2435.8441558441559</v>
          </cell>
          <cell r="GV374">
            <v>0</v>
          </cell>
          <cell r="GW374">
            <v>0</v>
          </cell>
          <cell r="GX374">
            <v>0</v>
          </cell>
          <cell r="GY374">
            <v>2352.8566558441557</v>
          </cell>
          <cell r="GZ374">
            <v>2435.8441558441559</v>
          </cell>
          <cell r="HA374">
            <v>0</v>
          </cell>
          <cell r="HB374">
            <v>0</v>
          </cell>
          <cell r="HC374">
            <v>0</v>
          </cell>
          <cell r="HD374">
            <v>2352.8566558441557</v>
          </cell>
          <cell r="HE374">
            <v>2435.8441558441559</v>
          </cell>
          <cell r="HF374">
            <v>0</v>
          </cell>
          <cell r="HG374">
            <v>0</v>
          </cell>
          <cell r="HH374">
            <v>0</v>
          </cell>
          <cell r="HI374">
            <v>2352.8566558441557</v>
          </cell>
          <cell r="HJ374">
            <v>2435.8441558441559</v>
          </cell>
          <cell r="HK374">
            <v>0</v>
          </cell>
          <cell r="HL374">
            <v>0</v>
          </cell>
          <cell r="HM374">
            <v>0</v>
          </cell>
          <cell r="HN374">
            <v>2380.5191558441561</v>
          </cell>
          <cell r="HO374">
            <v>2435.8441558441559</v>
          </cell>
          <cell r="HP374">
            <v>0</v>
          </cell>
          <cell r="HQ374">
            <v>0</v>
          </cell>
          <cell r="HR374">
            <v>0</v>
          </cell>
          <cell r="HS374">
            <v>2408.181655844156</v>
          </cell>
          <cell r="HT374">
            <v>2435.8441558441559</v>
          </cell>
          <cell r="HU374">
            <v>0</v>
          </cell>
          <cell r="HV374">
            <v>0</v>
          </cell>
          <cell r="HW374">
            <v>0</v>
          </cell>
          <cell r="HX374">
            <v>2435.8441558441559</v>
          </cell>
        </row>
        <row r="375">
          <cell r="A375" t="str">
            <v>von Triller, Barbara</v>
          </cell>
          <cell r="B375" t="str">
            <v>00080</v>
          </cell>
          <cell r="C375" t="str">
            <v>weiblich</v>
          </cell>
          <cell r="D375">
            <v>0</v>
          </cell>
          <cell r="E375" t="str">
            <v>von Triller</v>
          </cell>
          <cell r="F375" t="str">
            <v>Barbara</v>
          </cell>
          <cell r="G375">
            <v>0</v>
          </cell>
          <cell r="H375" t="str">
            <v>Kopernikusstr.</v>
          </cell>
          <cell r="I375">
            <v>18</v>
          </cell>
          <cell r="J375">
            <v>0</v>
          </cell>
          <cell r="K375" t="str">
            <v>45143</v>
          </cell>
          <cell r="L375" t="str">
            <v>Essen</v>
          </cell>
          <cell r="M375" t="str">
            <v>Erkrath</v>
          </cell>
          <cell r="N375" t="str">
            <v>Gisela Liebisch-Socha und Dorothee Hampel</v>
          </cell>
          <cell r="O375" t="str">
            <v>Vertriebsinnendienst</v>
          </cell>
          <cell r="P375" t="str">
            <v>Sachbearbeiterin - Vertriebsinnendienst</v>
          </cell>
          <cell r="Q375" t="str">
            <v>Regional Sales Support B2B</v>
          </cell>
          <cell r="R375" t="str">
            <v>aktiv</v>
          </cell>
          <cell r="S375" t="str">
            <v>Tele Columbus Vertriebs GmbH</v>
          </cell>
          <cell r="T375" t="str">
            <v>TCV</v>
          </cell>
          <cell r="U375">
            <v>25812</v>
          </cell>
          <cell r="V375">
            <v>25812</v>
          </cell>
          <cell r="W375">
            <v>39814</v>
          </cell>
          <cell r="Y375">
            <v>39.5</v>
          </cell>
          <cell r="Z375">
            <v>39</v>
          </cell>
          <cell r="AA375">
            <v>38.5</v>
          </cell>
          <cell r="AC375">
            <v>0</v>
          </cell>
          <cell r="AD375">
            <v>370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3700</v>
          </cell>
          <cell r="AL375">
            <v>0</v>
          </cell>
          <cell r="AN375" t="str">
            <v>nein</v>
          </cell>
          <cell r="AO375">
            <v>55</v>
          </cell>
          <cell r="AP375">
            <v>55</v>
          </cell>
          <cell r="AQ375">
            <v>55</v>
          </cell>
          <cell r="AR375">
            <v>55</v>
          </cell>
          <cell r="AS375">
            <v>55</v>
          </cell>
          <cell r="AT375">
            <v>55</v>
          </cell>
          <cell r="AU375">
            <v>55</v>
          </cell>
          <cell r="AV375">
            <v>55</v>
          </cell>
          <cell r="AW375">
            <v>55</v>
          </cell>
          <cell r="AX375">
            <v>55</v>
          </cell>
          <cell r="AY375">
            <v>55</v>
          </cell>
          <cell r="AZ375">
            <v>55</v>
          </cell>
          <cell r="BA375">
            <v>55</v>
          </cell>
          <cell r="BB375">
            <v>55</v>
          </cell>
          <cell r="BC375">
            <v>55</v>
          </cell>
          <cell r="BD375">
            <v>55</v>
          </cell>
          <cell r="BE375">
            <v>55</v>
          </cell>
          <cell r="BF375">
            <v>55</v>
          </cell>
          <cell r="BG375">
            <v>55</v>
          </cell>
          <cell r="BH375">
            <v>55</v>
          </cell>
          <cell r="BI375">
            <v>55</v>
          </cell>
          <cell r="BJ375">
            <v>55</v>
          </cell>
          <cell r="BK375">
            <v>55</v>
          </cell>
          <cell r="BL375">
            <v>55</v>
          </cell>
          <cell r="BM375">
            <v>55</v>
          </cell>
          <cell r="BN375">
            <v>55</v>
          </cell>
          <cell r="BO375">
            <v>55</v>
          </cell>
          <cell r="BP375">
            <v>55</v>
          </cell>
          <cell r="BQ375">
            <v>55</v>
          </cell>
          <cell r="BR375">
            <v>0</v>
          </cell>
          <cell r="BS375">
            <v>55</v>
          </cell>
          <cell r="BU375">
            <v>5</v>
          </cell>
          <cell r="BV375">
            <v>5</v>
          </cell>
          <cell r="BW375">
            <v>5</v>
          </cell>
          <cell r="BX375">
            <v>5</v>
          </cell>
          <cell r="BY375">
            <v>5</v>
          </cell>
          <cell r="BZ375">
            <v>5</v>
          </cell>
          <cell r="CA375">
            <v>5</v>
          </cell>
          <cell r="CB375">
            <v>5</v>
          </cell>
          <cell r="CC375">
            <v>5</v>
          </cell>
          <cell r="CD375">
            <v>5</v>
          </cell>
          <cell r="CE375">
            <v>5</v>
          </cell>
          <cell r="CF375">
            <v>5</v>
          </cell>
          <cell r="CG375">
            <v>5</v>
          </cell>
          <cell r="CH375">
            <v>5</v>
          </cell>
          <cell r="CI375">
            <v>5</v>
          </cell>
          <cell r="CJ375">
            <v>5</v>
          </cell>
          <cell r="CK375">
            <v>5</v>
          </cell>
          <cell r="CL375">
            <v>5</v>
          </cell>
          <cell r="CM375">
            <v>5</v>
          </cell>
          <cell r="CN375">
            <v>5</v>
          </cell>
          <cell r="CO375">
            <v>5</v>
          </cell>
          <cell r="CP375">
            <v>5</v>
          </cell>
          <cell r="CQ375">
            <v>5</v>
          </cell>
          <cell r="CR375">
            <v>5</v>
          </cell>
          <cell r="CS375">
            <v>5</v>
          </cell>
          <cell r="CT375">
            <v>5</v>
          </cell>
          <cell r="CU375">
            <v>5</v>
          </cell>
          <cell r="CV375">
            <v>5</v>
          </cell>
          <cell r="CW375">
            <v>5</v>
          </cell>
          <cell r="CX375">
            <v>5</v>
          </cell>
          <cell r="CY375">
            <v>5</v>
          </cell>
          <cell r="CZ375">
            <v>5</v>
          </cell>
          <cell r="DA375">
            <v>5</v>
          </cell>
          <cell r="DB375">
            <v>5</v>
          </cell>
          <cell r="DC375">
            <v>5</v>
          </cell>
          <cell r="DD375">
            <v>5</v>
          </cell>
          <cell r="DE375">
            <v>5</v>
          </cell>
          <cell r="DF375">
            <v>5</v>
          </cell>
          <cell r="DG375">
            <v>5</v>
          </cell>
          <cell r="DH375">
            <v>5</v>
          </cell>
          <cell r="DI375">
            <v>5</v>
          </cell>
          <cell r="DJ375">
            <v>5</v>
          </cell>
          <cell r="DK375">
            <v>5</v>
          </cell>
          <cell r="DL375">
            <v>5</v>
          </cell>
          <cell r="DM375">
            <v>5</v>
          </cell>
          <cell r="DN375">
            <v>5</v>
          </cell>
          <cell r="DO375">
            <v>5</v>
          </cell>
          <cell r="DP375">
            <v>5</v>
          </cell>
          <cell r="DQ375">
            <v>5</v>
          </cell>
          <cell r="DR375">
            <v>5</v>
          </cell>
          <cell r="DS375">
            <v>5</v>
          </cell>
          <cell r="DT375">
            <v>5</v>
          </cell>
          <cell r="DU375">
            <v>5</v>
          </cell>
          <cell r="DV375">
            <v>5</v>
          </cell>
          <cell r="DW375">
            <v>5</v>
          </cell>
          <cell r="DX375">
            <v>5</v>
          </cell>
          <cell r="DY375">
            <v>5</v>
          </cell>
          <cell r="DZ375">
            <v>5</v>
          </cell>
          <cell r="EA375">
            <v>5</v>
          </cell>
          <cell r="EB375">
            <v>5</v>
          </cell>
          <cell r="EC375">
            <v>5</v>
          </cell>
          <cell r="ED375">
            <v>5</v>
          </cell>
          <cell r="EE375">
            <v>5</v>
          </cell>
          <cell r="EF375">
            <v>0</v>
          </cell>
          <cell r="EG375">
            <v>0</v>
          </cell>
          <cell r="EH375">
            <v>3080</v>
          </cell>
          <cell r="EI375">
            <v>0</v>
          </cell>
          <cell r="EJ375">
            <v>0</v>
          </cell>
          <cell r="EK375">
            <v>620</v>
          </cell>
          <cell r="EL375">
            <v>3700</v>
          </cell>
          <cell r="EM375">
            <v>3080</v>
          </cell>
          <cell r="EN375">
            <v>0</v>
          </cell>
          <cell r="EO375">
            <v>0</v>
          </cell>
          <cell r="EP375">
            <v>620</v>
          </cell>
          <cell r="EQ375">
            <v>3700</v>
          </cell>
          <cell r="ER375">
            <v>3080</v>
          </cell>
          <cell r="ES375">
            <v>0</v>
          </cell>
          <cell r="ET375">
            <v>0</v>
          </cell>
          <cell r="EU375">
            <v>620</v>
          </cell>
          <cell r="EV375">
            <v>3700</v>
          </cell>
          <cell r="EW375">
            <v>3080</v>
          </cell>
          <cell r="EX375">
            <v>0</v>
          </cell>
          <cell r="EY375">
            <v>0</v>
          </cell>
          <cell r="EZ375">
            <v>620</v>
          </cell>
          <cell r="FA375">
            <v>3700</v>
          </cell>
          <cell r="FB375">
            <v>3126</v>
          </cell>
          <cell r="FC375">
            <v>0</v>
          </cell>
          <cell r="FD375">
            <v>0</v>
          </cell>
          <cell r="FE375">
            <v>620</v>
          </cell>
          <cell r="FF375">
            <v>3746</v>
          </cell>
          <cell r="FG375">
            <v>3126</v>
          </cell>
          <cell r="FH375">
            <v>0</v>
          </cell>
          <cell r="FI375">
            <v>0</v>
          </cell>
          <cell r="FJ375">
            <v>620</v>
          </cell>
          <cell r="FK375">
            <v>3746</v>
          </cell>
          <cell r="FL375">
            <v>3126</v>
          </cell>
          <cell r="FM375">
            <v>0</v>
          </cell>
          <cell r="FN375">
            <v>0</v>
          </cell>
          <cell r="FO375">
            <v>620</v>
          </cell>
          <cell r="FP375">
            <v>3746</v>
          </cell>
          <cell r="FQ375">
            <v>3126</v>
          </cell>
          <cell r="FR375">
            <v>0</v>
          </cell>
          <cell r="FS375">
            <v>0</v>
          </cell>
          <cell r="FT375">
            <v>620</v>
          </cell>
          <cell r="FU375">
            <v>3746</v>
          </cell>
          <cell r="FV375">
            <v>3126</v>
          </cell>
          <cell r="FW375">
            <v>0</v>
          </cell>
          <cell r="FX375">
            <v>0</v>
          </cell>
          <cell r="FY375">
            <v>620</v>
          </cell>
          <cell r="FZ375">
            <v>3746</v>
          </cell>
          <cell r="GA375">
            <v>3126</v>
          </cell>
          <cell r="GB375">
            <v>0</v>
          </cell>
          <cell r="GC375">
            <v>0</v>
          </cell>
          <cell r="GD375">
            <v>620</v>
          </cell>
          <cell r="GE375">
            <v>3746</v>
          </cell>
          <cell r="GF375">
            <v>3126.0000000000005</v>
          </cell>
          <cell r="GG375">
            <v>0</v>
          </cell>
          <cell r="GH375">
            <v>0</v>
          </cell>
          <cell r="GI375">
            <v>620</v>
          </cell>
          <cell r="GJ375">
            <v>3746.0000000000005</v>
          </cell>
          <cell r="GK375">
            <v>3126.0000000000005</v>
          </cell>
          <cell r="GL375">
            <v>0</v>
          </cell>
          <cell r="GM375">
            <v>0</v>
          </cell>
          <cell r="GN375">
            <v>620</v>
          </cell>
          <cell r="GO375">
            <v>3746.0000000000005</v>
          </cell>
          <cell r="GP375">
            <v>3126.0000000000005</v>
          </cell>
          <cell r="GQ375">
            <v>0</v>
          </cell>
          <cell r="GR375">
            <v>0</v>
          </cell>
          <cell r="GS375">
            <v>620</v>
          </cell>
          <cell r="GT375">
            <v>3746.0000000000005</v>
          </cell>
          <cell r="GU375">
            <v>3126.0000000000005</v>
          </cell>
          <cell r="GV375">
            <v>0</v>
          </cell>
          <cell r="GW375">
            <v>0</v>
          </cell>
          <cell r="GX375">
            <v>620</v>
          </cell>
          <cell r="GY375">
            <v>3746.0000000000005</v>
          </cell>
          <cell r="GZ375">
            <v>3126.0000000000005</v>
          </cell>
          <cell r="HA375">
            <v>0</v>
          </cell>
          <cell r="HB375">
            <v>0</v>
          </cell>
          <cell r="HC375">
            <v>620</v>
          </cell>
          <cell r="HD375">
            <v>3746.0000000000005</v>
          </cell>
          <cell r="HE375">
            <v>3126.0000000000005</v>
          </cell>
          <cell r="HF375">
            <v>0</v>
          </cell>
          <cell r="HG375">
            <v>0</v>
          </cell>
          <cell r="HH375">
            <v>620</v>
          </cell>
          <cell r="HI375">
            <v>3746.0000000000005</v>
          </cell>
          <cell r="HJ375">
            <v>3126</v>
          </cell>
          <cell r="HK375">
            <v>0</v>
          </cell>
          <cell r="HL375">
            <v>0</v>
          </cell>
          <cell r="HM375">
            <v>620</v>
          </cell>
          <cell r="HN375">
            <v>3746</v>
          </cell>
          <cell r="HO375">
            <v>3126</v>
          </cell>
          <cell r="HP375">
            <v>0</v>
          </cell>
          <cell r="HQ375">
            <v>0</v>
          </cell>
          <cell r="HR375">
            <v>620</v>
          </cell>
          <cell r="HS375">
            <v>3746</v>
          </cell>
          <cell r="HT375">
            <v>3126</v>
          </cell>
          <cell r="HU375">
            <v>0</v>
          </cell>
          <cell r="HV375">
            <v>0</v>
          </cell>
          <cell r="HW375">
            <v>620</v>
          </cell>
          <cell r="HX375">
            <v>3746</v>
          </cell>
        </row>
        <row r="376">
          <cell r="A376" t="str">
            <v>von Zeddelmann, Olav</v>
          </cell>
          <cell r="B376" t="str">
            <v>2084</v>
          </cell>
          <cell r="C376" t="str">
            <v>männlich</v>
          </cell>
          <cell r="D376">
            <v>0</v>
          </cell>
          <cell r="E376" t="str">
            <v>von Zeddelmann</v>
          </cell>
          <cell r="F376" t="str">
            <v>Olav</v>
          </cell>
          <cell r="G376">
            <v>0</v>
          </cell>
          <cell r="H376" t="str">
            <v>Theodor-Storm-Weg</v>
          </cell>
          <cell r="I376">
            <v>24</v>
          </cell>
          <cell r="J376">
            <v>0</v>
          </cell>
          <cell r="K376" t="str">
            <v>31787</v>
          </cell>
          <cell r="L376" t="str">
            <v>Hameln</v>
          </cell>
          <cell r="M376" t="str">
            <v>Hannover</v>
          </cell>
          <cell r="N376" t="str">
            <v>Anke Junker und Silke Möller</v>
          </cell>
          <cell r="O376" t="str">
            <v>IT</v>
          </cell>
          <cell r="P376" t="str">
            <v>Leitung IT</v>
          </cell>
          <cell r="Q376" t="str">
            <v>IT</v>
          </cell>
          <cell r="R376" t="str">
            <v>aktiv</v>
          </cell>
          <cell r="S376" t="str">
            <v>TDS Tele Columbus Daten und Service GmbH</v>
          </cell>
          <cell r="T376" t="str">
            <v>TDS</v>
          </cell>
          <cell r="U376">
            <v>33970</v>
          </cell>
          <cell r="V376">
            <v>33117</v>
          </cell>
          <cell r="W376">
            <v>33970</v>
          </cell>
          <cell r="Y376">
            <v>38.5</v>
          </cell>
          <cell r="Z376">
            <v>38.5</v>
          </cell>
          <cell r="AA376">
            <v>38.5</v>
          </cell>
          <cell r="AC376">
            <v>0</v>
          </cell>
          <cell r="AD376">
            <v>0</v>
          </cell>
          <cell r="AE376">
            <v>600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6000</v>
          </cell>
          <cell r="AL376">
            <v>0</v>
          </cell>
          <cell r="AN376" t="str">
            <v>nein</v>
          </cell>
          <cell r="AO376" t="str">
            <v>9999</v>
          </cell>
          <cell r="AP376" t="str">
            <v>9999</v>
          </cell>
          <cell r="AQ376" t="str">
            <v>9999</v>
          </cell>
          <cell r="AR376" t="str">
            <v>9999</v>
          </cell>
          <cell r="AS376" t="str">
            <v>9999</v>
          </cell>
          <cell r="AT376" t="str">
            <v>9999</v>
          </cell>
          <cell r="AU376" t="str">
            <v>9999</v>
          </cell>
          <cell r="AV376" t="str">
            <v>9999</v>
          </cell>
          <cell r="AW376" t="str">
            <v>9999</v>
          </cell>
          <cell r="AX376" t="str">
            <v>9999</v>
          </cell>
          <cell r="AY376" t="str">
            <v>9999</v>
          </cell>
          <cell r="AZ376" t="str">
            <v>9999</v>
          </cell>
          <cell r="BA376" t="str">
            <v>9999</v>
          </cell>
          <cell r="BB376" t="str">
            <v>9999</v>
          </cell>
          <cell r="BC376" t="str">
            <v>9999</v>
          </cell>
          <cell r="BD376" t="str">
            <v>9999</v>
          </cell>
          <cell r="BE376" t="str">
            <v>9999</v>
          </cell>
          <cell r="BF376" t="str">
            <v>9999</v>
          </cell>
          <cell r="BG376" t="str">
            <v>9999</v>
          </cell>
          <cell r="BH376" t="str">
            <v>9999</v>
          </cell>
          <cell r="BI376" t="str">
            <v>9999</v>
          </cell>
          <cell r="BJ376" t="str">
            <v>9999</v>
          </cell>
          <cell r="BK376" t="str">
            <v>9999</v>
          </cell>
          <cell r="BL376" t="str">
            <v>9999</v>
          </cell>
          <cell r="BM376" t="str">
            <v>9999</v>
          </cell>
          <cell r="BN376" t="str">
            <v>9999</v>
          </cell>
          <cell r="BO376" t="str">
            <v>9999</v>
          </cell>
          <cell r="BP376" t="str">
            <v>9999</v>
          </cell>
          <cell r="BQ376" t="str">
            <v>9999</v>
          </cell>
          <cell r="BR376">
            <v>0</v>
          </cell>
          <cell r="BS376" t="str">
            <v>AT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 t="e">
            <v>#N/A</v>
          </cell>
          <cell r="EG376" t="e">
            <v>#N/A</v>
          </cell>
          <cell r="EH376" t="e">
            <v>#N/A</v>
          </cell>
          <cell r="EI376" t="e">
            <v>#N/A</v>
          </cell>
          <cell r="EJ376" t="e">
            <v>#N/A</v>
          </cell>
          <cell r="EK376" t="e">
            <v>#N/A</v>
          </cell>
          <cell r="EL376" t="e">
            <v>#N/A</v>
          </cell>
          <cell r="EM376" t="e">
            <v>#N/A</v>
          </cell>
          <cell r="EN376" t="e">
            <v>#N/A</v>
          </cell>
          <cell r="EO376" t="e">
            <v>#N/A</v>
          </cell>
          <cell r="EP376" t="e">
            <v>#N/A</v>
          </cell>
          <cell r="EQ376" t="e">
            <v>#N/A</v>
          </cell>
          <cell r="ER376" t="e">
            <v>#N/A</v>
          </cell>
          <cell r="ES376" t="e">
            <v>#N/A</v>
          </cell>
          <cell r="ET376" t="e">
            <v>#N/A</v>
          </cell>
          <cell r="EU376" t="e">
            <v>#N/A</v>
          </cell>
          <cell r="EV376" t="e">
            <v>#N/A</v>
          </cell>
          <cell r="EW376" t="e">
            <v>#N/A</v>
          </cell>
          <cell r="EX376" t="e">
            <v>#N/A</v>
          </cell>
          <cell r="EY376" t="e">
            <v>#N/A</v>
          </cell>
          <cell r="EZ376" t="e">
            <v>#N/A</v>
          </cell>
          <cell r="FA376" t="e">
            <v>#N/A</v>
          </cell>
          <cell r="FB376" t="e">
            <v>#N/A</v>
          </cell>
          <cell r="FC376" t="e">
            <v>#N/A</v>
          </cell>
          <cell r="FD376" t="e">
            <v>#N/A</v>
          </cell>
          <cell r="FE376" t="e">
            <v>#N/A</v>
          </cell>
          <cell r="FF376" t="e">
            <v>#N/A</v>
          </cell>
          <cell r="FG376" t="e">
            <v>#N/A</v>
          </cell>
          <cell r="FH376" t="e">
            <v>#N/A</v>
          </cell>
          <cell r="FI376" t="e">
            <v>#N/A</v>
          </cell>
          <cell r="FJ376" t="e">
            <v>#N/A</v>
          </cell>
          <cell r="FK376" t="e">
            <v>#N/A</v>
          </cell>
          <cell r="FL376" t="e">
            <v>#N/A</v>
          </cell>
          <cell r="FM376" t="e">
            <v>#N/A</v>
          </cell>
          <cell r="FN376" t="e">
            <v>#N/A</v>
          </cell>
          <cell r="FO376" t="e">
            <v>#N/A</v>
          </cell>
          <cell r="FP376" t="e">
            <v>#N/A</v>
          </cell>
          <cell r="FQ376" t="e">
            <v>#N/A</v>
          </cell>
          <cell r="FR376" t="e">
            <v>#N/A</v>
          </cell>
          <cell r="FS376" t="e">
            <v>#N/A</v>
          </cell>
          <cell r="FT376" t="e">
            <v>#N/A</v>
          </cell>
          <cell r="FU376" t="e">
            <v>#N/A</v>
          </cell>
          <cell r="FV376" t="e">
            <v>#N/A</v>
          </cell>
          <cell r="FW376" t="e">
            <v>#N/A</v>
          </cell>
          <cell r="FX376" t="e">
            <v>#N/A</v>
          </cell>
          <cell r="FY376" t="e">
            <v>#N/A</v>
          </cell>
          <cell r="FZ376" t="e">
            <v>#N/A</v>
          </cell>
          <cell r="GA376" t="e">
            <v>#N/A</v>
          </cell>
          <cell r="GB376" t="e">
            <v>#N/A</v>
          </cell>
          <cell r="GC376" t="e">
            <v>#N/A</v>
          </cell>
          <cell r="GD376" t="e">
            <v>#N/A</v>
          </cell>
          <cell r="GE376" t="e">
            <v>#N/A</v>
          </cell>
          <cell r="GF376" t="e">
            <v>#N/A</v>
          </cell>
          <cell r="GG376" t="e">
            <v>#N/A</v>
          </cell>
          <cell r="GH376" t="e">
            <v>#N/A</v>
          </cell>
          <cell r="GI376" t="e">
            <v>#N/A</v>
          </cell>
          <cell r="GJ376" t="e">
            <v>#N/A</v>
          </cell>
          <cell r="GK376" t="e">
            <v>#N/A</v>
          </cell>
          <cell r="GL376" t="e">
            <v>#N/A</v>
          </cell>
          <cell r="GM376" t="e">
            <v>#N/A</v>
          </cell>
          <cell r="GN376" t="e">
            <v>#N/A</v>
          </cell>
          <cell r="GO376" t="e">
            <v>#N/A</v>
          </cell>
          <cell r="GP376" t="e">
            <v>#N/A</v>
          </cell>
          <cell r="GQ376" t="e">
            <v>#N/A</v>
          </cell>
          <cell r="GR376" t="e">
            <v>#N/A</v>
          </cell>
          <cell r="GS376" t="e">
            <v>#N/A</v>
          </cell>
          <cell r="GT376" t="e">
            <v>#N/A</v>
          </cell>
          <cell r="GU376" t="e">
            <v>#N/A</v>
          </cell>
          <cell r="GV376" t="e">
            <v>#N/A</v>
          </cell>
          <cell r="GW376" t="e">
            <v>#N/A</v>
          </cell>
          <cell r="GX376" t="e">
            <v>#N/A</v>
          </cell>
          <cell r="GY376" t="e">
            <v>#N/A</v>
          </cell>
          <cell r="GZ376" t="e">
            <v>#N/A</v>
          </cell>
          <cell r="HA376" t="e">
            <v>#N/A</v>
          </cell>
          <cell r="HB376" t="e">
            <v>#N/A</v>
          </cell>
          <cell r="HC376" t="e">
            <v>#N/A</v>
          </cell>
          <cell r="HD376" t="e">
            <v>#N/A</v>
          </cell>
          <cell r="HE376" t="e">
            <v>#N/A</v>
          </cell>
          <cell r="HF376" t="e">
            <v>#N/A</v>
          </cell>
          <cell r="HG376" t="e">
            <v>#N/A</v>
          </cell>
          <cell r="HH376" t="e">
            <v>#N/A</v>
          </cell>
          <cell r="HI376" t="e">
            <v>#N/A</v>
          </cell>
          <cell r="HJ376" t="e">
            <v>#N/A</v>
          </cell>
          <cell r="HK376" t="e">
            <v>#N/A</v>
          </cell>
          <cell r="HL376" t="e">
            <v>#N/A</v>
          </cell>
          <cell r="HM376" t="e">
            <v>#N/A</v>
          </cell>
          <cell r="HN376" t="e">
            <v>#N/A</v>
          </cell>
          <cell r="HO376" t="e">
            <v>#N/A</v>
          </cell>
          <cell r="HP376" t="e">
            <v>#N/A</v>
          </cell>
          <cell r="HQ376" t="e">
            <v>#N/A</v>
          </cell>
          <cell r="HR376" t="e">
            <v>#N/A</v>
          </cell>
          <cell r="HS376" t="e">
            <v>#N/A</v>
          </cell>
          <cell r="HT376" t="e">
            <v>#N/A</v>
          </cell>
          <cell r="HU376" t="e">
            <v>#N/A</v>
          </cell>
          <cell r="HV376" t="e">
            <v>#N/A</v>
          </cell>
          <cell r="HW376" t="e">
            <v>#N/A</v>
          </cell>
          <cell r="HX376" t="e">
            <v>#N/A</v>
          </cell>
        </row>
        <row r="377">
          <cell r="A377" t="str">
            <v>von Zepelin, Beate</v>
          </cell>
          <cell r="B377" t="str">
            <v>3203</v>
          </cell>
          <cell r="C377" t="str">
            <v>weiblich</v>
          </cell>
          <cell r="D377">
            <v>0</v>
          </cell>
          <cell r="E377" t="str">
            <v>von Zepelin</v>
          </cell>
          <cell r="F377" t="str">
            <v>Beate</v>
          </cell>
          <cell r="G377">
            <v>0</v>
          </cell>
          <cell r="H377" t="str">
            <v>Riesestraße</v>
          </cell>
          <cell r="I377">
            <v>11</v>
          </cell>
          <cell r="J377">
            <v>0</v>
          </cell>
          <cell r="K377" t="str">
            <v>12347</v>
          </cell>
          <cell r="L377" t="str">
            <v>Berlin</v>
          </cell>
          <cell r="M377" t="str">
            <v>Berlin</v>
          </cell>
          <cell r="N377" t="str">
            <v>Anke Junker und Silke Möller</v>
          </cell>
          <cell r="O377" t="str">
            <v>Einkauf</v>
          </cell>
          <cell r="P377" t="str">
            <v>Mitarbeiter kaufmännischer Einkauf</v>
          </cell>
          <cell r="Q377" t="str">
            <v>Commercial Purchasing</v>
          </cell>
          <cell r="R377" t="str">
            <v>aktiv</v>
          </cell>
          <cell r="S377" t="str">
            <v>Tele Columbus Service und Technik GmbH</v>
          </cell>
          <cell r="T377" t="str">
            <v>TCST</v>
          </cell>
          <cell r="U377">
            <v>39448</v>
          </cell>
          <cell r="V377">
            <v>39448</v>
          </cell>
          <cell r="W377">
            <v>40026</v>
          </cell>
          <cell r="Y377">
            <v>35</v>
          </cell>
          <cell r="Z377">
            <v>35</v>
          </cell>
          <cell r="AA377">
            <v>35</v>
          </cell>
          <cell r="AC377">
            <v>0</v>
          </cell>
          <cell r="AD377">
            <v>315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3150</v>
          </cell>
          <cell r="AL377">
            <v>0</v>
          </cell>
          <cell r="AN377" t="str">
            <v>nein</v>
          </cell>
          <cell r="AO377">
            <v>52</v>
          </cell>
          <cell r="AP377">
            <v>52</v>
          </cell>
          <cell r="AQ377">
            <v>52</v>
          </cell>
          <cell r="AR377">
            <v>52</v>
          </cell>
          <cell r="AS377">
            <v>53</v>
          </cell>
          <cell r="AT377">
            <v>53</v>
          </cell>
          <cell r="AU377">
            <v>53</v>
          </cell>
          <cell r="AV377">
            <v>53</v>
          </cell>
          <cell r="AW377">
            <v>53</v>
          </cell>
          <cell r="AX377">
            <v>53</v>
          </cell>
          <cell r="AY377">
            <v>53</v>
          </cell>
          <cell r="AZ377">
            <v>53</v>
          </cell>
          <cell r="BA377">
            <v>53</v>
          </cell>
          <cell r="BB377">
            <v>53</v>
          </cell>
          <cell r="BC377">
            <v>53</v>
          </cell>
          <cell r="BD377">
            <v>53</v>
          </cell>
          <cell r="BE377">
            <v>53</v>
          </cell>
          <cell r="BF377">
            <v>53</v>
          </cell>
          <cell r="BG377">
            <v>53</v>
          </cell>
          <cell r="BH377">
            <v>53</v>
          </cell>
          <cell r="BI377">
            <v>53</v>
          </cell>
          <cell r="BJ377">
            <v>53</v>
          </cell>
          <cell r="BK377">
            <v>53</v>
          </cell>
          <cell r="BL377">
            <v>53</v>
          </cell>
          <cell r="BM377">
            <v>53</v>
          </cell>
          <cell r="BN377">
            <v>53</v>
          </cell>
          <cell r="BO377">
            <v>53</v>
          </cell>
          <cell r="BP377">
            <v>53</v>
          </cell>
          <cell r="BQ377">
            <v>54</v>
          </cell>
          <cell r="BR377">
            <v>0</v>
          </cell>
          <cell r="BS377">
            <v>54</v>
          </cell>
          <cell r="BU377">
            <v>5</v>
          </cell>
          <cell r="BV377">
            <v>5</v>
          </cell>
          <cell r="BW377">
            <v>5</v>
          </cell>
          <cell r="BX377">
            <v>5</v>
          </cell>
          <cell r="BY377">
            <v>5</v>
          </cell>
          <cell r="BZ377">
            <v>5</v>
          </cell>
          <cell r="CA377">
            <v>5</v>
          </cell>
          <cell r="CB377">
            <v>5</v>
          </cell>
          <cell r="CC377">
            <v>5</v>
          </cell>
          <cell r="CD377">
            <v>5</v>
          </cell>
          <cell r="CE377">
            <v>5</v>
          </cell>
          <cell r="CF377">
            <v>5</v>
          </cell>
          <cell r="CG377">
            <v>5</v>
          </cell>
          <cell r="CH377">
            <v>5</v>
          </cell>
          <cell r="CI377">
            <v>5</v>
          </cell>
          <cell r="CJ377">
            <v>5</v>
          </cell>
          <cell r="CK377">
            <v>5</v>
          </cell>
          <cell r="CL377">
            <v>5</v>
          </cell>
          <cell r="CM377">
            <v>5</v>
          </cell>
          <cell r="CN377">
            <v>5</v>
          </cell>
          <cell r="CO377">
            <v>5</v>
          </cell>
          <cell r="CP377">
            <v>5</v>
          </cell>
          <cell r="CQ377">
            <v>5</v>
          </cell>
          <cell r="CR377">
            <v>5</v>
          </cell>
          <cell r="CS377">
            <v>5</v>
          </cell>
          <cell r="CT377">
            <v>5</v>
          </cell>
          <cell r="CU377">
            <v>5</v>
          </cell>
          <cell r="CV377">
            <v>5</v>
          </cell>
          <cell r="CW377">
            <v>5</v>
          </cell>
          <cell r="CX377">
            <v>5</v>
          </cell>
          <cell r="CY377">
            <v>5</v>
          </cell>
          <cell r="CZ377">
            <v>5</v>
          </cell>
          <cell r="DA377">
            <v>5</v>
          </cell>
          <cell r="DB377">
            <v>2</v>
          </cell>
          <cell r="DC377">
            <v>2</v>
          </cell>
          <cell r="DD377">
            <v>2</v>
          </cell>
          <cell r="DE377">
            <v>2</v>
          </cell>
          <cell r="DF377">
            <v>3</v>
          </cell>
          <cell r="DG377">
            <v>3</v>
          </cell>
          <cell r="DH377">
            <v>3</v>
          </cell>
          <cell r="DI377">
            <v>3</v>
          </cell>
          <cell r="DJ377">
            <v>3</v>
          </cell>
          <cell r="DK377">
            <v>3</v>
          </cell>
          <cell r="DL377">
            <v>3</v>
          </cell>
          <cell r="DM377">
            <v>3</v>
          </cell>
          <cell r="DN377">
            <v>3</v>
          </cell>
          <cell r="DO377">
            <v>3</v>
          </cell>
          <cell r="DP377">
            <v>3</v>
          </cell>
          <cell r="DQ377">
            <v>3</v>
          </cell>
          <cell r="DR377">
            <v>3</v>
          </cell>
          <cell r="DS377">
            <v>3</v>
          </cell>
          <cell r="DT377">
            <v>3</v>
          </cell>
          <cell r="DU377">
            <v>3</v>
          </cell>
          <cell r="DV377">
            <v>3</v>
          </cell>
          <cell r="DW377">
            <v>3</v>
          </cell>
          <cell r="DX377">
            <v>3</v>
          </cell>
          <cell r="DY377">
            <v>3</v>
          </cell>
          <cell r="DZ377">
            <v>3</v>
          </cell>
          <cell r="EA377">
            <v>3</v>
          </cell>
          <cell r="EB377">
            <v>3</v>
          </cell>
          <cell r="EC377">
            <v>3</v>
          </cell>
          <cell r="ED377">
            <v>4</v>
          </cell>
          <cell r="EE377">
            <v>4</v>
          </cell>
          <cell r="EF377">
            <v>0</v>
          </cell>
          <cell r="EG377">
            <v>0</v>
          </cell>
          <cell r="EH377">
            <v>2405.6962025316457</v>
          </cell>
          <cell r="EI377">
            <v>0</v>
          </cell>
          <cell r="EJ377">
            <v>0</v>
          </cell>
          <cell r="EK377">
            <v>784.1772151898731</v>
          </cell>
          <cell r="EL377">
            <v>3189.8734177215188</v>
          </cell>
          <cell r="EM377">
            <v>2405.6962025316457</v>
          </cell>
          <cell r="EN377">
            <v>0</v>
          </cell>
          <cell r="EO377">
            <v>0</v>
          </cell>
          <cell r="EP377">
            <v>784.1772151898731</v>
          </cell>
          <cell r="EQ377">
            <v>3189.8734177215188</v>
          </cell>
          <cell r="ER377">
            <v>2405.6962025316457</v>
          </cell>
          <cell r="ES377">
            <v>0</v>
          </cell>
          <cell r="ET377">
            <v>0</v>
          </cell>
          <cell r="EU377">
            <v>784.1772151898731</v>
          </cell>
          <cell r="EV377">
            <v>3189.8734177215188</v>
          </cell>
          <cell r="EW377">
            <v>2405.6962025316457</v>
          </cell>
          <cell r="EX377">
            <v>0</v>
          </cell>
          <cell r="EY377">
            <v>0</v>
          </cell>
          <cell r="EZ377">
            <v>784.1772151898731</v>
          </cell>
          <cell r="FA377">
            <v>3189.8734177215188</v>
          </cell>
          <cell r="FB377">
            <v>2536.835443037975</v>
          </cell>
          <cell r="FC377">
            <v>0</v>
          </cell>
          <cell r="FD377">
            <v>0</v>
          </cell>
          <cell r="FE377">
            <v>689.36708860759427</v>
          </cell>
          <cell r="FF377">
            <v>3226.2025316455693</v>
          </cell>
          <cell r="FG377">
            <v>2536.835443037975</v>
          </cell>
          <cell r="FH377">
            <v>0</v>
          </cell>
          <cell r="FI377">
            <v>0</v>
          </cell>
          <cell r="FJ377">
            <v>689.36708860759427</v>
          </cell>
          <cell r="FK377">
            <v>3226.2025316455693</v>
          </cell>
          <cell r="FL377">
            <v>2536.835443037975</v>
          </cell>
          <cell r="FM377">
            <v>0</v>
          </cell>
          <cell r="FN377">
            <v>0</v>
          </cell>
          <cell r="FO377">
            <v>689.36708860759427</v>
          </cell>
          <cell r="FP377">
            <v>3226.2025316455693</v>
          </cell>
          <cell r="FQ377">
            <v>2536.835443037975</v>
          </cell>
          <cell r="FR377">
            <v>0</v>
          </cell>
          <cell r="FS377">
            <v>0</v>
          </cell>
          <cell r="FT377">
            <v>689.36708860759427</v>
          </cell>
          <cell r="FU377">
            <v>3226.2025316455693</v>
          </cell>
          <cell r="FV377">
            <v>2536.835443037975</v>
          </cell>
          <cell r="FW377">
            <v>0</v>
          </cell>
          <cell r="FX377">
            <v>0</v>
          </cell>
          <cell r="FY377">
            <v>689.36708860759427</v>
          </cell>
          <cell r="FZ377">
            <v>3226.2025316455693</v>
          </cell>
          <cell r="GA377">
            <v>2536.835443037975</v>
          </cell>
          <cell r="GB377">
            <v>0</v>
          </cell>
          <cell r="GC377">
            <v>0</v>
          </cell>
          <cell r="GD377">
            <v>689.36708860759427</v>
          </cell>
          <cell r="GE377">
            <v>3226.2025316455693</v>
          </cell>
          <cell r="GF377">
            <v>2569.3589743589741</v>
          </cell>
          <cell r="GG377">
            <v>0</v>
          </cell>
          <cell r="GH377">
            <v>0</v>
          </cell>
          <cell r="GI377">
            <v>698.20512820512749</v>
          </cell>
          <cell r="GJ377">
            <v>3267.5641025641016</v>
          </cell>
          <cell r="GK377">
            <v>2569.3589743589741</v>
          </cell>
          <cell r="GL377">
            <v>0</v>
          </cell>
          <cell r="GM377">
            <v>0</v>
          </cell>
          <cell r="GN377">
            <v>698.20512820512749</v>
          </cell>
          <cell r="GO377">
            <v>3267.5641025641016</v>
          </cell>
          <cell r="GP377">
            <v>2569.3589743589741</v>
          </cell>
          <cell r="GQ377">
            <v>0</v>
          </cell>
          <cell r="GR377">
            <v>0</v>
          </cell>
          <cell r="GS377">
            <v>698.20512820512749</v>
          </cell>
          <cell r="GT377">
            <v>3267.5641025641016</v>
          </cell>
          <cell r="GU377">
            <v>2569.3589743589741</v>
          </cell>
          <cell r="GV377">
            <v>0</v>
          </cell>
          <cell r="GW377">
            <v>0</v>
          </cell>
          <cell r="GX377">
            <v>698.20512820512749</v>
          </cell>
          <cell r="GY377">
            <v>3267.5641025641016</v>
          </cell>
          <cell r="GZ377">
            <v>2569.3589743589741</v>
          </cell>
          <cell r="HA377">
            <v>0</v>
          </cell>
          <cell r="HB377">
            <v>0</v>
          </cell>
          <cell r="HC377">
            <v>698.20512820512749</v>
          </cell>
          <cell r="HD377">
            <v>3267.5641025641016</v>
          </cell>
          <cell r="HE377">
            <v>2569.3589743589741</v>
          </cell>
          <cell r="HF377">
            <v>0</v>
          </cell>
          <cell r="HG377">
            <v>0</v>
          </cell>
          <cell r="HH377">
            <v>698.20512820512749</v>
          </cell>
          <cell r="HI377">
            <v>3267.5641025641016</v>
          </cell>
          <cell r="HJ377">
            <v>2602.7272727272725</v>
          </cell>
          <cell r="HK377">
            <v>0</v>
          </cell>
          <cell r="HL377">
            <v>0</v>
          </cell>
          <cell r="HM377">
            <v>707.27272727272646</v>
          </cell>
          <cell r="HN377">
            <v>3309.9999999999991</v>
          </cell>
          <cell r="HO377">
            <v>2710.909090909091</v>
          </cell>
          <cell r="HP377">
            <v>0</v>
          </cell>
          <cell r="HQ377">
            <v>0</v>
          </cell>
          <cell r="HR377">
            <v>599.0909090909081</v>
          </cell>
          <cell r="HS377">
            <v>3309.9999999999991</v>
          </cell>
          <cell r="HT377">
            <v>2710.909090909091</v>
          </cell>
          <cell r="HU377">
            <v>0</v>
          </cell>
          <cell r="HV377">
            <v>0</v>
          </cell>
          <cell r="HW377">
            <v>599.0909090909081</v>
          </cell>
          <cell r="HX377">
            <v>3309.9999999999991</v>
          </cell>
        </row>
        <row r="378">
          <cell r="A378" t="str">
            <v>Wahner, Heike</v>
          </cell>
          <cell r="B378" t="str">
            <v>00119</v>
          </cell>
          <cell r="C378" t="str">
            <v>weiblich</v>
          </cell>
          <cell r="D378">
            <v>0</v>
          </cell>
          <cell r="E378" t="str">
            <v>Wahner</v>
          </cell>
          <cell r="F378" t="str">
            <v>Heike</v>
          </cell>
          <cell r="G378">
            <v>0</v>
          </cell>
          <cell r="H378" t="str">
            <v>Schürstraße</v>
          </cell>
          <cell r="I378">
            <v>9</v>
          </cell>
          <cell r="J378">
            <v>0</v>
          </cell>
          <cell r="K378" t="str">
            <v>13597</v>
          </cell>
          <cell r="L378" t="str">
            <v>Berlin</v>
          </cell>
          <cell r="M378" t="str">
            <v>Berlin</v>
          </cell>
          <cell r="N378" t="str">
            <v>Gisela Liebisch-Socha und Dorothee Hampel</v>
          </cell>
          <cell r="O378" t="str">
            <v>Mittelstandsvertrieb</v>
          </cell>
          <cell r="P378" t="str">
            <v>Leiterin Mittelstandsvertrieb</v>
          </cell>
          <cell r="Q378" t="str">
            <v>Regional Sales Support B2B</v>
          </cell>
          <cell r="R378" t="str">
            <v>aktiv</v>
          </cell>
          <cell r="S378" t="str">
            <v>Tele Columbus Vertriebs GmbH</v>
          </cell>
          <cell r="T378" t="str">
            <v>TCV</v>
          </cell>
          <cell r="U378">
            <v>40057</v>
          </cell>
          <cell r="V378">
            <v>40064</v>
          </cell>
          <cell r="W378">
            <v>40664</v>
          </cell>
          <cell r="Y378">
            <v>39.5</v>
          </cell>
          <cell r="Z378">
            <v>39</v>
          </cell>
          <cell r="AA378">
            <v>38.5</v>
          </cell>
          <cell r="AC378">
            <v>0</v>
          </cell>
          <cell r="AD378">
            <v>0</v>
          </cell>
          <cell r="AE378">
            <v>4583.33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4583.33</v>
          </cell>
          <cell r="AL378">
            <v>0</v>
          </cell>
          <cell r="AN378" t="str">
            <v>nein</v>
          </cell>
          <cell r="AO378" t="str">
            <v>9999</v>
          </cell>
          <cell r="AP378" t="str">
            <v>9999</v>
          </cell>
          <cell r="AQ378" t="str">
            <v>9999</v>
          </cell>
          <cell r="AR378" t="str">
            <v>9999</v>
          </cell>
          <cell r="AS378" t="str">
            <v>9999</v>
          </cell>
          <cell r="AT378" t="str">
            <v>9999</v>
          </cell>
          <cell r="AU378" t="str">
            <v>9999</v>
          </cell>
          <cell r="AV378" t="str">
            <v>9999</v>
          </cell>
          <cell r="AW378" t="str">
            <v>9999</v>
          </cell>
          <cell r="AX378" t="str">
            <v>9999</v>
          </cell>
          <cell r="AY378" t="str">
            <v>9999</v>
          </cell>
          <cell r="AZ378" t="str">
            <v>9999</v>
          </cell>
          <cell r="BA378" t="str">
            <v>9999</v>
          </cell>
          <cell r="BB378" t="str">
            <v>9999</v>
          </cell>
          <cell r="BC378" t="str">
            <v>9999</v>
          </cell>
          <cell r="BD378" t="str">
            <v>9999</v>
          </cell>
          <cell r="BE378" t="str">
            <v>9999</v>
          </cell>
          <cell r="BF378" t="str">
            <v>9999</v>
          </cell>
          <cell r="BG378" t="str">
            <v>9999</v>
          </cell>
          <cell r="BH378" t="str">
            <v>9999</v>
          </cell>
          <cell r="BI378" t="str">
            <v>9999</v>
          </cell>
          <cell r="BJ378" t="str">
            <v>9999</v>
          </cell>
          <cell r="BK378" t="str">
            <v>9999</v>
          </cell>
          <cell r="BL378" t="str">
            <v>9999</v>
          </cell>
          <cell r="BM378" t="str">
            <v>9999</v>
          </cell>
          <cell r="BN378" t="str">
            <v>9999</v>
          </cell>
          <cell r="BO378" t="str">
            <v>9999</v>
          </cell>
          <cell r="BP378" t="str">
            <v>9999</v>
          </cell>
          <cell r="BQ378" t="str">
            <v>9999</v>
          </cell>
          <cell r="BR378">
            <v>0</v>
          </cell>
          <cell r="BS378" t="str">
            <v>AT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 t="e">
            <v>#N/A</v>
          </cell>
          <cell r="EG378" t="e">
            <v>#N/A</v>
          </cell>
          <cell r="EH378" t="e">
            <v>#N/A</v>
          </cell>
          <cell r="EI378" t="e">
            <v>#N/A</v>
          </cell>
          <cell r="EJ378" t="e">
            <v>#N/A</v>
          </cell>
          <cell r="EK378" t="e">
            <v>#N/A</v>
          </cell>
          <cell r="EL378" t="e">
            <v>#N/A</v>
          </cell>
          <cell r="EM378" t="e">
            <v>#N/A</v>
          </cell>
          <cell r="EN378" t="e">
            <v>#N/A</v>
          </cell>
          <cell r="EO378" t="e">
            <v>#N/A</v>
          </cell>
          <cell r="EP378" t="e">
            <v>#N/A</v>
          </cell>
          <cell r="EQ378" t="e">
            <v>#N/A</v>
          </cell>
          <cell r="ER378" t="e">
            <v>#N/A</v>
          </cell>
          <cell r="ES378" t="e">
            <v>#N/A</v>
          </cell>
          <cell r="ET378" t="e">
            <v>#N/A</v>
          </cell>
          <cell r="EU378" t="e">
            <v>#N/A</v>
          </cell>
          <cell r="EV378" t="e">
            <v>#N/A</v>
          </cell>
          <cell r="EW378" t="e">
            <v>#N/A</v>
          </cell>
          <cell r="EX378" t="e">
            <v>#N/A</v>
          </cell>
          <cell r="EY378" t="e">
            <v>#N/A</v>
          </cell>
          <cell r="EZ378" t="e">
            <v>#N/A</v>
          </cell>
          <cell r="FA378" t="e">
            <v>#N/A</v>
          </cell>
          <cell r="FB378" t="e">
            <v>#N/A</v>
          </cell>
          <cell r="FC378" t="e">
            <v>#N/A</v>
          </cell>
          <cell r="FD378" t="e">
            <v>#N/A</v>
          </cell>
          <cell r="FE378" t="e">
            <v>#N/A</v>
          </cell>
          <cell r="FF378" t="e">
            <v>#N/A</v>
          </cell>
          <cell r="FG378" t="e">
            <v>#N/A</v>
          </cell>
          <cell r="FH378" t="e">
            <v>#N/A</v>
          </cell>
          <cell r="FI378" t="e">
            <v>#N/A</v>
          </cell>
          <cell r="FJ378" t="e">
            <v>#N/A</v>
          </cell>
          <cell r="FK378" t="e">
            <v>#N/A</v>
          </cell>
          <cell r="FL378" t="e">
            <v>#N/A</v>
          </cell>
          <cell r="FM378" t="e">
            <v>#N/A</v>
          </cell>
          <cell r="FN378" t="e">
            <v>#N/A</v>
          </cell>
          <cell r="FO378" t="e">
            <v>#N/A</v>
          </cell>
          <cell r="FP378" t="e">
            <v>#N/A</v>
          </cell>
          <cell r="FQ378" t="e">
            <v>#N/A</v>
          </cell>
          <cell r="FR378" t="e">
            <v>#N/A</v>
          </cell>
          <cell r="FS378" t="e">
            <v>#N/A</v>
          </cell>
          <cell r="FT378" t="e">
            <v>#N/A</v>
          </cell>
          <cell r="FU378" t="e">
            <v>#N/A</v>
          </cell>
          <cell r="FV378" t="e">
            <v>#N/A</v>
          </cell>
          <cell r="FW378" t="e">
            <v>#N/A</v>
          </cell>
          <cell r="FX378" t="e">
            <v>#N/A</v>
          </cell>
          <cell r="FY378" t="e">
            <v>#N/A</v>
          </cell>
          <cell r="FZ378" t="e">
            <v>#N/A</v>
          </cell>
          <cell r="GA378" t="e">
            <v>#N/A</v>
          </cell>
          <cell r="GB378" t="e">
            <v>#N/A</v>
          </cell>
          <cell r="GC378" t="e">
            <v>#N/A</v>
          </cell>
          <cell r="GD378" t="e">
            <v>#N/A</v>
          </cell>
          <cell r="GE378" t="e">
            <v>#N/A</v>
          </cell>
          <cell r="GF378" t="e">
            <v>#N/A</v>
          </cell>
          <cell r="GG378" t="e">
            <v>#N/A</v>
          </cell>
          <cell r="GH378" t="e">
            <v>#N/A</v>
          </cell>
          <cell r="GI378" t="e">
            <v>#N/A</v>
          </cell>
          <cell r="GJ378" t="e">
            <v>#N/A</v>
          </cell>
          <cell r="GK378" t="e">
            <v>#N/A</v>
          </cell>
          <cell r="GL378" t="e">
            <v>#N/A</v>
          </cell>
          <cell r="GM378" t="e">
            <v>#N/A</v>
          </cell>
          <cell r="GN378" t="e">
            <v>#N/A</v>
          </cell>
          <cell r="GO378" t="e">
            <v>#N/A</v>
          </cell>
          <cell r="GP378" t="e">
            <v>#N/A</v>
          </cell>
          <cell r="GQ378" t="e">
            <v>#N/A</v>
          </cell>
          <cell r="GR378" t="e">
            <v>#N/A</v>
          </cell>
          <cell r="GS378" t="e">
            <v>#N/A</v>
          </cell>
          <cell r="GT378" t="e">
            <v>#N/A</v>
          </cell>
          <cell r="GU378" t="e">
            <v>#N/A</v>
          </cell>
          <cell r="GV378" t="e">
            <v>#N/A</v>
          </cell>
          <cell r="GW378" t="e">
            <v>#N/A</v>
          </cell>
          <cell r="GX378" t="e">
            <v>#N/A</v>
          </cell>
          <cell r="GY378" t="e">
            <v>#N/A</v>
          </cell>
          <cell r="GZ378" t="e">
            <v>#N/A</v>
          </cell>
          <cell r="HA378" t="e">
            <v>#N/A</v>
          </cell>
          <cell r="HB378" t="e">
            <v>#N/A</v>
          </cell>
          <cell r="HC378" t="e">
            <v>#N/A</v>
          </cell>
          <cell r="HD378" t="e">
            <v>#N/A</v>
          </cell>
          <cell r="HE378" t="e">
            <v>#N/A</v>
          </cell>
          <cell r="HF378" t="e">
            <v>#N/A</v>
          </cell>
          <cell r="HG378" t="e">
            <v>#N/A</v>
          </cell>
          <cell r="HH378" t="e">
            <v>#N/A</v>
          </cell>
          <cell r="HI378" t="e">
            <v>#N/A</v>
          </cell>
          <cell r="HJ378" t="e">
            <v>#N/A</v>
          </cell>
          <cell r="HK378" t="e">
            <v>#N/A</v>
          </cell>
          <cell r="HL378" t="e">
            <v>#N/A</v>
          </cell>
          <cell r="HM378" t="e">
            <v>#N/A</v>
          </cell>
          <cell r="HN378" t="e">
            <v>#N/A</v>
          </cell>
          <cell r="HO378" t="e">
            <v>#N/A</v>
          </cell>
          <cell r="HP378" t="e">
            <v>#N/A</v>
          </cell>
          <cell r="HQ378" t="e">
            <v>#N/A</v>
          </cell>
          <cell r="HR378" t="e">
            <v>#N/A</v>
          </cell>
          <cell r="HS378" t="e">
            <v>#N/A</v>
          </cell>
          <cell r="HT378" t="e">
            <v>#N/A</v>
          </cell>
          <cell r="HU378" t="e">
            <v>#N/A</v>
          </cell>
          <cell r="HV378" t="e">
            <v>#N/A</v>
          </cell>
          <cell r="HW378" t="e">
            <v>#N/A</v>
          </cell>
          <cell r="HX378" t="e">
            <v>#N/A</v>
          </cell>
        </row>
        <row r="379">
          <cell r="A379" t="str">
            <v>Walters, Eike</v>
          </cell>
          <cell r="B379" t="str">
            <v>2263</v>
          </cell>
          <cell r="C379" t="str">
            <v>männlich</v>
          </cell>
          <cell r="D379">
            <v>0</v>
          </cell>
          <cell r="E379" t="str">
            <v>Walters</v>
          </cell>
          <cell r="F379" t="str">
            <v>Eike</v>
          </cell>
          <cell r="G379">
            <v>0</v>
          </cell>
          <cell r="H379" t="str">
            <v>Am Fuhrenberg</v>
          </cell>
          <cell r="I379">
            <v>1</v>
          </cell>
          <cell r="J379">
            <v>0</v>
          </cell>
          <cell r="K379" t="str">
            <v>38476</v>
          </cell>
          <cell r="L379" t="str">
            <v>Barwedel</v>
          </cell>
          <cell r="M379" t="str">
            <v>Berlin</v>
          </cell>
          <cell r="N379" t="str">
            <v>Anke Junker und Silke Möller</v>
          </cell>
          <cell r="O379" t="str">
            <v>Group Controlling Sales and Operations</v>
          </cell>
          <cell r="P379" t="str">
            <v>Leitung Controlling Marketing &amp; New Services</v>
          </cell>
          <cell r="Q379" t="str">
            <v>Controlling</v>
          </cell>
          <cell r="R379" t="str">
            <v>aktiv</v>
          </cell>
          <cell r="S379" t="str">
            <v>Tele Columbus GmbH</v>
          </cell>
          <cell r="T379" t="str">
            <v>TC</v>
          </cell>
          <cell r="U379">
            <v>39661</v>
          </cell>
          <cell r="V379">
            <v>39387</v>
          </cell>
          <cell r="W379">
            <v>39661</v>
          </cell>
          <cell r="Y379">
            <v>38.5</v>
          </cell>
          <cell r="Z379">
            <v>38.5</v>
          </cell>
          <cell r="AA379">
            <v>38.5</v>
          </cell>
          <cell r="AC379">
            <v>0</v>
          </cell>
          <cell r="AD379">
            <v>0</v>
          </cell>
          <cell r="AE379">
            <v>420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4200</v>
          </cell>
          <cell r="AL379">
            <v>0</v>
          </cell>
          <cell r="AN379" t="str">
            <v>nein</v>
          </cell>
          <cell r="AO379" t="str">
            <v>9999</v>
          </cell>
          <cell r="AP379" t="str">
            <v>9999</v>
          </cell>
          <cell r="AQ379" t="str">
            <v>9999</v>
          </cell>
          <cell r="AR379" t="str">
            <v>9999</v>
          </cell>
          <cell r="AS379" t="str">
            <v>9999</v>
          </cell>
          <cell r="AT379" t="str">
            <v>9999</v>
          </cell>
          <cell r="AU379" t="str">
            <v>9999</v>
          </cell>
          <cell r="AV379" t="str">
            <v>9999</v>
          </cell>
          <cell r="AW379" t="str">
            <v>9999</v>
          </cell>
          <cell r="AX379" t="str">
            <v>9999</v>
          </cell>
          <cell r="AY379" t="str">
            <v>9999</v>
          </cell>
          <cell r="AZ379" t="str">
            <v>9999</v>
          </cell>
          <cell r="BA379" t="str">
            <v>9999</v>
          </cell>
          <cell r="BB379" t="str">
            <v>9999</v>
          </cell>
          <cell r="BC379" t="str">
            <v>9999</v>
          </cell>
          <cell r="BD379" t="str">
            <v>9999</v>
          </cell>
          <cell r="BE379" t="str">
            <v>9999</v>
          </cell>
          <cell r="BF379" t="str">
            <v>9999</v>
          </cell>
          <cell r="BG379" t="str">
            <v>9999</v>
          </cell>
          <cell r="BH379" t="str">
            <v>9999</v>
          </cell>
          <cell r="BI379" t="str">
            <v>9999</v>
          </cell>
          <cell r="BJ379" t="str">
            <v>9999</v>
          </cell>
          <cell r="BK379" t="str">
            <v>9999</v>
          </cell>
          <cell r="BL379" t="str">
            <v>9999</v>
          </cell>
          <cell r="BM379" t="str">
            <v>9999</v>
          </cell>
          <cell r="BN379" t="str">
            <v>9999</v>
          </cell>
          <cell r="BO379" t="str">
            <v>9999</v>
          </cell>
          <cell r="BP379" t="str">
            <v>9999</v>
          </cell>
          <cell r="BQ379" t="str">
            <v>9999</v>
          </cell>
          <cell r="BR379">
            <v>0</v>
          </cell>
          <cell r="BS379" t="str">
            <v>AT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 t="e">
            <v>#N/A</v>
          </cell>
          <cell r="EG379" t="e">
            <v>#N/A</v>
          </cell>
          <cell r="EH379" t="e">
            <v>#N/A</v>
          </cell>
          <cell r="EI379" t="e">
            <v>#N/A</v>
          </cell>
          <cell r="EJ379" t="e">
            <v>#N/A</v>
          </cell>
          <cell r="EK379" t="e">
            <v>#N/A</v>
          </cell>
          <cell r="EL379" t="e">
            <v>#N/A</v>
          </cell>
          <cell r="EM379" t="e">
            <v>#N/A</v>
          </cell>
          <cell r="EN379" t="e">
            <v>#N/A</v>
          </cell>
          <cell r="EO379" t="e">
            <v>#N/A</v>
          </cell>
          <cell r="EP379" t="e">
            <v>#N/A</v>
          </cell>
          <cell r="EQ379" t="e">
            <v>#N/A</v>
          </cell>
          <cell r="ER379" t="e">
            <v>#N/A</v>
          </cell>
          <cell r="ES379" t="e">
            <v>#N/A</v>
          </cell>
          <cell r="ET379" t="e">
            <v>#N/A</v>
          </cell>
          <cell r="EU379" t="e">
            <v>#N/A</v>
          </cell>
          <cell r="EV379" t="e">
            <v>#N/A</v>
          </cell>
          <cell r="EW379" t="e">
            <v>#N/A</v>
          </cell>
          <cell r="EX379" t="e">
            <v>#N/A</v>
          </cell>
          <cell r="EY379" t="e">
            <v>#N/A</v>
          </cell>
          <cell r="EZ379" t="e">
            <v>#N/A</v>
          </cell>
          <cell r="FA379" t="e">
            <v>#N/A</v>
          </cell>
          <cell r="FB379" t="e">
            <v>#N/A</v>
          </cell>
          <cell r="FC379" t="e">
            <v>#N/A</v>
          </cell>
          <cell r="FD379" t="e">
            <v>#N/A</v>
          </cell>
          <cell r="FE379" t="e">
            <v>#N/A</v>
          </cell>
          <cell r="FF379" t="e">
            <v>#N/A</v>
          </cell>
          <cell r="FG379" t="e">
            <v>#N/A</v>
          </cell>
          <cell r="FH379" t="e">
            <v>#N/A</v>
          </cell>
          <cell r="FI379" t="e">
            <v>#N/A</v>
          </cell>
          <cell r="FJ379" t="e">
            <v>#N/A</v>
          </cell>
          <cell r="FK379" t="e">
            <v>#N/A</v>
          </cell>
          <cell r="FL379" t="e">
            <v>#N/A</v>
          </cell>
          <cell r="FM379" t="e">
            <v>#N/A</v>
          </cell>
          <cell r="FN379" t="e">
            <v>#N/A</v>
          </cell>
          <cell r="FO379" t="e">
            <v>#N/A</v>
          </cell>
          <cell r="FP379" t="e">
            <v>#N/A</v>
          </cell>
          <cell r="FQ379" t="e">
            <v>#N/A</v>
          </cell>
          <cell r="FR379" t="e">
            <v>#N/A</v>
          </cell>
          <cell r="FS379" t="e">
            <v>#N/A</v>
          </cell>
          <cell r="FT379" t="e">
            <v>#N/A</v>
          </cell>
          <cell r="FU379" t="e">
            <v>#N/A</v>
          </cell>
          <cell r="FV379" t="e">
            <v>#N/A</v>
          </cell>
          <cell r="FW379" t="e">
            <v>#N/A</v>
          </cell>
          <cell r="FX379" t="e">
            <v>#N/A</v>
          </cell>
          <cell r="FY379" t="e">
            <v>#N/A</v>
          </cell>
          <cell r="FZ379" t="e">
            <v>#N/A</v>
          </cell>
          <cell r="GA379" t="e">
            <v>#N/A</v>
          </cell>
          <cell r="GB379" t="e">
            <v>#N/A</v>
          </cell>
          <cell r="GC379" t="e">
            <v>#N/A</v>
          </cell>
          <cell r="GD379" t="e">
            <v>#N/A</v>
          </cell>
          <cell r="GE379" t="e">
            <v>#N/A</v>
          </cell>
          <cell r="GF379" t="e">
            <v>#N/A</v>
          </cell>
          <cell r="GG379" t="e">
            <v>#N/A</v>
          </cell>
          <cell r="GH379" t="e">
            <v>#N/A</v>
          </cell>
          <cell r="GI379" t="e">
            <v>#N/A</v>
          </cell>
          <cell r="GJ379" t="e">
            <v>#N/A</v>
          </cell>
          <cell r="GK379" t="e">
            <v>#N/A</v>
          </cell>
          <cell r="GL379" t="e">
            <v>#N/A</v>
          </cell>
          <cell r="GM379" t="e">
            <v>#N/A</v>
          </cell>
          <cell r="GN379" t="e">
            <v>#N/A</v>
          </cell>
          <cell r="GO379" t="e">
            <v>#N/A</v>
          </cell>
          <cell r="GP379" t="e">
            <v>#N/A</v>
          </cell>
          <cell r="GQ379" t="e">
            <v>#N/A</v>
          </cell>
          <cell r="GR379" t="e">
            <v>#N/A</v>
          </cell>
          <cell r="GS379" t="e">
            <v>#N/A</v>
          </cell>
          <cell r="GT379" t="e">
            <v>#N/A</v>
          </cell>
          <cell r="GU379" t="e">
            <v>#N/A</v>
          </cell>
          <cell r="GV379" t="e">
            <v>#N/A</v>
          </cell>
          <cell r="GW379" t="e">
            <v>#N/A</v>
          </cell>
          <cell r="GX379" t="e">
            <v>#N/A</v>
          </cell>
          <cell r="GY379" t="e">
            <v>#N/A</v>
          </cell>
          <cell r="GZ379" t="e">
            <v>#N/A</v>
          </cell>
          <cell r="HA379" t="e">
            <v>#N/A</v>
          </cell>
          <cell r="HB379" t="e">
            <v>#N/A</v>
          </cell>
          <cell r="HC379" t="e">
            <v>#N/A</v>
          </cell>
          <cell r="HD379" t="e">
            <v>#N/A</v>
          </cell>
          <cell r="HE379" t="e">
            <v>#N/A</v>
          </cell>
          <cell r="HF379" t="e">
            <v>#N/A</v>
          </cell>
          <cell r="HG379" t="e">
            <v>#N/A</v>
          </cell>
          <cell r="HH379" t="e">
            <v>#N/A</v>
          </cell>
          <cell r="HI379" t="e">
            <v>#N/A</v>
          </cell>
          <cell r="HJ379" t="e">
            <v>#N/A</v>
          </cell>
          <cell r="HK379" t="e">
            <v>#N/A</v>
          </cell>
          <cell r="HL379" t="e">
            <v>#N/A</v>
          </cell>
          <cell r="HM379" t="e">
            <v>#N/A</v>
          </cell>
          <cell r="HN379" t="e">
            <v>#N/A</v>
          </cell>
          <cell r="HO379" t="e">
            <v>#N/A</v>
          </cell>
          <cell r="HP379" t="e">
            <v>#N/A</v>
          </cell>
          <cell r="HQ379" t="e">
            <v>#N/A</v>
          </cell>
          <cell r="HR379" t="e">
            <v>#N/A</v>
          </cell>
          <cell r="HS379" t="e">
            <v>#N/A</v>
          </cell>
          <cell r="HT379" t="e">
            <v>#N/A</v>
          </cell>
          <cell r="HU379" t="e">
            <v>#N/A</v>
          </cell>
          <cell r="HV379" t="e">
            <v>#N/A</v>
          </cell>
          <cell r="HW379" t="e">
            <v>#N/A</v>
          </cell>
          <cell r="HX379" t="e">
            <v>#N/A</v>
          </cell>
        </row>
        <row r="380">
          <cell r="A380" t="str">
            <v xml:space="preserve">Wasielewski, Dieter </v>
          </cell>
          <cell r="B380" t="str">
            <v>3196</v>
          </cell>
          <cell r="C380" t="str">
            <v>männlich</v>
          </cell>
          <cell r="D380">
            <v>0</v>
          </cell>
          <cell r="E380" t="str">
            <v>Wasielewski</v>
          </cell>
          <cell r="F380" t="str">
            <v xml:space="preserve">Dieter </v>
          </cell>
          <cell r="G380">
            <v>0</v>
          </cell>
          <cell r="H380" t="str">
            <v>Auguststr.</v>
          </cell>
          <cell r="I380">
            <v>17</v>
          </cell>
          <cell r="J380">
            <v>0</v>
          </cell>
          <cell r="K380" t="str">
            <v>44629</v>
          </cell>
          <cell r="L380" t="str">
            <v>Herne</v>
          </cell>
          <cell r="M380" t="str">
            <v>Erkrath</v>
          </cell>
          <cell r="N380" t="str">
            <v>Sabine Lange</v>
          </cell>
          <cell r="O380" t="str">
            <v>Technischer Innendienst</v>
          </cell>
          <cell r="P380" t="str">
            <v>Mitarbeiter Technischer Innendienst (BMB)</v>
          </cell>
          <cell r="Q380" t="str">
            <v>Technical Administration</v>
          </cell>
          <cell r="R380" t="str">
            <v>aktiv</v>
          </cell>
          <cell r="S380" t="str">
            <v>Tele Columbus Service und Technik GmbH</v>
          </cell>
          <cell r="T380" t="str">
            <v>TCST</v>
          </cell>
          <cell r="U380">
            <v>26512</v>
          </cell>
          <cell r="V380">
            <v>26498</v>
          </cell>
          <cell r="W380">
            <v>39814</v>
          </cell>
          <cell r="X380">
            <v>42551</v>
          </cell>
          <cell r="Y380">
            <v>39.5</v>
          </cell>
          <cell r="Z380">
            <v>39</v>
          </cell>
          <cell r="AA380">
            <v>38.5</v>
          </cell>
          <cell r="AC380">
            <v>0</v>
          </cell>
          <cell r="AD380">
            <v>358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3580</v>
          </cell>
          <cell r="AL380">
            <v>0</v>
          </cell>
          <cell r="AN380" t="str">
            <v>nein</v>
          </cell>
          <cell r="AO380">
            <v>45</v>
          </cell>
          <cell r="AP380">
            <v>45</v>
          </cell>
          <cell r="AQ380">
            <v>45</v>
          </cell>
          <cell r="AR380">
            <v>45</v>
          </cell>
          <cell r="AS380">
            <v>45</v>
          </cell>
          <cell r="AT380">
            <v>45</v>
          </cell>
          <cell r="AU380">
            <v>45</v>
          </cell>
          <cell r="AV380">
            <v>45</v>
          </cell>
          <cell r="AW380">
            <v>45</v>
          </cell>
          <cell r="AX380">
            <v>45</v>
          </cell>
          <cell r="AY380">
            <v>45</v>
          </cell>
          <cell r="AZ380">
            <v>45</v>
          </cell>
          <cell r="BA380">
            <v>45</v>
          </cell>
          <cell r="BB380">
            <v>45</v>
          </cell>
          <cell r="BC380">
            <v>45</v>
          </cell>
          <cell r="BD380">
            <v>45</v>
          </cell>
          <cell r="BE380">
            <v>45</v>
          </cell>
          <cell r="BF380">
            <v>45</v>
          </cell>
          <cell r="BG380">
            <v>45</v>
          </cell>
          <cell r="BH380">
            <v>45</v>
          </cell>
          <cell r="BI380">
            <v>45</v>
          </cell>
          <cell r="BJ380">
            <v>45</v>
          </cell>
          <cell r="BK380">
            <v>45</v>
          </cell>
          <cell r="BL380">
            <v>45</v>
          </cell>
          <cell r="BM380">
            <v>45</v>
          </cell>
          <cell r="BN380">
            <v>45</v>
          </cell>
          <cell r="BO380">
            <v>45</v>
          </cell>
          <cell r="BP380">
            <v>45</v>
          </cell>
          <cell r="BQ380">
            <v>45</v>
          </cell>
          <cell r="BS380">
            <v>45</v>
          </cell>
          <cell r="BU380">
            <v>4</v>
          </cell>
          <cell r="BV380">
            <v>4</v>
          </cell>
          <cell r="BW380">
            <v>4</v>
          </cell>
          <cell r="BX380">
            <v>4</v>
          </cell>
          <cell r="BY380">
            <v>4</v>
          </cell>
          <cell r="BZ380">
            <v>4</v>
          </cell>
          <cell r="CA380">
            <v>4</v>
          </cell>
          <cell r="CB380">
            <v>4</v>
          </cell>
          <cell r="CC380">
            <v>4</v>
          </cell>
          <cell r="CD380">
            <v>4</v>
          </cell>
          <cell r="CE380">
            <v>4</v>
          </cell>
          <cell r="CF380">
            <v>4</v>
          </cell>
          <cell r="CG380">
            <v>4</v>
          </cell>
          <cell r="CH380">
            <v>4</v>
          </cell>
          <cell r="CI380">
            <v>4</v>
          </cell>
          <cell r="CJ380">
            <v>4</v>
          </cell>
          <cell r="CK380">
            <v>4</v>
          </cell>
          <cell r="CL380">
            <v>4</v>
          </cell>
          <cell r="CM380">
            <v>4</v>
          </cell>
          <cell r="CN380">
            <v>4</v>
          </cell>
          <cell r="CO380">
            <v>4</v>
          </cell>
          <cell r="CP380">
            <v>4</v>
          </cell>
          <cell r="CQ380">
            <v>4</v>
          </cell>
          <cell r="CR380">
            <v>4</v>
          </cell>
          <cell r="CS380">
            <v>4</v>
          </cell>
          <cell r="CT380">
            <v>4</v>
          </cell>
          <cell r="CU380">
            <v>4</v>
          </cell>
          <cell r="CV380">
            <v>4</v>
          </cell>
          <cell r="CW380">
            <v>4</v>
          </cell>
          <cell r="CX380">
            <v>4</v>
          </cell>
          <cell r="CY380">
            <v>4</v>
          </cell>
          <cell r="CZ380">
            <v>4</v>
          </cell>
          <cell r="DA380">
            <v>4</v>
          </cell>
          <cell r="DB380">
            <v>5</v>
          </cell>
          <cell r="DC380">
            <v>5</v>
          </cell>
          <cell r="DD380">
            <v>5</v>
          </cell>
          <cell r="DE380">
            <v>5</v>
          </cell>
          <cell r="DF380">
            <v>5</v>
          </cell>
          <cell r="DG380">
            <v>5</v>
          </cell>
          <cell r="DH380">
            <v>5</v>
          </cell>
          <cell r="DI380">
            <v>5</v>
          </cell>
          <cell r="DJ380">
            <v>5</v>
          </cell>
          <cell r="DK380">
            <v>5</v>
          </cell>
          <cell r="DL380">
            <v>5</v>
          </cell>
          <cell r="DM380">
            <v>5</v>
          </cell>
          <cell r="DN380">
            <v>5</v>
          </cell>
          <cell r="DO380">
            <v>5</v>
          </cell>
          <cell r="DP380">
            <v>5</v>
          </cell>
          <cell r="DQ380">
            <v>5</v>
          </cell>
          <cell r="DR380">
            <v>5</v>
          </cell>
          <cell r="DS380">
            <v>5</v>
          </cell>
          <cell r="DT380">
            <v>5</v>
          </cell>
          <cell r="DU380">
            <v>5</v>
          </cell>
          <cell r="DV380">
            <v>5</v>
          </cell>
          <cell r="DW380">
            <v>5</v>
          </cell>
          <cell r="DX380">
            <v>5</v>
          </cell>
          <cell r="DY380">
            <v>5</v>
          </cell>
          <cell r="DZ380">
            <v>5</v>
          </cell>
          <cell r="EA380">
            <v>5</v>
          </cell>
          <cell r="EB380">
            <v>5</v>
          </cell>
          <cell r="EC380">
            <v>5</v>
          </cell>
          <cell r="ED380">
            <v>5</v>
          </cell>
          <cell r="EE380">
            <v>5</v>
          </cell>
          <cell r="EF380">
            <v>0</v>
          </cell>
          <cell r="EG380">
            <v>0</v>
          </cell>
          <cell r="EH380">
            <v>2520</v>
          </cell>
          <cell r="EI380">
            <v>0</v>
          </cell>
          <cell r="EJ380">
            <v>0</v>
          </cell>
          <cell r="EK380">
            <v>1060</v>
          </cell>
          <cell r="EL380">
            <v>3580</v>
          </cell>
          <cell r="EM380">
            <v>2520</v>
          </cell>
          <cell r="EN380">
            <v>0</v>
          </cell>
          <cell r="EO380">
            <v>0</v>
          </cell>
          <cell r="EP380">
            <v>1060</v>
          </cell>
          <cell r="EQ380">
            <v>3580</v>
          </cell>
          <cell r="ER380">
            <v>2520</v>
          </cell>
          <cell r="ES380">
            <v>0</v>
          </cell>
          <cell r="ET380">
            <v>0</v>
          </cell>
          <cell r="EU380">
            <v>1060</v>
          </cell>
          <cell r="EV380">
            <v>3580</v>
          </cell>
          <cell r="EW380">
            <v>2520</v>
          </cell>
          <cell r="EX380">
            <v>0</v>
          </cell>
          <cell r="EY380">
            <v>0</v>
          </cell>
          <cell r="EZ380">
            <v>1060</v>
          </cell>
          <cell r="FA380">
            <v>3580</v>
          </cell>
          <cell r="FB380">
            <v>2558</v>
          </cell>
          <cell r="FC380">
            <v>0</v>
          </cell>
          <cell r="FD380">
            <v>0</v>
          </cell>
          <cell r="FE380">
            <v>1060</v>
          </cell>
          <cell r="FF380">
            <v>3618</v>
          </cell>
          <cell r="FG380">
            <v>2558</v>
          </cell>
          <cell r="FH380">
            <v>0</v>
          </cell>
          <cell r="FI380">
            <v>0</v>
          </cell>
          <cell r="FJ380">
            <v>1060</v>
          </cell>
          <cell r="FK380">
            <v>3618</v>
          </cell>
          <cell r="FL380">
            <v>2558</v>
          </cell>
          <cell r="FM380">
            <v>0</v>
          </cell>
          <cell r="FN380">
            <v>0</v>
          </cell>
          <cell r="FO380">
            <v>1060</v>
          </cell>
          <cell r="FP380">
            <v>3618</v>
          </cell>
          <cell r="FQ380">
            <v>2558</v>
          </cell>
          <cell r="FR380">
            <v>0</v>
          </cell>
          <cell r="FS380">
            <v>0</v>
          </cell>
          <cell r="FT380">
            <v>1060</v>
          </cell>
          <cell r="FU380">
            <v>3618</v>
          </cell>
          <cell r="FV380">
            <v>2558</v>
          </cell>
          <cell r="FW380">
            <v>0</v>
          </cell>
          <cell r="FX380">
            <v>0</v>
          </cell>
          <cell r="FY380">
            <v>1060</v>
          </cell>
          <cell r="FZ380">
            <v>3618</v>
          </cell>
          <cell r="GA380">
            <v>2558</v>
          </cell>
          <cell r="GB380">
            <v>0</v>
          </cell>
          <cell r="GC380">
            <v>0</v>
          </cell>
          <cell r="GD380">
            <v>1060</v>
          </cell>
          <cell r="GE380">
            <v>3618</v>
          </cell>
          <cell r="GF380">
            <v>2558</v>
          </cell>
          <cell r="GG380">
            <v>0</v>
          </cell>
          <cell r="GH380">
            <v>0</v>
          </cell>
          <cell r="GI380">
            <v>1060</v>
          </cell>
          <cell r="GJ380">
            <v>3618</v>
          </cell>
          <cell r="GK380">
            <v>2558</v>
          </cell>
          <cell r="GL380">
            <v>0</v>
          </cell>
          <cell r="GM380">
            <v>0</v>
          </cell>
          <cell r="GN380">
            <v>1060</v>
          </cell>
          <cell r="GO380">
            <v>3618</v>
          </cell>
          <cell r="GP380">
            <v>2558</v>
          </cell>
          <cell r="GQ380">
            <v>0</v>
          </cell>
          <cell r="GR380">
            <v>0</v>
          </cell>
          <cell r="GS380">
            <v>1060</v>
          </cell>
          <cell r="GT380">
            <v>3618</v>
          </cell>
          <cell r="GU380">
            <v>2558</v>
          </cell>
          <cell r="GV380">
            <v>0</v>
          </cell>
          <cell r="GW380">
            <v>0</v>
          </cell>
          <cell r="GX380">
            <v>1060</v>
          </cell>
          <cell r="GY380">
            <v>3618</v>
          </cell>
          <cell r="GZ380">
            <v>2558</v>
          </cell>
          <cell r="HA380">
            <v>0</v>
          </cell>
          <cell r="HB380">
            <v>0</v>
          </cell>
          <cell r="HC380">
            <v>1060</v>
          </cell>
          <cell r="HD380">
            <v>3618</v>
          </cell>
          <cell r="HE380">
            <v>2558</v>
          </cell>
          <cell r="HF380">
            <v>0</v>
          </cell>
          <cell r="HG380">
            <v>0</v>
          </cell>
          <cell r="HH380">
            <v>1060</v>
          </cell>
          <cell r="HI380">
            <v>3618</v>
          </cell>
          <cell r="HJ380">
            <v>2558</v>
          </cell>
          <cell r="HK380">
            <v>0</v>
          </cell>
          <cell r="HL380">
            <v>0</v>
          </cell>
          <cell r="HM380">
            <v>1060</v>
          </cell>
          <cell r="HN380">
            <v>3618</v>
          </cell>
          <cell r="HO380">
            <v>2558</v>
          </cell>
          <cell r="HP380">
            <v>0</v>
          </cell>
          <cell r="HQ380">
            <v>0</v>
          </cell>
          <cell r="HR380">
            <v>1060</v>
          </cell>
          <cell r="HS380">
            <v>3618</v>
          </cell>
          <cell r="HT380">
            <v>2558</v>
          </cell>
          <cell r="HU380">
            <v>0</v>
          </cell>
          <cell r="HV380">
            <v>0</v>
          </cell>
          <cell r="HW380">
            <v>1060</v>
          </cell>
          <cell r="HX380">
            <v>3618</v>
          </cell>
        </row>
        <row r="381">
          <cell r="A381" t="str">
            <v>Weber, Andrea</v>
          </cell>
          <cell r="B381" t="str">
            <v>00097</v>
          </cell>
          <cell r="C381" t="str">
            <v>weiblich</v>
          </cell>
          <cell r="D381">
            <v>0</v>
          </cell>
          <cell r="E381" t="str">
            <v>Weber</v>
          </cell>
          <cell r="F381" t="str">
            <v>Andrea</v>
          </cell>
          <cell r="G381">
            <v>0</v>
          </cell>
          <cell r="H381" t="str">
            <v>Neue Kempener Strasse</v>
          </cell>
          <cell r="I381">
            <v>192</v>
          </cell>
          <cell r="J381">
            <v>0</v>
          </cell>
          <cell r="K381" t="str">
            <v>50739</v>
          </cell>
          <cell r="L381" t="str">
            <v>Köln</v>
          </cell>
          <cell r="M381" t="str">
            <v>Erkrath</v>
          </cell>
          <cell r="N381" t="str">
            <v>Gisela Liebisch-Socha und Dorothee Hampel</v>
          </cell>
          <cell r="O381" t="str">
            <v>Vertriebsinnendienst</v>
          </cell>
          <cell r="P381" t="str">
            <v>Sachbearbeiterin - Vertriebsinnendienst</v>
          </cell>
          <cell r="Q381" t="str">
            <v>Regional Sales Support B2B</v>
          </cell>
          <cell r="R381" t="str">
            <v>aktiv</v>
          </cell>
          <cell r="S381" t="str">
            <v>Tele Columbus Vertriebs GmbH</v>
          </cell>
          <cell r="T381" t="str">
            <v>TCV</v>
          </cell>
          <cell r="U381">
            <v>40118</v>
          </cell>
          <cell r="V381">
            <v>40118</v>
          </cell>
          <cell r="W381">
            <v>40118</v>
          </cell>
          <cell r="X381">
            <v>40847</v>
          </cell>
          <cell r="Y381">
            <v>39.5</v>
          </cell>
          <cell r="Z381">
            <v>39</v>
          </cell>
          <cell r="AA381">
            <v>38.5</v>
          </cell>
          <cell r="AC381">
            <v>0</v>
          </cell>
          <cell r="AD381">
            <v>210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2100</v>
          </cell>
          <cell r="AL381">
            <v>0</v>
          </cell>
          <cell r="AN381" t="str">
            <v>ja</v>
          </cell>
          <cell r="AO381">
            <v>41</v>
          </cell>
          <cell r="AP381">
            <v>41</v>
          </cell>
          <cell r="AQ381">
            <v>42</v>
          </cell>
          <cell r="AR381">
            <v>42</v>
          </cell>
          <cell r="AS381">
            <v>42</v>
          </cell>
          <cell r="AT381">
            <v>42</v>
          </cell>
          <cell r="AU381">
            <v>42</v>
          </cell>
          <cell r="AV381">
            <v>42</v>
          </cell>
          <cell r="AW381">
            <v>42</v>
          </cell>
          <cell r="AX381">
            <v>42</v>
          </cell>
          <cell r="AY381">
            <v>42</v>
          </cell>
          <cell r="AZ381">
            <v>42</v>
          </cell>
          <cell r="BA381">
            <v>42</v>
          </cell>
          <cell r="BB381">
            <v>42</v>
          </cell>
          <cell r="BC381">
            <v>42</v>
          </cell>
          <cell r="BD381">
            <v>42</v>
          </cell>
          <cell r="BE381">
            <v>42</v>
          </cell>
          <cell r="BF381">
            <v>42</v>
          </cell>
          <cell r="BG381">
            <v>42</v>
          </cell>
          <cell r="BH381">
            <v>42</v>
          </cell>
          <cell r="BI381">
            <v>42</v>
          </cell>
          <cell r="BJ381">
            <v>42</v>
          </cell>
          <cell r="BK381">
            <v>42</v>
          </cell>
          <cell r="BL381">
            <v>42</v>
          </cell>
          <cell r="BM381">
            <v>42</v>
          </cell>
          <cell r="BN381">
            <v>42</v>
          </cell>
          <cell r="BO381">
            <v>43</v>
          </cell>
          <cell r="BP381">
            <v>43</v>
          </cell>
          <cell r="BQ381">
            <v>43</v>
          </cell>
          <cell r="BR381" t="str">
            <v>raus</v>
          </cell>
          <cell r="BS381">
            <v>43</v>
          </cell>
          <cell r="BU381">
            <v>4</v>
          </cell>
          <cell r="BV381">
            <v>4</v>
          </cell>
          <cell r="BW381">
            <v>4</v>
          </cell>
          <cell r="BX381">
            <v>4</v>
          </cell>
          <cell r="BY381">
            <v>4</v>
          </cell>
          <cell r="BZ381">
            <v>4</v>
          </cell>
          <cell r="CA381">
            <v>4</v>
          </cell>
          <cell r="CB381">
            <v>4</v>
          </cell>
          <cell r="CC381">
            <v>4</v>
          </cell>
          <cell r="CD381">
            <v>4</v>
          </cell>
          <cell r="CE381">
            <v>4</v>
          </cell>
          <cell r="CF381">
            <v>4</v>
          </cell>
          <cell r="CG381">
            <v>4</v>
          </cell>
          <cell r="CH381">
            <v>4</v>
          </cell>
          <cell r="CI381">
            <v>4</v>
          </cell>
          <cell r="CJ381">
            <v>4</v>
          </cell>
          <cell r="CK381">
            <v>4</v>
          </cell>
          <cell r="CL381">
            <v>4</v>
          </cell>
          <cell r="CM381">
            <v>4</v>
          </cell>
          <cell r="CN381">
            <v>4</v>
          </cell>
          <cell r="CO381">
            <v>4</v>
          </cell>
          <cell r="CP381">
            <v>4</v>
          </cell>
          <cell r="CQ381">
            <v>4</v>
          </cell>
          <cell r="CR381">
            <v>4</v>
          </cell>
          <cell r="CS381">
            <v>4</v>
          </cell>
          <cell r="CT381">
            <v>4</v>
          </cell>
          <cell r="CU381">
            <v>4</v>
          </cell>
          <cell r="CV381">
            <v>4</v>
          </cell>
          <cell r="CW381">
            <v>4</v>
          </cell>
          <cell r="CX381">
            <v>4</v>
          </cell>
          <cell r="CY381">
            <v>4</v>
          </cell>
          <cell r="CZ381">
            <v>4</v>
          </cell>
          <cell r="DA381">
            <v>4</v>
          </cell>
          <cell r="DB381">
            <v>1</v>
          </cell>
          <cell r="DC381">
            <v>1</v>
          </cell>
          <cell r="DD381">
            <v>2</v>
          </cell>
          <cell r="DE381">
            <v>2</v>
          </cell>
          <cell r="DF381">
            <v>2</v>
          </cell>
          <cell r="DG381">
            <v>2</v>
          </cell>
          <cell r="DH381">
            <v>2</v>
          </cell>
          <cell r="DI381">
            <v>2</v>
          </cell>
          <cell r="DJ381">
            <v>2</v>
          </cell>
          <cell r="DK381">
            <v>2</v>
          </cell>
          <cell r="DL381">
            <v>2</v>
          </cell>
          <cell r="DM381">
            <v>2</v>
          </cell>
          <cell r="DN381">
            <v>2</v>
          </cell>
          <cell r="DO381">
            <v>2</v>
          </cell>
          <cell r="DP381">
            <v>2</v>
          </cell>
          <cell r="DQ381">
            <v>2</v>
          </cell>
          <cell r="DR381">
            <v>2</v>
          </cell>
          <cell r="DS381">
            <v>2</v>
          </cell>
          <cell r="DT381">
            <v>2</v>
          </cell>
          <cell r="DU381">
            <v>2</v>
          </cell>
          <cell r="DV381">
            <v>2</v>
          </cell>
          <cell r="DW381">
            <v>2</v>
          </cell>
          <cell r="DX381">
            <v>2</v>
          </cell>
          <cell r="DY381">
            <v>2</v>
          </cell>
          <cell r="DZ381">
            <v>2</v>
          </cell>
          <cell r="EA381">
            <v>2</v>
          </cell>
          <cell r="EB381">
            <v>3</v>
          </cell>
          <cell r="EC381">
            <v>3</v>
          </cell>
          <cell r="ED381">
            <v>3</v>
          </cell>
          <cell r="EE381">
            <v>3</v>
          </cell>
          <cell r="EF381">
            <v>-210</v>
          </cell>
          <cell r="EG381">
            <v>-52.5</v>
          </cell>
          <cell r="EH381">
            <v>2310</v>
          </cell>
          <cell r="EI381">
            <v>0</v>
          </cell>
          <cell r="EJ381">
            <v>0</v>
          </cell>
          <cell r="EK381">
            <v>0</v>
          </cell>
          <cell r="EL381">
            <v>2100</v>
          </cell>
          <cell r="EM381">
            <v>2310</v>
          </cell>
          <cell r="EN381">
            <v>0</v>
          </cell>
          <cell r="EO381">
            <v>0</v>
          </cell>
          <cell r="EP381">
            <v>0</v>
          </cell>
          <cell r="EQ381">
            <v>2100</v>
          </cell>
          <cell r="ER381">
            <v>2362</v>
          </cell>
          <cell r="ES381">
            <v>0</v>
          </cell>
          <cell r="ET381">
            <v>0</v>
          </cell>
          <cell r="EU381">
            <v>0</v>
          </cell>
          <cell r="EV381">
            <v>2152</v>
          </cell>
          <cell r="EW381">
            <v>2362</v>
          </cell>
          <cell r="EX381">
            <v>0</v>
          </cell>
          <cell r="EY381">
            <v>0</v>
          </cell>
          <cell r="EZ381">
            <v>0</v>
          </cell>
          <cell r="FA381">
            <v>2152</v>
          </cell>
          <cell r="FB381">
            <v>2397</v>
          </cell>
          <cell r="FC381">
            <v>0</v>
          </cell>
          <cell r="FD381">
            <v>0</v>
          </cell>
          <cell r="FE381">
            <v>0</v>
          </cell>
          <cell r="FF381">
            <v>2239.5</v>
          </cell>
          <cell r="FG381">
            <v>2397</v>
          </cell>
          <cell r="FH381">
            <v>0</v>
          </cell>
          <cell r="FI381">
            <v>0</v>
          </cell>
          <cell r="FJ381">
            <v>0</v>
          </cell>
          <cell r="FK381">
            <v>2239.5</v>
          </cell>
          <cell r="FL381">
            <v>2397</v>
          </cell>
          <cell r="FM381">
            <v>0</v>
          </cell>
          <cell r="FN381">
            <v>0</v>
          </cell>
          <cell r="FO381">
            <v>0</v>
          </cell>
          <cell r="FP381">
            <v>2239.5</v>
          </cell>
          <cell r="FQ381">
            <v>2397</v>
          </cell>
          <cell r="FR381">
            <v>0</v>
          </cell>
          <cell r="FS381">
            <v>0</v>
          </cell>
          <cell r="FT381">
            <v>0</v>
          </cell>
          <cell r="FU381">
            <v>2239.5</v>
          </cell>
          <cell r="FV381">
            <v>2397</v>
          </cell>
          <cell r="FW381">
            <v>0</v>
          </cell>
          <cell r="FX381">
            <v>0</v>
          </cell>
          <cell r="FY381">
            <v>0</v>
          </cell>
          <cell r="FZ381">
            <v>2239.5</v>
          </cell>
          <cell r="GA381">
            <v>2397</v>
          </cell>
          <cell r="GB381">
            <v>0</v>
          </cell>
          <cell r="GC381">
            <v>0</v>
          </cell>
          <cell r="GD381">
            <v>0</v>
          </cell>
          <cell r="GE381">
            <v>2239.5</v>
          </cell>
          <cell r="GF381">
            <v>2397</v>
          </cell>
          <cell r="GG381">
            <v>0</v>
          </cell>
          <cell r="GH381">
            <v>0</v>
          </cell>
          <cell r="GI381">
            <v>0</v>
          </cell>
          <cell r="GJ381">
            <v>2239.5</v>
          </cell>
          <cell r="GK381">
            <v>2397</v>
          </cell>
          <cell r="GL381">
            <v>0</v>
          </cell>
          <cell r="GM381">
            <v>0</v>
          </cell>
          <cell r="GN381">
            <v>0</v>
          </cell>
          <cell r="GO381">
            <v>2239.5</v>
          </cell>
          <cell r="GP381">
            <v>2397</v>
          </cell>
          <cell r="GQ381">
            <v>0</v>
          </cell>
          <cell r="GR381">
            <v>0</v>
          </cell>
          <cell r="GS381">
            <v>0</v>
          </cell>
          <cell r="GT381">
            <v>2239.5</v>
          </cell>
          <cell r="GU381">
            <v>2397</v>
          </cell>
          <cell r="GV381">
            <v>0</v>
          </cell>
          <cell r="GW381">
            <v>0</v>
          </cell>
          <cell r="GX381">
            <v>0</v>
          </cell>
          <cell r="GY381">
            <v>2239.5</v>
          </cell>
          <cell r="GZ381">
            <v>2397</v>
          </cell>
          <cell r="HA381">
            <v>0</v>
          </cell>
          <cell r="HB381">
            <v>0</v>
          </cell>
          <cell r="HC381">
            <v>0</v>
          </cell>
          <cell r="HD381">
            <v>2239.5</v>
          </cell>
          <cell r="HE381">
            <v>2397</v>
          </cell>
          <cell r="HF381">
            <v>0</v>
          </cell>
          <cell r="HG381">
            <v>0</v>
          </cell>
          <cell r="HH381">
            <v>0</v>
          </cell>
          <cell r="HI381">
            <v>2239.5</v>
          </cell>
          <cell r="HJ381">
            <v>2397</v>
          </cell>
          <cell r="HK381">
            <v>0</v>
          </cell>
          <cell r="HL381">
            <v>0</v>
          </cell>
          <cell r="HM381">
            <v>0</v>
          </cell>
          <cell r="HN381">
            <v>2292</v>
          </cell>
          <cell r="HO381">
            <v>2462</v>
          </cell>
          <cell r="HP381">
            <v>0</v>
          </cell>
          <cell r="HQ381">
            <v>0</v>
          </cell>
          <cell r="HR381">
            <v>0</v>
          </cell>
          <cell r="HS381">
            <v>2409.5</v>
          </cell>
          <cell r="HT381">
            <v>2462</v>
          </cell>
          <cell r="HU381">
            <v>0</v>
          </cell>
          <cell r="HV381">
            <v>0</v>
          </cell>
          <cell r="HW381">
            <v>0</v>
          </cell>
          <cell r="HX381">
            <v>2462</v>
          </cell>
        </row>
        <row r="382">
          <cell r="A382" t="str">
            <v>Weber, Berno</v>
          </cell>
          <cell r="B382" t="str">
            <v>2151</v>
          </cell>
          <cell r="C382" t="str">
            <v>männlich</v>
          </cell>
          <cell r="D382">
            <v>0</v>
          </cell>
          <cell r="E382" t="str">
            <v>Weber</v>
          </cell>
          <cell r="F382" t="str">
            <v>Berno</v>
          </cell>
          <cell r="G382">
            <v>0</v>
          </cell>
          <cell r="H382" t="str">
            <v>Hildesheimer Straße</v>
          </cell>
          <cell r="I382">
            <v>388</v>
          </cell>
          <cell r="J382">
            <v>0</v>
          </cell>
          <cell r="K382" t="str">
            <v>30519</v>
          </cell>
          <cell r="L382" t="str">
            <v>Hannover</v>
          </cell>
          <cell r="M382" t="str">
            <v>Hannover</v>
          </cell>
          <cell r="N382" t="str">
            <v>Anke Junker und Silke Möller</v>
          </cell>
          <cell r="O382" t="str">
            <v>Rechenzentrum Infrastruktur</v>
          </cell>
          <cell r="P382" t="str">
            <v>Mitarbeiter Infrastructure</v>
          </cell>
          <cell r="Q382" t="str">
            <v>IT</v>
          </cell>
          <cell r="R382" t="str">
            <v>aktiv</v>
          </cell>
          <cell r="S382" t="str">
            <v>TDS Tele Columbus Daten und Service GmbH</v>
          </cell>
          <cell r="T382" t="str">
            <v>TDS</v>
          </cell>
          <cell r="U382">
            <v>37742</v>
          </cell>
          <cell r="V382">
            <v>36269</v>
          </cell>
          <cell r="W382">
            <v>36269</v>
          </cell>
          <cell r="Y382">
            <v>38.5</v>
          </cell>
          <cell r="Z382">
            <v>38.5</v>
          </cell>
          <cell r="AA382">
            <v>38.5</v>
          </cell>
          <cell r="AB382">
            <v>64</v>
          </cell>
          <cell r="AC382">
            <v>3821.9999999999995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3821.9999999999995</v>
          </cell>
          <cell r="AL382">
            <v>0</v>
          </cell>
          <cell r="AN382" t="str">
            <v>nein</v>
          </cell>
          <cell r="AO382">
            <v>64</v>
          </cell>
          <cell r="AP382">
            <v>64</v>
          </cell>
          <cell r="AQ382">
            <v>64</v>
          </cell>
          <cell r="AR382">
            <v>64</v>
          </cell>
          <cell r="AS382">
            <v>64</v>
          </cell>
          <cell r="AT382">
            <v>64</v>
          </cell>
          <cell r="AU382">
            <v>64</v>
          </cell>
          <cell r="AV382">
            <v>64</v>
          </cell>
          <cell r="AW382">
            <v>64</v>
          </cell>
          <cell r="AX382">
            <v>64</v>
          </cell>
          <cell r="AY382">
            <v>64</v>
          </cell>
          <cell r="AZ382">
            <v>64</v>
          </cell>
          <cell r="BA382">
            <v>64</v>
          </cell>
          <cell r="BB382">
            <v>64</v>
          </cell>
          <cell r="BC382">
            <v>64</v>
          </cell>
          <cell r="BD382">
            <v>64</v>
          </cell>
          <cell r="BE382">
            <v>64</v>
          </cell>
          <cell r="BF382">
            <v>64</v>
          </cell>
          <cell r="BG382">
            <v>64</v>
          </cell>
          <cell r="BH382">
            <v>64</v>
          </cell>
          <cell r="BI382">
            <v>64</v>
          </cell>
          <cell r="BJ382">
            <v>64</v>
          </cell>
          <cell r="BK382">
            <v>64</v>
          </cell>
          <cell r="BL382">
            <v>64</v>
          </cell>
          <cell r="BM382">
            <v>64</v>
          </cell>
          <cell r="BN382">
            <v>64</v>
          </cell>
          <cell r="BO382">
            <v>64</v>
          </cell>
          <cell r="BP382">
            <v>64</v>
          </cell>
          <cell r="BQ382">
            <v>64</v>
          </cell>
          <cell r="BR382">
            <v>0</v>
          </cell>
          <cell r="BS382">
            <v>64</v>
          </cell>
          <cell r="BU382">
            <v>6</v>
          </cell>
          <cell r="BV382">
            <v>6</v>
          </cell>
          <cell r="BW382">
            <v>6</v>
          </cell>
          <cell r="BX382">
            <v>6</v>
          </cell>
          <cell r="BY382">
            <v>6</v>
          </cell>
          <cell r="BZ382">
            <v>6</v>
          </cell>
          <cell r="CA382">
            <v>6</v>
          </cell>
          <cell r="CB382">
            <v>6</v>
          </cell>
          <cell r="CC382">
            <v>6</v>
          </cell>
          <cell r="CD382">
            <v>6</v>
          </cell>
          <cell r="CE382">
            <v>6</v>
          </cell>
          <cell r="CF382">
            <v>6</v>
          </cell>
          <cell r="CG382">
            <v>6</v>
          </cell>
          <cell r="CH382">
            <v>6</v>
          </cell>
          <cell r="CI382">
            <v>6</v>
          </cell>
          <cell r="CJ382">
            <v>6</v>
          </cell>
          <cell r="CK382">
            <v>6</v>
          </cell>
          <cell r="CL382">
            <v>6</v>
          </cell>
          <cell r="CM382">
            <v>6</v>
          </cell>
          <cell r="CN382">
            <v>6</v>
          </cell>
          <cell r="CO382">
            <v>6</v>
          </cell>
          <cell r="CP382">
            <v>6</v>
          </cell>
          <cell r="CQ382">
            <v>6</v>
          </cell>
          <cell r="CR382">
            <v>6</v>
          </cell>
          <cell r="CS382">
            <v>6</v>
          </cell>
          <cell r="CT382">
            <v>6</v>
          </cell>
          <cell r="CU382">
            <v>6</v>
          </cell>
          <cell r="CV382">
            <v>6</v>
          </cell>
          <cell r="CW382">
            <v>6</v>
          </cell>
          <cell r="CX382">
            <v>6</v>
          </cell>
          <cell r="CY382">
            <v>6</v>
          </cell>
          <cell r="CZ382">
            <v>6</v>
          </cell>
          <cell r="DA382">
            <v>6</v>
          </cell>
          <cell r="DB382">
            <v>4</v>
          </cell>
          <cell r="DC382">
            <v>4</v>
          </cell>
          <cell r="DD382">
            <v>4</v>
          </cell>
          <cell r="DE382">
            <v>4</v>
          </cell>
          <cell r="DF382">
            <v>4</v>
          </cell>
          <cell r="DG382">
            <v>4</v>
          </cell>
          <cell r="DH382">
            <v>4</v>
          </cell>
          <cell r="DI382">
            <v>4</v>
          </cell>
          <cell r="DJ382">
            <v>4</v>
          </cell>
          <cell r="DK382">
            <v>4</v>
          </cell>
          <cell r="DL382">
            <v>4</v>
          </cell>
          <cell r="DM382">
            <v>4</v>
          </cell>
          <cell r="DN382">
            <v>4</v>
          </cell>
          <cell r="DO382">
            <v>4</v>
          </cell>
          <cell r="DP382">
            <v>4</v>
          </cell>
          <cell r="DQ382">
            <v>4</v>
          </cell>
          <cell r="DR382">
            <v>4</v>
          </cell>
          <cell r="DS382">
            <v>4</v>
          </cell>
          <cell r="DT382">
            <v>4</v>
          </cell>
          <cell r="DU382">
            <v>4</v>
          </cell>
          <cell r="DV382">
            <v>4</v>
          </cell>
          <cell r="DW382">
            <v>4</v>
          </cell>
          <cell r="DX382">
            <v>4</v>
          </cell>
          <cell r="DY382">
            <v>4</v>
          </cell>
          <cell r="DZ382">
            <v>4</v>
          </cell>
          <cell r="EA382">
            <v>4</v>
          </cell>
          <cell r="EB382">
            <v>4</v>
          </cell>
          <cell r="EC382">
            <v>4</v>
          </cell>
          <cell r="ED382">
            <v>4</v>
          </cell>
          <cell r="EE382">
            <v>4</v>
          </cell>
          <cell r="EF382">
            <v>0</v>
          </cell>
          <cell r="EG382">
            <v>0</v>
          </cell>
          <cell r="EH382">
            <v>3821.9999999999995</v>
          </cell>
          <cell r="EI382">
            <v>0</v>
          </cell>
          <cell r="EJ382">
            <v>0</v>
          </cell>
          <cell r="EK382">
            <v>0</v>
          </cell>
          <cell r="EL382">
            <v>3821.9999999999995</v>
          </cell>
          <cell r="EM382">
            <v>3821.9999999999995</v>
          </cell>
          <cell r="EN382">
            <v>0</v>
          </cell>
          <cell r="EO382">
            <v>0</v>
          </cell>
          <cell r="EP382">
            <v>0</v>
          </cell>
          <cell r="EQ382">
            <v>3821.9999999999995</v>
          </cell>
          <cell r="ER382">
            <v>3821.9999999999995</v>
          </cell>
          <cell r="ES382">
            <v>0</v>
          </cell>
          <cell r="ET382">
            <v>0</v>
          </cell>
          <cell r="EU382">
            <v>0</v>
          </cell>
          <cell r="EV382">
            <v>3821.9999999999995</v>
          </cell>
          <cell r="EW382">
            <v>3821.9999999999995</v>
          </cell>
          <cell r="EX382">
            <v>0</v>
          </cell>
          <cell r="EY382">
            <v>0</v>
          </cell>
          <cell r="EZ382">
            <v>0</v>
          </cell>
          <cell r="FA382">
            <v>3821.9999999999995</v>
          </cell>
          <cell r="FB382">
            <v>3879</v>
          </cell>
          <cell r="FC382">
            <v>0</v>
          </cell>
          <cell r="FD382">
            <v>0</v>
          </cell>
          <cell r="FE382">
            <v>0</v>
          </cell>
          <cell r="FF382">
            <v>3879</v>
          </cell>
          <cell r="FG382">
            <v>3879</v>
          </cell>
          <cell r="FH382">
            <v>0</v>
          </cell>
          <cell r="FI382">
            <v>0</v>
          </cell>
          <cell r="FJ382">
            <v>0</v>
          </cell>
          <cell r="FK382">
            <v>3879</v>
          </cell>
          <cell r="FL382">
            <v>3879</v>
          </cell>
          <cell r="FM382">
            <v>0</v>
          </cell>
          <cell r="FN382">
            <v>0</v>
          </cell>
          <cell r="FO382">
            <v>0</v>
          </cell>
          <cell r="FP382">
            <v>3879</v>
          </cell>
          <cell r="FQ382">
            <v>3879</v>
          </cell>
          <cell r="FR382">
            <v>0</v>
          </cell>
          <cell r="FS382">
            <v>0</v>
          </cell>
          <cell r="FT382">
            <v>0</v>
          </cell>
          <cell r="FU382">
            <v>3879</v>
          </cell>
          <cell r="FV382">
            <v>3879</v>
          </cell>
          <cell r="FW382">
            <v>0</v>
          </cell>
          <cell r="FX382">
            <v>0</v>
          </cell>
          <cell r="FY382">
            <v>0</v>
          </cell>
          <cell r="FZ382">
            <v>3879</v>
          </cell>
          <cell r="GA382">
            <v>3879</v>
          </cell>
          <cell r="GB382">
            <v>0</v>
          </cell>
          <cell r="GC382">
            <v>0</v>
          </cell>
          <cell r="GD382">
            <v>0</v>
          </cell>
          <cell r="GE382">
            <v>3879</v>
          </cell>
          <cell r="GF382">
            <v>3879</v>
          </cell>
          <cell r="GG382">
            <v>0</v>
          </cell>
          <cell r="GH382">
            <v>0</v>
          </cell>
          <cell r="GI382">
            <v>0</v>
          </cell>
          <cell r="GJ382">
            <v>3879</v>
          </cell>
          <cell r="GK382">
            <v>3879</v>
          </cell>
          <cell r="GL382">
            <v>0</v>
          </cell>
          <cell r="GM382">
            <v>0</v>
          </cell>
          <cell r="GN382">
            <v>0</v>
          </cell>
          <cell r="GO382">
            <v>3879</v>
          </cell>
          <cell r="GP382">
            <v>3879</v>
          </cell>
          <cell r="GQ382">
            <v>0</v>
          </cell>
          <cell r="GR382">
            <v>0</v>
          </cell>
          <cell r="GS382">
            <v>0</v>
          </cell>
          <cell r="GT382">
            <v>3879</v>
          </cell>
          <cell r="GU382">
            <v>3879</v>
          </cell>
          <cell r="GV382">
            <v>0</v>
          </cell>
          <cell r="GW382">
            <v>0</v>
          </cell>
          <cell r="GX382">
            <v>0</v>
          </cell>
          <cell r="GY382">
            <v>3879</v>
          </cell>
          <cell r="GZ382">
            <v>3879</v>
          </cell>
          <cell r="HA382">
            <v>0</v>
          </cell>
          <cell r="HB382">
            <v>0</v>
          </cell>
          <cell r="HC382">
            <v>0</v>
          </cell>
          <cell r="HD382">
            <v>3879</v>
          </cell>
          <cell r="HE382">
            <v>3879</v>
          </cell>
          <cell r="HF382">
            <v>0</v>
          </cell>
          <cell r="HG382">
            <v>0</v>
          </cell>
          <cell r="HH382">
            <v>0</v>
          </cell>
          <cell r="HI382">
            <v>3879</v>
          </cell>
          <cell r="HJ382">
            <v>3879</v>
          </cell>
          <cell r="HK382">
            <v>0</v>
          </cell>
          <cell r="HL382">
            <v>0</v>
          </cell>
          <cell r="HM382">
            <v>0</v>
          </cell>
          <cell r="HN382">
            <v>3879</v>
          </cell>
          <cell r="HO382">
            <v>3879</v>
          </cell>
          <cell r="HP382">
            <v>0</v>
          </cell>
          <cell r="HQ382">
            <v>0</v>
          </cell>
          <cell r="HR382">
            <v>0</v>
          </cell>
          <cell r="HS382">
            <v>3879</v>
          </cell>
          <cell r="HT382">
            <v>3879</v>
          </cell>
          <cell r="HU382">
            <v>0</v>
          </cell>
          <cell r="HV382">
            <v>0</v>
          </cell>
          <cell r="HW382">
            <v>0</v>
          </cell>
          <cell r="HX382">
            <v>3879</v>
          </cell>
        </row>
        <row r="383">
          <cell r="A383" t="str">
            <v>Weber, Jörg</v>
          </cell>
          <cell r="B383" t="str">
            <v>03166</v>
          </cell>
          <cell r="C383" t="str">
            <v>männlich</v>
          </cell>
          <cell r="D383">
            <v>0</v>
          </cell>
          <cell r="E383" t="str">
            <v>Weber</v>
          </cell>
          <cell r="F383" t="str">
            <v>Jörg</v>
          </cell>
          <cell r="G383">
            <v>0</v>
          </cell>
          <cell r="H383" t="str">
            <v>Heidenheimer Str.</v>
          </cell>
          <cell r="I383">
            <v>8</v>
          </cell>
          <cell r="J383">
            <v>0</v>
          </cell>
          <cell r="K383" t="str">
            <v>13467</v>
          </cell>
          <cell r="L383" t="str">
            <v>Berlin</v>
          </cell>
          <cell r="M383" t="str">
            <v>Berlin</v>
          </cell>
          <cell r="N383" t="str">
            <v>Sabine Lange</v>
          </cell>
          <cell r="O383" t="str">
            <v>Technischer Innendienst</v>
          </cell>
          <cell r="P383" t="str">
            <v>Mitarbeiter Innendienst</v>
          </cell>
          <cell r="Q383" t="str">
            <v>Technical Administration</v>
          </cell>
          <cell r="R383" t="str">
            <v>aktiv</v>
          </cell>
          <cell r="S383" t="str">
            <v>Tele Columbus Service und Technik GmbH</v>
          </cell>
          <cell r="T383" t="str">
            <v>TCST</v>
          </cell>
          <cell r="U383">
            <v>34790</v>
          </cell>
          <cell r="V383">
            <v>34790</v>
          </cell>
          <cell r="W383">
            <v>39448</v>
          </cell>
          <cell r="Y383">
            <v>39.5</v>
          </cell>
          <cell r="Z383">
            <v>39</v>
          </cell>
          <cell r="AA383">
            <v>38.5</v>
          </cell>
          <cell r="AC383">
            <v>0</v>
          </cell>
          <cell r="AD383">
            <v>3355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3355</v>
          </cell>
          <cell r="AL383">
            <v>0</v>
          </cell>
          <cell r="AN383" t="str">
            <v>nein</v>
          </cell>
          <cell r="AO383">
            <v>45</v>
          </cell>
          <cell r="AP383">
            <v>45</v>
          </cell>
          <cell r="AQ383">
            <v>45</v>
          </cell>
          <cell r="AR383">
            <v>45</v>
          </cell>
          <cell r="AS383">
            <v>45</v>
          </cell>
          <cell r="AT383">
            <v>45</v>
          </cell>
          <cell r="AU383">
            <v>45</v>
          </cell>
          <cell r="AV383">
            <v>45</v>
          </cell>
          <cell r="AW383">
            <v>45</v>
          </cell>
          <cell r="AX383">
            <v>45</v>
          </cell>
          <cell r="AY383">
            <v>45</v>
          </cell>
          <cell r="AZ383">
            <v>45</v>
          </cell>
          <cell r="BA383">
            <v>45</v>
          </cell>
          <cell r="BB383">
            <v>45</v>
          </cell>
          <cell r="BC383">
            <v>45</v>
          </cell>
          <cell r="BD383">
            <v>45</v>
          </cell>
          <cell r="BE383">
            <v>45</v>
          </cell>
          <cell r="BF383">
            <v>45</v>
          </cell>
          <cell r="BG383">
            <v>45</v>
          </cell>
          <cell r="BH383">
            <v>45</v>
          </cell>
          <cell r="BI383">
            <v>45</v>
          </cell>
          <cell r="BJ383">
            <v>45</v>
          </cell>
          <cell r="BK383">
            <v>45</v>
          </cell>
          <cell r="BL383">
            <v>45</v>
          </cell>
          <cell r="BM383">
            <v>45</v>
          </cell>
          <cell r="BN383">
            <v>45</v>
          </cell>
          <cell r="BO383">
            <v>45</v>
          </cell>
          <cell r="BP383">
            <v>45</v>
          </cell>
          <cell r="BQ383">
            <v>45</v>
          </cell>
          <cell r="BR383">
            <v>0</v>
          </cell>
          <cell r="BS383">
            <v>45</v>
          </cell>
          <cell r="BU383">
            <v>4</v>
          </cell>
          <cell r="BV383">
            <v>4</v>
          </cell>
          <cell r="BW383">
            <v>4</v>
          </cell>
          <cell r="BX383">
            <v>4</v>
          </cell>
          <cell r="BY383">
            <v>4</v>
          </cell>
          <cell r="BZ383">
            <v>4</v>
          </cell>
          <cell r="CA383">
            <v>4</v>
          </cell>
          <cell r="CB383">
            <v>4</v>
          </cell>
          <cell r="CC383">
            <v>4</v>
          </cell>
          <cell r="CD383">
            <v>4</v>
          </cell>
          <cell r="CE383">
            <v>4</v>
          </cell>
          <cell r="CF383">
            <v>4</v>
          </cell>
          <cell r="CG383">
            <v>4</v>
          </cell>
          <cell r="CH383">
            <v>4</v>
          </cell>
          <cell r="CI383">
            <v>4</v>
          </cell>
          <cell r="CJ383">
            <v>4</v>
          </cell>
          <cell r="CK383">
            <v>4</v>
          </cell>
          <cell r="CL383">
            <v>4</v>
          </cell>
          <cell r="CM383">
            <v>4</v>
          </cell>
          <cell r="CN383">
            <v>4</v>
          </cell>
          <cell r="CO383">
            <v>4</v>
          </cell>
          <cell r="CP383">
            <v>4</v>
          </cell>
          <cell r="CQ383">
            <v>4</v>
          </cell>
          <cell r="CR383">
            <v>4</v>
          </cell>
          <cell r="CS383">
            <v>4</v>
          </cell>
          <cell r="CT383">
            <v>4</v>
          </cell>
          <cell r="CU383">
            <v>4</v>
          </cell>
          <cell r="CV383">
            <v>4</v>
          </cell>
          <cell r="CW383">
            <v>4</v>
          </cell>
          <cell r="CX383">
            <v>4</v>
          </cell>
          <cell r="CY383">
            <v>4</v>
          </cell>
          <cell r="CZ383">
            <v>4</v>
          </cell>
          <cell r="DA383">
            <v>4</v>
          </cell>
          <cell r="DB383">
            <v>5</v>
          </cell>
          <cell r="DC383">
            <v>5</v>
          </cell>
          <cell r="DD383">
            <v>5</v>
          </cell>
          <cell r="DE383">
            <v>5</v>
          </cell>
          <cell r="DF383">
            <v>5</v>
          </cell>
          <cell r="DG383">
            <v>5</v>
          </cell>
          <cell r="DH383">
            <v>5</v>
          </cell>
          <cell r="DI383">
            <v>5</v>
          </cell>
          <cell r="DJ383">
            <v>5</v>
          </cell>
          <cell r="DK383">
            <v>5</v>
          </cell>
          <cell r="DL383">
            <v>5</v>
          </cell>
          <cell r="DM383">
            <v>5</v>
          </cell>
          <cell r="DN383">
            <v>5</v>
          </cell>
          <cell r="DO383">
            <v>5</v>
          </cell>
          <cell r="DP383">
            <v>5</v>
          </cell>
          <cell r="DQ383">
            <v>5</v>
          </cell>
          <cell r="DR383">
            <v>5</v>
          </cell>
          <cell r="DS383">
            <v>5</v>
          </cell>
          <cell r="DT383">
            <v>5</v>
          </cell>
          <cell r="DU383">
            <v>5</v>
          </cell>
          <cell r="DV383">
            <v>5</v>
          </cell>
          <cell r="DW383">
            <v>5</v>
          </cell>
          <cell r="DX383">
            <v>5</v>
          </cell>
          <cell r="DY383">
            <v>5</v>
          </cell>
          <cell r="DZ383">
            <v>5</v>
          </cell>
          <cell r="EA383">
            <v>5</v>
          </cell>
          <cell r="EB383">
            <v>5</v>
          </cell>
          <cell r="EC383">
            <v>5</v>
          </cell>
          <cell r="ED383">
            <v>5</v>
          </cell>
          <cell r="EE383">
            <v>5</v>
          </cell>
          <cell r="EF383">
            <v>0</v>
          </cell>
          <cell r="EG383">
            <v>0</v>
          </cell>
          <cell r="EH383">
            <v>2520</v>
          </cell>
          <cell r="EI383">
            <v>0</v>
          </cell>
          <cell r="EJ383">
            <v>0</v>
          </cell>
          <cell r="EK383">
            <v>835</v>
          </cell>
          <cell r="EL383">
            <v>3355</v>
          </cell>
          <cell r="EM383">
            <v>2520</v>
          </cell>
          <cell r="EN383">
            <v>0</v>
          </cell>
          <cell r="EO383">
            <v>0</v>
          </cell>
          <cell r="EP383">
            <v>835</v>
          </cell>
          <cell r="EQ383">
            <v>3355</v>
          </cell>
          <cell r="ER383">
            <v>2520</v>
          </cell>
          <cell r="ES383">
            <v>0</v>
          </cell>
          <cell r="ET383">
            <v>0</v>
          </cell>
          <cell r="EU383">
            <v>835</v>
          </cell>
          <cell r="EV383">
            <v>3355</v>
          </cell>
          <cell r="EW383">
            <v>2520</v>
          </cell>
          <cell r="EX383">
            <v>0</v>
          </cell>
          <cell r="EY383">
            <v>0</v>
          </cell>
          <cell r="EZ383">
            <v>835</v>
          </cell>
          <cell r="FA383">
            <v>3355</v>
          </cell>
          <cell r="FB383">
            <v>2558</v>
          </cell>
          <cell r="FC383">
            <v>0</v>
          </cell>
          <cell r="FD383">
            <v>0</v>
          </cell>
          <cell r="FE383">
            <v>881.92999999999984</v>
          </cell>
          <cell r="FF383">
            <v>3439.93</v>
          </cell>
          <cell r="FG383">
            <v>2558</v>
          </cell>
          <cell r="FH383">
            <v>0</v>
          </cell>
          <cell r="FI383">
            <v>0</v>
          </cell>
          <cell r="FJ383">
            <v>881.92999999999984</v>
          </cell>
          <cell r="FK383">
            <v>3439.93</v>
          </cell>
          <cell r="FL383">
            <v>2558</v>
          </cell>
          <cell r="FM383">
            <v>0</v>
          </cell>
          <cell r="FN383">
            <v>0</v>
          </cell>
          <cell r="FO383">
            <v>881.92999999999984</v>
          </cell>
          <cell r="FP383">
            <v>3439.93</v>
          </cell>
          <cell r="FQ383">
            <v>2558</v>
          </cell>
          <cell r="FR383">
            <v>0</v>
          </cell>
          <cell r="FS383">
            <v>0</v>
          </cell>
          <cell r="FT383">
            <v>881.92999999999984</v>
          </cell>
          <cell r="FU383">
            <v>3439.93</v>
          </cell>
          <cell r="FV383">
            <v>2558</v>
          </cell>
          <cell r="FW383">
            <v>0</v>
          </cell>
          <cell r="FX383">
            <v>0</v>
          </cell>
          <cell r="FY383">
            <v>881.92999999999984</v>
          </cell>
          <cell r="FZ383">
            <v>3439.93</v>
          </cell>
          <cell r="GA383">
            <v>2558</v>
          </cell>
          <cell r="GB383">
            <v>0</v>
          </cell>
          <cell r="GC383">
            <v>0</v>
          </cell>
          <cell r="GD383">
            <v>881.92999999999984</v>
          </cell>
          <cell r="GE383">
            <v>3439.93</v>
          </cell>
          <cell r="GF383">
            <v>2558</v>
          </cell>
          <cell r="GG383">
            <v>0</v>
          </cell>
          <cell r="GH383">
            <v>0</v>
          </cell>
          <cell r="GI383">
            <v>881.92999999999984</v>
          </cell>
          <cell r="GJ383">
            <v>3439.93</v>
          </cell>
          <cell r="GK383">
            <v>2558</v>
          </cell>
          <cell r="GL383">
            <v>0</v>
          </cell>
          <cell r="GM383">
            <v>0</v>
          </cell>
          <cell r="GN383">
            <v>881.92999999999984</v>
          </cell>
          <cell r="GO383">
            <v>3439.93</v>
          </cell>
          <cell r="GP383">
            <v>2558</v>
          </cell>
          <cell r="GQ383">
            <v>0</v>
          </cell>
          <cell r="GR383">
            <v>0</v>
          </cell>
          <cell r="GS383">
            <v>881.92999999999984</v>
          </cell>
          <cell r="GT383">
            <v>3439.93</v>
          </cell>
          <cell r="GU383">
            <v>2558</v>
          </cell>
          <cell r="GV383">
            <v>0</v>
          </cell>
          <cell r="GW383">
            <v>0</v>
          </cell>
          <cell r="GX383">
            <v>881.92999999999984</v>
          </cell>
          <cell r="GY383">
            <v>3439.93</v>
          </cell>
          <cell r="GZ383">
            <v>2558</v>
          </cell>
          <cell r="HA383">
            <v>0</v>
          </cell>
          <cell r="HB383">
            <v>0</v>
          </cell>
          <cell r="HC383">
            <v>881.92999999999984</v>
          </cell>
          <cell r="HD383">
            <v>3439.93</v>
          </cell>
          <cell r="HE383">
            <v>2558</v>
          </cell>
          <cell r="HF383">
            <v>0</v>
          </cell>
          <cell r="HG383">
            <v>0</v>
          </cell>
          <cell r="HH383">
            <v>881.92999999999984</v>
          </cell>
          <cell r="HI383">
            <v>3439.93</v>
          </cell>
          <cell r="HJ383">
            <v>2558</v>
          </cell>
          <cell r="HK383">
            <v>0</v>
          </cell>
          <cell r="HL383">
            <v>0</v>
          </cell>
          <cell r="HM383">
            <v>881.92999999999984</v>
          </cell>
          <cell r="HN383">
            <v>3439.93</v>
          </cell>
          <cell r="HO383">
            <v>2558</v>
          </cell>
          <cell r="HP383">
            <v>0</v>
          </cell>
          <cell r="HQ383">
            <v>0</v>
          </cell>
          <cell r="HR383">
            <v>881.92999999999984</v>
          </cell>
          <cell r="HS383">
            <v>3439.93</v>
          </cell>
          <cell r="HT383">
            <v>2558</v>
          </cell>
          <cell r="HU383">
            <v>0</v>
          </cell>
          <cell r="HV383">
            <v>0</v>
          </cell>
          <cell r="HW383">
            <v>881.92999999999984</v>
          </cell>
          <cell r="HX383">
            <v>3439.93</v>
          </cell>
        </row>
        <row r="384">
          <cell r="A384" t="str">
            <v>Weber, Ulrich</v>
          </cell>
          <cell r="B384" t="str">
            <v>00044</v>
          </cell>
          <cell r="C384" t="str">
            <v>männlich</v>
          </cell>
          <cell r="D384">
            <v>0</v>
          </cell>
          <cell r="E384" t="str">
            <v>Weber</v>
          </cell>
          <cell r="F384" t="str">
            <v>Ulrich</v>
          </cell>
          <cell r="G384">
            <v>0</v>
          </cell>
          <cell r="H384" t="str">
            <v>Nimrodstr.</v>
          </cell>
          <cell r="I384">
            <v>3</v>
          </cell>
          <cell r="J384">
            <v>0</v>
          </cell>
          <cell r="K384" t="str">
            <v>13469</v>
          </cell>
          <cell r="L384" t="str">
            <v>Berlin</v>
          </cell>
          <cell r="M384" t="str">
            <v>Berlin</v>
          </cell>
          <cell r="N384" t="str">
            <v>Gisela Liebisch-Socha und Dorothee Hampel</v>
          </cell>
          <cell r="O384" t="str">
            <v>Vertriebsinnendienst</v>
          </cell>
          <cell r="P384" t="str">
            <v>Sachbearbeiter - Vertriebsinnendienst</v>
          </cell>
          <cell r="Q384" t="str">
            <v>Regional Sales Support B2B</v>
          </cell>
          <cell r="R384" t="str">
            <v>aktiv</v>
          </cell>
          <cell r="S384" t="str">
            <v>Tele Columbus Vertriebs GmbH</v>
          </cell>
          <cell r="T384" t="str">
            <v>TCV</v>
          </cell>
          <cell r="U384">
            <v>33359</v>
          </cell>
          <cell r="V384">
            <v>33359</v>
          </cell>
          <cell r="W384">
            <v>39448</v>
          </cell>
          <cell r="Y384">
            <v>39.5</v>
          </cell>
          <cell r="Z384">
            <v>39</v>
          </cell>
          <cell r="AA384">
            <v>38.5</v>
          </cell>
          <cell r="AC384">
            <v>0</v>
          </cell>
          <cell r="AD384">
            <v>325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250</v>
          </cell>
          <cell r="AL384">
            <v>0</v>
          </cell>
          <cell r="AN384" t="str">
            <v>nein</v>
          </cell>
          <cell r="AO384">
            <v>45</v>
          </cell>
          <cell r="AP384">
            <v>45</v>
          </cell>
          <cell r="AQ384">
            <v>45</v>
          </cell>
          <cell r="AR384">
            <v>45</v>
          </cell>
          <cell r="AS384">
            <v>45</v>
          </cell>
          <cell r="AT384">
            <v>45</v>
          </cell>
          <cell r="AU384">
            <v>45</v>
          </cell>
          <cell r="AV384">
            <v>45</v>
          </cell>
          <cell r="AW384">
            <v>45</v>
          </cell>
          <cell r="AX384">
            <v>45</v>
          </cell>
          <cell r="AY384">
            <v>45</v>
          </cell>
          <cell r="AZ384">
            <v>45</v>
          </cell>
          <cell r="BA384">
            <v>45</v>
          </cell>
          <cell r="BB384">
            <v>45</v>
          </cell>
          <cell r="BC384">
            <v>45</v>
          </cell>
          <cell r="BD384">
            <v>45</v>
          </cell>
          <cell r="BE384">
            <v>45</v>
          </cell>
          <cell r="BF384">
            <v>45</v>
          </cell>
          <cell r="BG384">
            <v>45</v>
          </cell>
          <cell r="BH384">
            <v>45</v>
          </cell>
          <cell r="BI384">
            <v>45</v>
          </cell>
          <cell r="BJ384">
            <v>45</v>
          </cell>
          <cell r="BK384">
            <v>45</v>
          </cell>
          <cell r="BL384">
            <v>45</v>
          </cell>
          <cell r="BM384">
            <v>45</v>
          </cell>
          <cell r="BN384">
            <v>45</v>
          </cell>
          <cell r="BO384">
            <v>45</v>
          </cell>
          <cell r="BP384">
            <v>45</v>
          </cell>
          <cell r="BQ384">
            <v>45</v>
          </cell>
          <cell r="BR384">
            <v>0</v>
          </cell>
          <cell r="BS384">
            <v>45</v>
          </cell>
          <cell r="BU384">
            <v>4</v>
          </cell>
          <cell r="BV384">
            <v>4</v>
          </cell>
          <cell r="BW384">
            <v>4</v>
          </cell>
          <cell r="BX384">
            <v>4</v>
          </cell>
          <cell r="BY384">
            <v>4</v>
          </cell>
          <cell r="BZ384">
            <v>4</v>
          </cell>
          <cell r="CA384">
            <v>4</v>
          </cell>
          <cell r="CB384">
            <v>4</v>
          </cell>
          <cell r="CC384">
            <v>4</v>
          </cell>
          <cell r="CD384">
            <v>4</v>
          </cell>
          <cell r="CE384">
            <v>4</v>
          </cell>
          <cell r="CF384">
            <v>4</v>
          </cell>
          <cell r="CG384">
            <v>4</v>
          </cell>
          <cell r="CH384">
            <v>4</v>
          </cell>
          <cell r="CI384">
            <v>4</v>
          </cell>
          <cell r="CJ384">
            <v>4</v>
          </cell>
          <cell r="CK384">
            <v>4</v>
          </cell>
          <cell r="CL384">
            <v>4</v>
          </cell>
          <cell r="CM384">
            <v>4</v>
          </cell>
          <cell r="CN384">
            <v>4</v>
          </cell>
          <cell r="CO384">
            <v>4</v>
          </cell>
          <cell r="CP384">
            <v>4</v>
          </cell>
          <cell r="CQ384">
            <v>4</v>
          </cell>
          <cell r="CR384">
            <v>4</v>
          </cell>
          <cell r="CS384">
            <v>4</v>
          </cell>
          <cell r="CT384">
            <v>4</v>
          </cell>
          <cell r="CU384">
            <v>4</v>
          </cell>
          <cell r="CV384">
            <v>4</v>
          </cell>
          <cell r="CW384">
            <v>4</v>
          </cell>
          <cell r="CX384">
            <v>4</v>
          </cell>
          <cell r="CY384">
            <v>4</v>
          </cell>
          <cell r="CZ384">
            <v>4</v>
          </cell>
          <cell r="DA384">
            <v>4</v>
          </cell>
          <cell r="DB384">
            <v>5</v>
          </cell>
          <cell r="DC384">
            <v>5</v>
          </cell>
          <cell r="DD384">
            <v>5</v>
          </cell>
          <cell r="DE384">
            <v>5</v>
          </cell>
          <cell r="DF384">
            <v>5</v>
          </cell>
          <cell r="DG384">
            <v>5</v>
          </cell>
          <cell r="DH384">
            <v>5</v>
          </cell>
          <cell r="DI384">
            <v>5</v>
          </cell>
          <cell r="DJ384">
            <v>5</v>
          </cell>
          <cell r="DK384">
            <v>5</v>
          </cell>
          <cell r="DL384">
            <v>5</v>
          </cell>
          <cell r="DM384">
            <v>5</v>
          </cell>
          <cell r="DN384">
            <v>5</v>
          </cell>
          <cell r="DO384">
            <v>5</v>
          </cell>
          <cell r="DP384">
            <v>5</v>
          </cell>
          <cell r="DQ384">
            <v>5</v>
          </cell>
          <cell r="DR384">
            <v>5</v>
          </cell>
          <cell r="DS384">
            <v>5</v>
          </cell>
          <cell r="DT384">
            <v>5</v>
          </cell>
          <cell r="DU384">
            <v>5</v>
          </cell>
          <cell r="DV384">
            <v>5</v>
          </cell>
          <cell r="DW384">
            <v>5</v>
          </cell>
          <cell r="DX384">
            <v>5</v>
          </cell>
          <cell r="DY384">
            <v>5</v>
          </cell>
          <cell r="DZ384">
            <v>5</v>
          </cell>
          <cell r="EA384">
            <v>5</v>
          </cell>
          <cell r="EB384">
            <v>5</v>
          </cell>
          <cell r="EC384">
            <v>5</v>
          </cell>
          <cell r="ED384">
            <v>5</v>
          </cell>
          <cell r="EE384">
            <v>5</v>
          </cell>
          <cell r="EF384">
            <v>0</v>
          </cell>
          <cell r="EG384">
            <v>0</v>
          </cell>
          <cell r="EH384">
            <v>2424.3037974683543</v>
          </cell>
          <cell r="EI384">
            <v>0</v>
          </cell>
          <cell r="EJ384">
            <v>0</v>
          </cell>
          <cell r="EK384">
            <v>825.69620253164567</v>
          </cell>
          <cell r="EL384">
            <v>3250</v>
          </cell>
          <cell r="EM384">
            <v>2520</v>
          </cell>
          <cell r="EN384">
            <v>0</v>
          </cell>
          <cell r="EO384">
            <v>0</v>
          </cell>
          <cell r="EP384">
            <v>901.05</v>
          </cell>
          <cell r="EQ384">
            <v>3421.05</v>
          </cell>
          <cell r="ER384">
            <v>2520</v>
          </cell>
          <cell r="ES384">
            <v>0</v>
          </cell>
          <cell r="ET384">
            <v>0</v>
          </cell>
          <cell r="EU384">
            <v>901.05</v>
          </cell>
          <cell r="EV384">
            <v>3421.05</v>
          </cell>
          <cell r="EW384">
            <v>2520</v>
          </cell>
          <cell r="EX384">
            <v>0</v>
          </cell>
          <cell r="EY384">
            <v>0</v>
          </cell>
          <cell r="EZ384">
            <v>901.05</v>
          </cell>
          <cell r="FA384">
            <v>3421.05</v>
          </cell>
          <cell r="FB384">
            <v>2558</v>
          </cell>
          <cell r="FC384">
            <v>0</v>
          </cell>
          <cell r="FD384">
            <v>0</v>
          </cell>
          <cell r="FE384">
            <v>901.05</v>
          </cell>
          <cell r="FF384">
            <v>3459.05</v>
          </cell>
          <cell r="FG384">
            <v>2558</v>
          </cell>
          <cell r="FH384">
            <v>0</v>
          </cell>
          <cell r="FI384">
            <v>0</v>
          </cell>
          <cell r="FJ384">
            <v>901.05</v>
          </cell>
          <cell r="FK384">
            <v>3459.05</v>
          </cell>
          <cell r="FL384">
            <v>2558</v>
          </cell>
          <cell r="FM384">
            <v>0</v>
          </cell>
          <cell r="FN384">
            <v>0</v>
          </cell>
          <cell r="FO384">
            <v>901.05</v>
          </cell>
          <cell r="FP384">
            <v>3459.05</v>
          </cell>
          <cell r="FQ384">
            <v>2558</v>
          </cell>
          <cell r="FR384">
            <v>0</v>
          </cell>
          <cell r="FS384">
            <v>0</v>
          </cell>
          <cell r="FT384">
            <v>901.05</v>
          </cell>
          <cell r="FU384">
            <v>3459.05</v>
          </cell>
          <cell r="FV384">
            <v>2558</v>
          </cell>
          <cell r="FW384">
            <v>0</v>
          </cell>
          <cell r="FX384">
            <v>0</v>
          </cell>
          <cell r="FY384">
            <v>901.05</v>
          </cell>
          <cell r="FZ384">
            <v>3459.05</v>
          </cell>
          <cell r="GA384">
            <v>2558</v>
          </cell>
          <cell r="GB384">
            <v>0</v>
          </cell>
          <cell r="GC384">
            <v>0</v>
          </cell>
          <cell r="GD384">
            <v>901.05</v>
          </cell>
          <cell r="GE384">
            <v>3459.05</v>
          </cell>
          <cell r="GF384">
            <v>2558</v>
          </cell>
          <cell r="GG384">
            <v>0</v>
          </cell>
          <cell r="GH384">
            <v>0</v>
          </cell>
          <cell r="GI384">
            <v>901.05</v>
          </cell>
          <cell r="GJ384">
            <v>3459.05</v>
          </cell>
          <cell r="GK384">
            <v>2558</v>
          </cell>
          <cell r="GL384">
            <v>0</v>
          </cell>
          <cell r="GM384">
            <v>0</v>
          </cell>
          <cell r="GN384">
            <v>901.05</v>
          </cell>
          <cell r="GO384">
            <v>3459.05</v>
          </cell>
          <cell r="GP384">
            <v>2558</v>
          </cell>
          <cell r="GQ384">
            <v>0</v>
          </cell>
          <cell r="GR384">
            <v>0</v>
          </cell>
          <cell r="GS384">
            <v>901.05</v>
          </cell>
          <cell r="GT384">
            <v>3459.05</v>
          </cell>
          <cell r="GU384">
            <v>2558</v>
          </cell>
          <cell r="GV384">
            <v>0</v>
          </cell>
          <cell r="GW384">
            <v>0</v>
          </cell>
          <cell r="GX384">
            <v>901.05</v>
          </cell>
          <cell r="GY384">
            <v>3459.05</v>
          </cell>
          <cell r="GZ384">
            <v>2558</v>
          </cell>
          <cell r="HA384">
            <v>0</v>
          </cell>
          <cell r="HB384">
            <v>0</v>
          </cell>
          <cell r="HC384">
            <v>901.05</v>
          </cell>
          <cell r="HD384">
            <v>3459.05</v>
          </cell>
          <cell r="HE384">
            <v>2558</v>
          </cell>
          <cell r="HF384">
            <v>0</v>
          </cell>
          <cell r="HG384">
            <v>0</v>
          </cell>
          <cell r="HH384">
            <v>901.05</v>
          </cell>
          <cell r="HI384">
            <v>3459.05</v>
          </cell>
          <cell r="HJ384">
            <v>2558</v>
          </cell>
          <cell r="HK384">
            <v>0</v>
          </cell>
          <cell r="HL384">
            <v>0</v>
          </cell>
          <cell r="HM384">
            <v>901.05</v>
          </cell>
          <cell r="HN384">
            <v>3459.05</v>
          </cell>
          <cell r="HO384">
            <v>2558</v>
          </cell>
          <cell r="HP384">
            <v>0</v>
          </cell>
          <cell r="HQ384">
            <v>0</v>
          </cell>
          <cell r="HR384">
            <v>901.05</v>
          </cell>
          <cell r="HS384">
            <v>3459.05</v>
          </cell>
          <cell r="HT384">
            <v>2558</v>
          </cell>
          <cell r="HU384">
            <v>0</v>
          </cell>
          <cell r="HV384">
            <v>0</v>
          </cell>
          <cell r="HW384">
            <v>901.05</v>
          </cell>
          <cell r="HX384">
            <v>3459.05</v>
          </cell>
        </row>
        <row r="385">
          <cell r="A385" t="str">
            <v>Wehrmann, Derik</v>
          </cell>
          <cell r="B385" t="str">
            <v>2165</v>
          </cell>
          <cell r="C385" t="str">
            <v>männlich</v>
          </cell>
          <cell r="D385">
            <v>0</v>
          </cell>
          <cell r="E385" t="str">
            <v>Wehrmann</v>
          </cell>
          <cell r="F385" t="str">
            <v>Derik</v>
          </cell>
          <cell r="G385">
            <v>0</v>
          </cell>
          <cell r="H385" t="str">
            <v>Alte Döhrener Str.</v>
          </cell>
          <cell r="I385">
            <v>2</v>
          </cell>
          <cell r="J385">
            <v>0</v>
          </cell>
          <cell r="K385" t="str">
            <v>30169</v>
          </cell>
          <cell r="L385" t="str">
            <v>Hannover</v>
          </cell>
          <cell r="M385" t="str">
            <v>Hannover</v>
          </cell>
          <cell r="N385" t="str">
            <v>Anke Junker und Silke Möller</v>
          </cell>
          <cell r="O385" t="str">
            <v>Entwicklung</v>
          </cell>
          <cell r="P385" t="str">
            <v>Organisationsprogrammierer</v>
          </cell>
          <cell r="Q385" t="str">
            <v>IT</v>
          </cell>
          <cell r="R385" t="str">
            <v>aktiv</v>
          </cell>
          <cell r="S385" t="str">
            <v>TDS Tele Columbus Daten und Service GmbH</v>
          </cell>
          <cell r="T385" t="str">
            <v>TDS</v>
          </cell>
          <cell r="U385">
            <v>40603</v>
          </cell>
          <cell r="V385">
            <v>36647</v>
          </cell>
          <cell r="W385">
            <v>36647</v>
          </cell>
          <cell r="Y385">
            <v>38.5</v>
          </cell>
          <cell r="Z385">
            <v>38.5</v>
          </cell>
          <cell r="AA385">
            <v>38.5</v>
          </cell>
          <cell r="AB385">
            <v>61</v>
          </cell>
          <cell r="AC385">
            <v>3194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3194</v>
          </cell>
          <cell r="AL385">
            <v>0</v>
          </cell>
          <cell r="AN385" t="str">
            <v>nein</v>
          </cell>
          <cell r="AO385">
            <v>61</v>
          </cell>
          <cell r="AP385">
            <v>61</v>
          </cell>
          <cell r="AQ385">
            <v>61</v>
          </cell>
          <cell r="AR385">
            <v>61</v>
          </cell>
          <cell r="AS385">
            <v>61</v>
          </cell>
          <cell r="AT385">
            <v>61</v>
          </cell>
          <cell r="AU385">
            <v>61</v>
          </cell>
          <cell r="AV385">
            <v>61</v>
          </cell>
          <cell r="AW385">
            <v>61</v>
          </cell>
          <cell r="AX385">
            <v>61</v>
          </cell>
          <cell r="AY385">
            <v>61</v>
          </cell>
          <cell r="AZ385">
            <v>61</v>
          </cell>
          <cell r="BA385">
            <v>61</v>
          </cell>
          <cell r="BB385">
            <v>61</v>
          </cell>
          <cell r="BC385">
            <v>61</v>
          </cell>
          <cell r="BD385">
            <v>61</v>
          </cell>
          <cell r="BE385">
            <v>61</v>
          </cell>
          <cell r="BF385">
            <v>61</v>
          </cell>
          <cell r="BG385">
            <v>62</v>
          </cell>
          <cell r="BH385">
            <v>62</v>
          </cell>
          <cell r="BI385">
            <v>62</v>
          </cell>
          <cell r="BJ385">
            <v>62</v>
          </cell>
          <cell r="BK385">
            <v>62</v>
          </cell>
          <cell r="BL385">
            <v>62</v>
          </cell>
          <cell r="BM385">
            <v>62</v>
          </cell>
          <cell r="BN385">
            <v>62</v>
          </cell>
          <cell r="BO385">
            <v>62</v>
          </cell>
          <cell r="BP385">
            <v>62</v>
          </cell>
          <cell r="BQ385">
            <v>62</v>
          </cell>
          <cell r="BR385" t="str">
            <v>raus</v>
          </cell>
          <cell r="BS385">
            <v>62</v>
          </cell>
          <cell r="BU385">
            <v>6</v>
          </cell>
          <cell r="BV385">
            <v>6</v>
          </cell>
          <cell r="BW385">
            <v>6</v>
          </cell>
          <cell r="BX385">
            <v>6</v>
          </cell>
          <cell r="BY385">
            <v>6</v>
          </cell>
          <cell r="BZ385">
            <v>6</v>
          </cell>
          <cell r="CA385">
            <v>6</v>
          </cell>
          <cell r="CB385">
            <v>6</v>
          </cell>
          <cell r="CC385">
            <v>6</v>
          </cell>
          <cell r="CD385">
            <v>6</v>
          </cell>
          <cell r="CE385">
            <v>6</v>
          </cell>
          <cell r="CF385">
            <v>6</v>
          </cell>
          <cell r="CG385">
            <v>6</v>
          </cell>
          <cell r="CH385">
            <v>6</v>
          </cell>
          <cell r="CI385">
            <v>6</v>
          </cell>
          <cell r="CJ385">
            <v>6</v>
          </cell>
          <cell r="CK385">
            <v>6</v>
          </cell>
          <cell r="CL385">
            <v>6</v>
          </cell>
          <cell r="CM385">
            <v>6</v>
          </cell>
          <cell r="CN385">
            <v>6</v>
          </cell>
          <cell r="CO385">
            <v>6</v>
          </cell>
          <cell r="CP385">
            <v>6</v>
          </cell>
          <cell r="CQ385">
            <v>6</v>
          </cell>
          <cell r="CR385">
            <v>6</v>
          </cell>
          <cell r="CS385">
            <v>6</v>
          </cell>
          <cell r="CT385">
            <v>6</v>
          </cell>
          <cell r="CU385">
            <v>6</v>
          </cell>
          <cell r="CV385">
            <v>6</v>
          </cell>
          <cell r="CW385">
            <v>6</v>
          </cell>
          <cell r="CX385">
            <v>6</v>
          </cell>
          <cell r="CY385">
            <v>6</v>
          </cell>
          <cell r="CZ385">
            <v>6</v>
          </cell>
          <cell r="DA385">
            <v>6</v>
          </cell>
          <cell r="DB385">
            <v>1</v>
          </cell>
          <cell r="DC385">
            <v>1</v>
          </cell>
          <cell r="DD385">
            <v>1</v>
          </cell>
          <cell r="DE385">
            <v>1</v>
          </cell>
          <cell r="DF385">
            <v>1</v>
          </cell>
          <cell r="DG385">
            <v>1</v>
          </cell>
          <cell r="DH385">
            <v>1</v>
          </cell>
          <cell r="DI385">
            <v>1</v>
          </cell>
          <cell r="DJ385">
            <v>1</v>
          </cell>
          <cell r="DK385">
            <v>1</v>
          </cell>
          <cell r="DL385">
            <v>1</v>
          </cell>
          <cell r="DM385">
            <v>1</v>
          </cell>
          <cell r="DN385">
            <v>1</v>
          </cell>
          <cell r="DO385">
            <v>1</v>
          </cell>
          <cell r="DP385">
            <v>1</v>
          </cell>
          <cell r="DQ385">
            <v>1</v>
          </cell>
          <cell r="DR385">
            <v>1</v>
          </cell>
          <cell r="DS385">
            <v>1</v>
          </cell>
          <cell r="DT385">
            <v>2</v>
          </cell>
          <cell r="DU385">
            <v>2</v>
          </cell>
          <cell r="DV385">
            <v>2</v>
          </cell>
          <cell r="DW385">
            <v>2</v>
          </cell>
          <cell r="DX385">
            <v>2</v>
          </cell>
          <cell r="DY385">
            <v>2</v>
          </cell>
          <cell r="DZ385">
            <v>2</v>
          </cell>
          <cell r="EA385">
            <v>2</v>
          </cell>
          <cell r="EB385">
            <v>2</v>
          </cell>
          <cell r="EC385">
            <v>2</v>
          </cell>
          <cell r="ED385">
            <v>2</v>
          </cell>
          <cell r="EE385">
            <v>2</v>
          </cell>
          <cell r="EF385">
            <v>0</v>
          </cell>
          <cell r="EG385">
            <v>0</v>
          </cell>
          <cell r="EH385">
            <v>3194</v>
          </cell>
          <cell r="EI385">
            <v>0</v>
          </cell>
          <cell r="EJ385">
            <v>0</v>
          </cell>
          <cell r="EK385">
            <v>0</v>
          </cell>
          <cell r="EL385">
            <v>3194</v>
          </cell>
          <cell r="EM385">
            <v>3194</v>
          </cell>
          <cell r="EN385">
            <v>0</v>
          </cell>
          <cell r="EO385">
            <v>0</v>
          </cell>
          <cell r="EP385">
            <v>0</v>
          </cell>
          <cell r="EQ385">
            <v>3194</v>
          </cell>
          <cell r="ER385">
            <v>3194</v>
          </cell>
          <cell r="ES385">
            <v>0</v>
          </cell>
          <cell r="ET385">
            <v>0</v>
          </cell>
          <cell r="EU385">
            <v>0</v>
          </cell>
          <cell r="EV385">
            <v>3194</v>
          </cell>
          <cell r="EW385">
            <v>3194</v>
          </cell>
          <cell r="EX385">
            <v>0</v>
          </cell>
          <cell r="EY385">
            <v>0</v>
          </cell>
          <cell r="EZ385">
            <v>0</v>
          </cell>
          <cell r="FA385">
            <v>3194</v>
          </cell>
          <cell r="FB385">
            <v>3242</v>
          </cell>
          <cell r="FC385">
            <v>0</v>
          </cell>
          <cell r="FD385">
            <v>0</v>
          </cell>
          <cell r="FE385">
            <v>0</v>
          </cell>
          <cell r="FF385">
            <v>3242</v>
          </cell>
          <cell r="FG385">
            <v>3242</v>
          </cell>
          <cell r="FH385">
            <v>0</v>
          </cell>
          <cell r="FI385">
            <v>0</v>
          </cell>
          <cell r="FJ385">
            <v>0</v>
          </cell>
          <cell r="FK385">
            <v>3242</v>
          </cell>
          <cell r="FL385">
            <v>3242</v>
          </cell>
          <cell r="FM385">
            <v>0</v>
          </cell>
          <cell r="FN385">
            <v>0</v>
          </cell>
          <cell r="FO385">
            <v>0</v>
          </cell>
          <cell r="FP385">
            <v>3242</v>
          </cell>
          <cell r="FQ385">
            <v>3242</v>
          </cell>
          <cell r="FR385">
            <v>0</v>
          </cell>
          <cell r="FS385">
            <v>0</v>
          </cell>
          <cell r="FT385">
            <v>0</v>
          </cell>
          <cell r="FU385">
            <v>3242</v>
          </cell>
          <cell r="FV385">
            <v>3242</v>
          </cell>
          <cell r="FW385">
            <v>0</v>
          </cell>
          <cell r="FX385">
            <v>0</v>
          </cell>
          <cell r="FY385">
            <v>0</v>
          </cell>
          <cell r="FZ385">
            <v>3242</v>
          </cell>
          <cell r="GA385">
            <v>3242</v>
          </cell>
          <cell r="GB385">
            <v>0</v>
          </cell>
          <cell r="GC385">
            <v>0</v>
          </cell>
          <cell r="GD385">
            <v>0</v>
          </cell>
          <cell r="GE385">
            <v>3242</v>
          </cell>
          <cell r="GF385">
            <v>3242</v>
          </cell>
          <cell r="GG385">
            <v>0</v>
          </cell>
          <cell r="GH385">
            <v>0</v>
          </cell>
          <cell r="GI385">
            <v>0</v>
          </cell>
          <cell r="GJ385">
            <v>3242</v>
          </cell>
          <cell r="GK385">
            <v>3242</v>
          </cell>
          <cell r="GL385">
            <v>0</v>
          </cell>
          <cell r="GM385">
            <v>0</v>
          </cell>
          <cell r="GN385">
            <v>0</v>
          </cell>
          <cell r="GO385">
            <v>3242</v>
          </cell>
          <cell r="GP385">
            <v>3242</v>
          </cell>
          <cell r="GQ385">
            <v>0</v>
          </cell>
          <cell r="GR385">
            <v>0</v>
          </cell>
          <cell r="GS385">
            <v>0</v>
          </cell>
          <cell r="GT385">
            <v>3242</v>
          </cell>
          <cell r="GU385">
            <v>3242</v>
          </cell>
          <cell r="GV385">
            <v>0</v>
          </cell>
          <cell r="GW385">
            <v>0</v>
          </cell>
          <cell r="GX385">
            <v>0</v>
          </cell>
          <cell r="GY385">
            <v>3242</v>
          </cell>
          <cell r="GZ385">
            <v>3242</v>
          </cell>
          <cell r="HA385">
            <v>0</v>
          </cell>
          <cell r="HB385">
            <v>0</v>
          </cell>
          <cell r="HC385">
            <v>0</v>
          </cell>
          <cell r="HD385">
            <v>3242</v>
          </cell>
          <cell r="HE385">
            <v>3242</v>
          </cell>
          <cell r="HF385">
            <v>0</v>
          </cell>
          <cell r="HG385">
            <v>0</v>
          </cell>
          <cell r="HH385">
            <v>0</v>
          </cell>
          <cell r="HI385">
            <v>3242</v>
          </cell>
          <cell r="HJ385">
            <v>3242</v>
          </cell>
          <cell r="HK385">
            <v>0</v>
          </cell>
          <cell r="HL385">
            <v>0</v>
          </cell>
          <cell r="HM385">
            <v>0</v>
          </cell>
          <cell r="HN385">
            <v>3242</v>
          </cell>
          <cell r="HO385">
            <v>3361</v>
          </cell>
          <cell r="HP385">
            <v>0</v>
          </cell>
          <cell r="HQ385">
            <v>0</v>
          </cell>
          <cell r="HR385">
            <v>0</v>
          </cell>
          <cell r="HS385">
            <v>3361</v>
          </cell>
          <cell r="HT385">
            <v>3361</v>
          </cell>
          <cell r="HU385">
            <v>0</v>
          </cell>
          <cell r="HV385">
            <v>0</v>
          </cell>
          <cell r="HW385">
            <v>0</v>
          </cell>
          <cell r="HX385">
            <v>3361</v>
          </cell>
        </row>
        <row r="386">
          <cell r="A386" t="str">
            <v>Weiser, Marion</v>
          </cell>
          <cell r="B386" t="str">
            <v>2156</v>
          </cell>
          <cell r="C386" t="str">
            <v>weiblich</v>
          </cell>
          <cell r="D386">
            <v>0</v>
          </cell>
          <cell r="E386" t="str">
            <v>Weiser</v>
          </cell>
          <cell r="F386" t="str">
            <v>Marion</v>
          </cell>
          <cell r="G386">
            <v>0</v>
          </cell>
          <cell r="H386" t="str">
            <v>Ortbruch</v>
          </cell>
          <cell r="I386">
            <v>11</v>
          </cell>
          <cell r="J386">
            <v>0</v>
          </cell>
          <cell r="K386" t="str">
            <v>31303</v>
          </cell>
          <cell r="L386" t="str">
            <v>Burgdorf</v>
          </cell>
          <cell r="M386" t="str">
            <v>Hannover</v>
          </cell>
          <cell r="N386" t="str">
            <v>Anke Junker und Silke Möller</v>
          </cell>
          <cell r="O386" t="str">
            <v>Finanzbuchhaltung</v>
          </cell>
          <cell r="P386" t="str">
            <v>Finanzbuchhalter</v>
          </cell>
          <cell r="Q386" t="str">
            <v>Finance</v>
          </cell>
          <cell r="R386" t="str">
            <v>aktiv</v>
          </cell>
          <cell r="S386" t="str">
            <v>TDS Tele Columbus Daten und Service GmbH</v>
          </cell>
          <cell r="T386" t="str">
            <v>TDS</v>
          </cell>
          <cell r="U386">
            <v>36342</v>
          </cell>
          <cell r="V386">
            <v>36342</v>
          </cell>
          <cell r="W386">
            <v>36342</v>
          </cell>
          <cell r="Y386">
            <v>38.5</v>
          </cell>
          <cell r="Z386">
            <v>38.5</v>
          </cell>
          <cell r="AA386">
            <v>38.5</v>
          </cell>
          <cell r="AB386">
            <v>54</v>
          </cell>
          <cell r="AC386">
            <v>2938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2938</v>
          </cell>
          <cell r="AL386">
            <v>0</v>
          </cell>
          <cell r="AN386" t="str">
            <v>nein</v>
          </cell>
          <cell r="AO386">
            <v>55</v>
          </cell>
          <cell r="AP386">
            <v>55</v>
          </cell>
          <cell r="AQ386">
            <v>55</v>
          </cell>
          <cell r="AR386">
            <v>55</v>
          </cell>
          <cell r="AS386">
            <v>55</v>
          </cell>
          <cell r="AT386">
            <v>55</v>
          </cell>
          <cell r="AU386">
            <v>55</v>
          </cell>
          <cell r="AV386">
            <v>55</v>
          </cell>
          <cell r="AW386">
            <v>55</v>
          </cell>
          <cell r="AX386">
            <v>55</v>
          </cell>
          <cell r="AY386">
            <v>55</v>
          </cell>
          <cell r="AZ386">
            <v>55</v>
          </cell>
          <cell r="BA386">
            <v>55</v>
          </cell>
          <cell r="BB386">
            <v>55</v>
          </cell>
          <cell r="BC386">
            <v>55</v>
          </cell>
          <cell r="BD386">
            <v>55</v>
          </cell>
          <cell r="BE386">
            <v>55</v>
          </cell>
          <cell r="BF386">
            <v>55</v>
          </cell>
          <cell r="BG386">
            <v>55</v>
          </cell>
          <cell r="BH386">
            <v>55</v>
          </cell>
          <cell r="BI386">
            <v>55</v>
          </cell>
          <cell r="BJ386">
            <v>55</v>
          </cell>
          <cell r="BK386">
            <v>55</v>
          </cell>
          <cell r="BL386">
            <v>55</v>
          </cell>
          <cell r="BM386">
            <v>55</v>
          </cell>
          <cell r="BN386">
            <v>55</v>
          </cell>
          <cell r="BO386">
            <v>55</v>
          </cell>
          <cell r="BP386">
            <v>55</v>
          </cell>
          <cell r="BQ386">
            <v>55</v>
          </cell>
          <cell r="BR386">
            <v>0</v>
          </cell>
          <cell r="BS386">
            <v>55</v>
          </cell>
          <cell r="BU386">
            <v>5</v>
          </cell>
          <cell r="BV386">
            <v>5</v>
          </cell>
          <cell r="BW386">
            <v>5</v>
          </cell>
          <cell r="BX386">
            <v>5</v>
          </cell>
          <cell r="BY386">
            <v>5</v>
          </cell>
          <cell r="BZ386">
            <v>5</v>
          </cell>
          <cell r="CA386">
            <v>5</v>
          </cell>
          <cell r="CB386">
            <v>5</v>
          </cell>
          <cell r="CC386">
            <v>5</v>
          </cell>
          <cell r="CD386">
            <v>5</v>
          </cell>
          <cell r="CE386">
            <v>5</v>
          </cell>
          <cell r="CF386">
            <v>5</v>
          </cell>
          <cell r="CG386">
            <v>5</v>
          </cell>
          <cell r="CH386">
            <v>5</v>
          </cell>
          <cell r="CI386">
            <v>5</v>
          </cell>
          <cell r="CJ386">
            <v>5</v>
          </cell>
          <cell r="CK386">
            <v>5</v>
          </cell>
          <cell r="CL386">
            <v>5</v>
          </cell>
          <cell r="CM386">
            <v>5</v>
          </cell>
          <cell r="CN386">
            <v>5</v>
          </cell>
          <cell r="CO386">
            <v>5</v>
          </cell>
          <cell r="CP386">
            <v>5</v>
          </cell>
          <cell r="CQ386">
            <v>5</v>
          </cell>
          <cell r="CR386">
            <v>5</v>
          </cell>
          <cell r="CS386">
            <v>5</v>
          </cell>
          <cell r="CT386">
            <v>5</v>
          </cell>
          <cell r="CU386">
            <v>5</v>
          </cell>
          <cell r="CV386">
            <v>5</v>
          </cell>
          <cell r="CW386">
            <v>5</v>
          </cell>
          <cell r="CX386">
            <v>5</v>
          </cell>
          <cell r="CY386">
            <v>5</v>
          </cell>
          <cell r="CZ386">
            <v>5</v>
          </cell>
          <cell r="DA386">
            <v>5</v>
          </cell>
          <cell r="DB386">
            <v>5</v>
          </cell>
          <cell r="DC386">
            <v>5</v>
          </cell>
          <cell r="DD386">
            <v>5</v>
          </cell>
          <cell r="DE386">
            <v>5</v>
          </cell>
          <cell r="DF386">
            <v>5</v>
          </cell>
          <cell r="DG386">
            <v>5</v>
          </cell>
          <cell r="DH386">
            <v>5</v>
          </cell>
          <cell r="DI386">
            <v>5</v>
          </cell>
          <cell r="DJ386">
            <v>5</v>
          </cell>
          <cell r="DK386">
            <v>5</v>
          </cell>
          <cell r="DL386">
            <v>5</v>
          </cell>
          <cell r="DM386">
            <v>5</v>
          </cell>
          <cell r="DN386">
            <v>5</v>
          </cell>
          <cell r="DO386">
            <v>5</v>
          </cell>
          <cell r="DP386">
            <v>5</v>
          </cell>
          <cell r="DQ386">
            <v>5</v>
          </cell>
          <cell r="DR386">
            <v>5</v>
          </cell>
          <cell r="DS386">
            <v>5</v>
          </cell>
          <cell r="DT386">
            <v>5</v>
          </cell>
          <cell r="DU386">
            <v>5</v>
          </cell>
          <cell r="DV386">
            <v>5</v>
          </cell>
          <cell r="DW386">
            <v>5</v>
          </cell>
          <cell r="DX386">
            <v>5</v>
          </cell>
          <cell r="DY386">
            <v>5</v>
          </cell>
          <cell r="DZ386">
            <v>5</v>
          </cell>
          <cell r="EA386">
            <v>5</v>
          </cell>
          <cell r="EB386">
            <v>5</v>
          </cell>
          <cell r="EC386">
            <v>5</v>
          </cell>
          <cell r="ED386">
            <v>5</v>
          </cell>
          <cell r="EE386">
            <v>5</v>
          </cell>
          <cell r="EF386">
            <v>-142</v>
          </cell>
          <cell r="EG386">
            <v>-35.5</v>
          </cell>
          <cell r="EH386">
            <v>3080</v>
          </cell>
          <cell r="EI386">
            <v>0</v>
          </cell>
          <cell r="EJ386">
            <v>0</v>
          </cell>
          <cell r="EK386">
            <v>0</v>
          </cell>
          <cell r="EL386">
            <v>2938</v>
          </cell>
          <cell r="EM386">
            <v>3080</v>
          </cell>
          <cell r="EN386">
            <v>0</v>
          </cell>
          <cell r="EO386">
            <v>0</v>
          </cell>
          <cell r="EP386">
            <v>0</v>
          </cell>
          <cell r="EQ386">
            <v>2938</v>
          </cell>
          <cell r="ER386">
            <v>3080</v>
          </cell>
          <cell r="ES386">
            <v>0</v>
          </cell>
          <cell r="ET386">
            <v>0</v>
          </cell>
          <cell r="EU386">
            <v>0</v>
          </cell>
          <cell r="EV386">
            <v>2938</v>
          </cell>
          <cell r="EW386">
            <v>3080</v>
          </cell>
          <cell r="EX386">
            <v>0</v>
          </cell>
          <cell r="EY386">
            <v>0</v>
          </cell>
          <cell r="EZ386">
            <v>0</v>
          </cell>
          <cell r="FA386">
            <v>2938</v>
          </cell>
          <cell r="FB386">
            <v>3126</v>
          </cell>
          <cell r="FC386">
            <v>0</v>
          </cell>
          <cell r="FD386">
            <v>0</v>
          </cell>
          <cell r="FE386">
            <v>0</v>
          </cell>
          <cell r="FF386">
            <v>3019.5</v>
          </cell>
          <cell r="FG386">
            <v>3126</v>
          </cell>
          <cell r="FH386">
            <v>0</v>
          </cell>
          <cell r="FI386">
            <v>0</v>
          </cell>
          <cell r="FJ386">
            <v>0</v>
          </cell>
          <cell r="FK386">
            <v>3019.5</v>
          </cell>
          <cell r="FL386">
            <v>3126</v>
          </cell>
          <cell r="FM386">
            <v>0</v>
          </cell>
          <cell r="FN386">
            <v>0</v>
          </cell>
          <cell r="FO386">
            <v>0</v>
          </cell>
          <cell r="FP386">
            <v>3019.5</v>
          </cell>
          <cell r="FQ386">
            <v>3126</v>
          </cell>
          <cell r="FR386">
            <v>0</v>
          </cell>
          <cell r="FS386">
            <v>0</v>
          </cell>
          <cell r="FT386">
            <v>0</v>
          </cell>
          <cell r="FU386">
            <v>3019.5</v>
          </cell>
          <cell r="FV386">
            <v>3126</v>
          </cell>
          <cell r="FW386">
            <v>0</v>
          </cell>
          <cell r="FX386">
            <v>0</v>
          </cell>
          <cell r="FY386">
            <v>0</v>
          </cell>
          <cell r="FZ386">
            <v>3019.5</v>
          </cell>
          <cell r="GA386">
            <v>3126</v>
          </cell>
          <cell r="GB386">
            <v>0</v>
          </cell>
          <cell r="GC386">
            <v>0</v>
          </cell>
          <cell r="GD386">
            <v>0</v>
          </cell>
          <cell r="GE386">
            <v>3019.5</v>
          </cell>
          <cell r="GF386">
            <v>3126</v>
          </cell>
          <cell r="GG386">
            <v>0</v>
          </cell>
          <cell r="GH386">
            <v>0</v>
          </cell>
          <cell r="GI386">
            <v>0</v>
          </cell>
          <cell r="GJ386">
            <v>3019.5</v>
          </cell>
          <cell r="GK386">
            <v>3126</v>
          </cell>
          <cell r="GL386">
            <v>0</v>
          </cell>
          <cell r="GM386">
            <v>0</v>
          </cell>
          <cell r="GN386">
            <v>0</v>
          </cell>
          <cell r="GO386">
            <v>3019.5</v>
          </cell>
          <cell r="GP386">
            <v>3126</v>
          </cell>
          <cell r="GQ386">
            <v>0</v>
          </cell>
          <cell r="GR386">
            <v>0</v>
          </cell>
          <cell r="GS386">
            <v>0</v>
          </cell>
          <cell r="GT386">
            <v>3019.5</v>
          </cell>
          <cell r="GU386">
            <v>3126</v>
          </cell>
          <cell r="GV386">
            <v>0</v>
          </cell>
          <cell r="GW386">
            <v>0</v>
          </cell>
          <cell r="GX386">
            <v>0</v>
          </cell>
          <cell r="GY386">
            <v>3019.5</v>
          </cell>
          <cell r="GZ386">
            <v>3126</v>
          </cell>
          <cell r="HA386">
            <v>0</v>
          </cell>
          <cell r="HB386">
            <v>0</v>
          </cell>
          <cell r="HC386">
            <v>0</v>
          </cell>
          <cell r="HD386">
            <v>3019.5</v>
          </cell>
          <cell r="HE386">
            <v>3126</v>
          </cell>
          <cell r="HF386">
            <v>0</v>
          </cell>
          <cell r="HG386">
            <v>0</v>
          </cell>
          <cell r="HH386">
            <v>0</v>
          </cell>
          <cell r="HI386">
            <v>3019.5</v>
          </cell>
          <cell r="HJ386">
            <v>3126</v>
          </cell>
          <cell r="HK386">
            <v>0</v>
          </cell>
          <cell r="HL386">
            <v>0</v>
          </cell>
          <cell r="HM386">
            <v>0</v>
          </cell>
          <cell r="HN386">
            <v>3055</v>
          </cell>
          <cell r="HO386">
            <v>3126</v>
          </cell>
          <cell r="HP386">
            <v>0</v>
          </cell>
          <cell r="HQ386">
            <v>0</v>
          </cell>
          <cell r="HR386">
            <v>0</v>
          </cell>
          <cell r="HS386">
            <v>3090.5</v>
          </cell>
          <cell r="HT386">
            <v>3126</v>
          </cell>
          <cell r="HU386">
            <v>0</v>
          </cell>
          <cell r="HV386">
            <v>0</v>
          </cell>
          <cell r="HW386">
            <v>0</v>
          </cell>
          <cell r="HX386">
            <v>3126</v>
          </cell>
        </row>
        <row r="387">
          <cell r="A387" t="str">
            <v>Weiß, Klaus</v>
          </cell>
          <cell r="B387" t="str">
            <v>00047</v>
          </cell>
          <cell r="C387" t="str">
            <v>männlich</v>
          </cell>
          <cell r="D387">
            <v>0</v>
          </cell>
          <cell r="E387" t="str">
            <v>Weiß</v>
          </cell>
          <cell r="F387" t="str">
            <v>Klaus</v>
          </cell>
          <cell r="G387">
            <v>0</v>
          </cell>
          <cell r="H387" t="str">
            <v>Dorotheenhöhe</v>
          </cell>
          <cell r="I387">
            <v>4</v>
          </cell>
          <cell r="J387">
            <v>0</v>
          </cell>
          <cell r="K387" t="str">
            <v>96515</v>
          </cell>
          <cell r="L387" t="str">
            <v>Sonneberg</v>
          </cell>
          <cell r="M387" t="str">
            <v>Dresden</v>
          </cell>
          <cell r="N387" t="str">
            <v>Gisela Liebisch-Socha und Dorothee Hampel</v>
          </cell>
          <cell r="O387" t="str">
            <v>Vertriebsaußendienst</v>
          </cell>
          <cell r="P387" t="str">
            <v>Vertriebsleiter Sachsen-Thüringen- Anhalt</v>
          </cell>
          <cell r="Q387" t="str">
            <v>Regional Sales B2B</v>
          </cell>
          <cell r="R387" t="str">
            <v>aktiv</v>
          </cell>
          <cell r="S387" t="str">
            <v>Tele Columbus Vertriebs GmbH</v>
          </cell>
          <cell r="T387" t="str">
            <v>TCV</v>
          </cell>
          <cell r="U387">
            <v>39508</v>
          </cell>
          <cell r="V387">
            <v>39503</v>
          </cell>
          <cell r="W387">
            <v>39503</v>
          </cell>
          <cell r="Y387">
            <v>39.5</v>
          </cell>
          <cell r="Z387">
            <v>39</v>
          </cell>
          <cell r="AA387">
            <v>38.5</v>
          </cell>
          <cell r="AC387">
            <v>0</v>
          </cell>
          <cell r="AD387">
            <v>420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4200</v>
          </cell>
          <cell r="AL387">
            <v>0</v>
          </cell>
          <cell r="AN387" t="str">
            <v>nein</v>
          </cell>
          <cell r="AO387" t="str">
            <v>9999</v>
          </cell>
          <cell r="AP387" t="str">
            <v>9999</v>
          </cell>
          <cell r="AQ387" t="str">
            <v>9999</v>
          </cell>
          <cell r="AR387" t="str">
            <v>9999</v>
          </cell>
          <cell r="AS387" t="str">
            <v>9999</v>
          </cell>
          <cell r="AT387" t="str">
            <v>9999</v>
          </cell>
          <cell r="AU387" t="str">
            <v>9999</v>
          </cell>
          <cell r="AV387" t="str">
            <v>9999</v>
          </cell>
          <cell r="AW387" t="str">
            <v>9999</v>
          </cell>
          <cell r="AX387" t="str">
            <v>9999</v>
          </cell>
          <cell r="AY387" t="str">
            <v>9999</v>
          </cell>
          <cell r="AZ387" t="str">
            <v>9999</v>
          </cell>
          <cell r="BA387" t="str">
            <v>9999</v>
          </cell>
          <cell r="BB387" t="str">
            <v>9999</v>
          </cell>
          <cell r="BC387" t="str">
            <v>9999</v>
          </cell>
          <cell r="BD387" t="str">
            <v>9999</v>
          </cell>
          <cell r="BE387" t="str">
            <v>9999</v>
          </cell>
          <cell r="BF387" t="str">
            <v>9999</v>
          </cell>
          <cell r="BG387" t="str">
            <v>9999</v>
          </cell>
          <cell r="BH387" t="str">
            <v>9999</v>
          </cell>
          <cell r="BI387" t="str">
            <v>9999</v>
          </cell>
          <cell r="BJ387" t="str">
            <v>9999</v>
          </cell>
          <cell r="BK387" t="str">
            <v>9999</v>
          </cell>
          <cell r="BL387" t="str">
            <v>9999</v>
          </cell>
          <cell r="BM387" t="str">
            <v>9999</v>
          </cell>
          <cell r="BN387" t="str">
            <v>9999</v>
          </cell>
          <cell r="BO387" t="str">
            <v>9999</v>
          </cell>
          <cell r="BP387" t="str">
            <v>9999</v>
          </cell>
          <cell r="BQ387" t="str">
            <v>9999</v>
          </cell>
          <cell r="BR387" t="str">
            <v>raus</v>
          </cell>
          <cell r="BS387" t="str">
            <v>AT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 t="e">
            <v>#N/A</v>
          </cell>
          <cell r="EG387" t="e">
            <v>#N/A</v>
          </cell>
          <cell r="EH387" t="e">
            <v>#N/A</v>
          </cell>
          <cell r="EI387" t="e">
            <v>#N/A</v>
          </cell>
          <cell r="EJ387" t="e">
            <v>#N/A</v>
          </cell>
          <cell r="EK387" t="e">
            <v>#N/A</v>
          </cell>
          <cell r="EL387" t="e">
            <v>#N/A</v>
          </cell>
          <cell r="EM387" t="e">
            <v>#N/A</v>
          </cell>
          <cell r="EN387" t="e">
            <v>#N/A</v>
          </cell>
          <cell r="EO387" t="e">
            <v>#N/A</v>
          </cell>
          <cell r="EP387" t="e">
            <v>#N/A</v>
          </cell>
          <cell r="EQ387" t="e">
            <v>#N/A</v>
          </cell>
          <cell r="ER387" t="e">
            <v>#N/A</v>
          </cell>
          <cell r="ES387" t="e">
            <v>#N/A</v>
          </cell>
          <cell r="ET387" t="e">
            <v>#N/A</v>
          </cell>
          <cell r="EU387" t="e">
            <v>#N/A</v>
          </cell>
          <cell r="EV387" t="e">
            <v>#N/A</v>
          </cell>
          <cell r="EW387" t="e">
            <v>#N/A</v>
          </cell>
          <cell r="EX387" t="e">
            <v>#N/A</v>
          </cell>
          <cell r="EY387" t="e">
            <v>#N/A</v>
          </cell>
          <cell r="EZ387" t="e">
            <v>#N/A</v>
          </cell>
          <cell r="FA387" t="e">
            <v>#N/A</v>
          </cell>
          <cell r="FB387" t="e">
            <v>#N/A</v>
          </cell>
          <cell r="FC387" t="e">
            <v>#N/A</v>
          </cell>
          <cell r="FD387" t="e">
            <v>#N/A</v>
          </cell>
          <cell r="FE387" t="e">
            <v>#N/A</v>
          </cell>
          <cell r="FF387" t="e">
            <v>#N/A</v>
          </cell>
          <cell r="FG387" t="e">
            <v>#N/A</v>
          </cell>
          <cell r="FH387" t="e">
            <v>#N/A</v>
          </cell>
          <cell r="FI387" t="e">
            <v>#N/A</v>
          </cell>
          <cell r="FJ387" t="e">
            <v>#N/A</v>
          </cell>
          <cell r="FK387" t="e">
            <v>#N/A</v>
          </cell>
          <cell r="FL387" t="e">
            <v>#N/A</v>
          </cell>
          <cell r="FM387" t="e">
            <v>#N/A</v>
          </cell>
          <cell r="FN387" t="e">
            <v>#N/A</v>
          </cell>
          <cell r="FO387" t="e">
            <v>#N/A</v>
          </cell>
          <cell r="FP387" t="e">
            <v>#N/A</v>
          </cell>
          <cell r="FQ387" t="e">
            <v>#N/A</v>
          </cell>
          <cell r="FR387" t="e">
            <v>#N/A</v>
          </cell>
          <cell r="FS387" t="e">
            <v>#N/A</v>
          </cell>
          <cell r="FT387" t="e">
            <v>#N/A</v>
          </cell>
          <cell r="FU387" t="e">
            <v>#N/A</v>
          </cell>
          <cell r="FV387" t="e">
            <v>#N/A</v>
          </cell>
          <cell r="FW387" t="e">
            <v>#N/A</v>
          </cell>
          <cell r="FX387" t="e">
            <v>#N/A</v>
          </cell>
          <cell r="FY387" t="e">
            <v>#N/A</v>
          </cell>
          <cell r="FZ387" t="e">
            <v>#N/A</v>
          </cell>
          <cell r="GA387" t="e">
            <v>#N/A</v>
          </cell>
          <cell r="GB387" t="e">
            <v>#N/A</v>
          </cell>
          <cell r="GC387" t="e">
            <v>#N/A</v>
          </cell>
          <cell r="GD387" t="e">
            <v>#N/A</v>
          </cell>
          <cell r="GE387" t="e">
            <v>#N/A</v>
          </cell>
          <cell r="GF387" t="e">
            <v>#N/A</v>
          </cell>
          <cell r="GG387" t="e">
            <v>#N/A</v>
          </cell>
          <cell r="GH387" t="e">
            <v>#N/A</v>
          </cell>
          <cell r="GI387" t="e">
            <v>#N/A</v>
          </cell>
          <cell r="GJ387" t="e">
            <v>#N/A</v>
          </cell>
          <cell r="GK387" t="e">
            <v>#N/A</v>
          </cell>
          <cell r="GL387" t="e">
            <v>#N/A</v>
          </cell>
          <cell r="GM387" t="e">
            <v>#N/A</v>
          </cell>
          <cell r="GN387" t="e">
            <v>#N/A</v>
          </cell>
          <cell r="GO387" t="e">
            <v>#N/A</v>
          </cell>
          <cell r="GP387" t="e">
            <v>#N/A</v>
          </cell>
          <cell r="GQ387" t="e">
            <v>#N/A</v>
          </cell>
          <cell r="GR387" t="e">
            <v>#N/A</v>
          </cell>
          <cell r="GS387" t="e">
            <v>#N/A</v>
          </cell>
          <cell r="GT387" t="e">
            <v>#N/A</v>
          </cell>
          <cell r="GU387" t="e">
            <v>#N/A</v>
          </cell>
          <cell r="GV387" t="e">
            <v>#N/A</v>
          </cell>
          <cell r="GW387" t="e">
            <v>#N/A</v>
          </cell>
          <cell r="GX387" t="e">
            <v>#N/A</v>
          </cell>
          <cell r="GY387" t="e">
            <v>#N/A</v>
          </cell>
          <cell r="GZ387" t="e">
            <v>#N/A</v>
          </cell>
          <cell r="HA387" t="e">
            <v>#N/A</v>
          </cell>
          <cell r="HB387" t="e">
            <v>#N/A</v>
          </cell>
          <cell r="HC387" t="e">
            <v>#N/A</v>
          </cell>
          <cell r="HD387" t="e">
            <v>#N/A</v>
          </cell>
          <cell r="HE387" t="e">
            <v>#N/A</v>
          </cell>
          <cell r="HF387" t="e">
            <v>#N/A</v>
          </cell>
          <cell r="HG387" t="e">
            <v>#N/A</v>
          </cell>
          <cell r="HH387" t="e">
            <v>#N/A</v>
          </cell>
          <cell r="HI387" t="e">
            <v>#N/A</v>
          </cell>
          <cell r="HJ387" t="e">
            <v>#N/A</v>
          </cell>
          <cell r="HK387" t="e">
            <v>#N/A</v>
          </cell>
          <cell r="HL387" t="e">
            <v>#N/A</v>
          </cell>
          <cell r="HM387" t="e">
            <v>#N/A</v>
          </cell>
          <cell r="HN387" t="e">
            <v>#N/A</v>
          </cell>
          <cell r="HO387" t="e">
            <v>#N/A</v>
          </cell>
          <cell r="HP387" t="e">
            <v>#N/A</v>
          </cell>
          <cell r="HQ387" t="e">
            <v>#N/A</v>
          </cell>
          <cell r="HR387" t="e">
            <v>#N/A</v>
          </cell>
          <cell r="HS387" t="e">
            <v>#N/A</v>
          </cell>
          <cell r="HT387" t="e">
            <v>#N/A</v>
          </cell>
          <cell r="HU387" t="e">
            <v>#N/A</v>
          </cell>
          <cell r="HV387" t="e">
            <v>#N/A</v>
          </cell>
          <cell r="HW387" t="e">
            <v>#N/A</v>
          </cell>
          <cell r="HX387" t="e">
            <v>#N/A</v>
          </cell>
        </row>
        <row r="388">
          <cell r="A388" t="str">
            <v>Wemjes, Benjamin</v>
          </cell>
          <cell r="B388" t="str">
            <v>2288</v>
          </cell>
          <cell r="C388" t="str">
            <v>männlich</v>
          </cell>
          <cell r="D388">
            <v>0</v>
          </cell>
          <cell r="E388" t="str">
            <v>Wemjes</v>
          </cell>
          <cell r="F388" t="str">
            <v>Benjamin</v>
          </cell>
          <cell r="G388">
            <v>0</v>
          </cell>
          <cell r="H388" t="str">
            <v>hemminger Weg</v>
          </cell>
          <cell r="I388">
            <v>22</v>
          </cell>
          <cell r="J388">
            <v>0</v>
          </cell>
          <cell r="K388" t="str">
            <v>30880</v>
          </cell>
          <cell r="L388" t="str">
            <v>Laatzen</v>
          </cell>
          <cell r="M388" t="str">
            <v>Hannover</v>
          </cell>
          <cell r="N388" t="str">
            <v>Anke Junker und Silke Möller</v>
          </cell>
          <cell r="O388" t="str">
            <v>Finanzbuchhaltung</v>
          </cell>
          <cell r="P388" t="str">
            <v>Finanzbuchhalter</v>
          </cell>
          <cell r="Q388" t="str">
            <v>Finance</v>
          </cell>
          <cell r="R388" t="str">
            <v>aktiv</v>
          </cell>
          <cell r="S388" t="str">
            <v>TDS Tele Columbus Daten und Service GmbH</v>
          </cell>
          <cell r="T388" t="str">
            <v>TDS</v>
          </cell>
          <cell r="U388">
            <v>39417</v>
          </cell>
          <cell r="V388">
            <v>39424</v>
          </cell>
          <cell r="W388">
            <v>39424</v>
          </cell>
          <cell r="Y388">
            <v>38.5</v>
          </cell>
          <cell r="Z388">
            <v>38.5</v>
          </cell>
          <cell r="AA388">
            <v>38.5</v>
          </cell>
          <cell r="AB388">
            <v>52</v>
          </cell>
          <cell r="AC388">
            <v>2715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2715</v>
          </cell>
          <cell r="AL388">
            <v>0</v>
          </cell>
          <cell r="AN388" t="str">
            <v>ja</v>
          </cell>
          <cell r="AO388">
            <v>52</v>
          </cell>
          <cell r="AP388">
            <v>52</v>
          </cell>
          <cell r="AQ388">
            <v>52</v>
          </cell>
          <cell r="AR388">
            <v>53</v>
          </cell>
          <cell r="AS388">
            <v>53</v>
          </cell>
          <cell r="AT388">
            <v>53</v>
          </cell>
          <cell r="AU388">
            <v>53</v>
          </cell>
          <cell r="AV388">
            <v>53</v>
          </cell>
          <cell r="AW388">
            <v>53</v>
          </cell>
          <cell r="AX388">
            <v>53</v>
          </cell>
          <cell r="AY388">
            <v>53</v>
          </cell>
          <cell r="AZ388">
            <v>53</v>
          </cell>
          <cell r="BA388">
            <v>53</v>
          </cell>
          <cell r="BB388">
            <v>53</v>
          </cell>
          <cell r="BC388">
            <v>53</v>
          </cell>
          <cell r="BD388">
            <v>53</v>
          </cell>
          <cell r="BE388">
            <v>53</v>
          </cell>
          <cell r="BF388">
            <v>53</v>
          </cell>
          <cell r="BG388">
            <v>53</v>
          </cell>
          <cell r="BH388">
            <v>53</v>
          </cell>
          <cell r="BI388">
            <v>53</v>
          </cell>
          <cell r="BJ388">
            <v>53</v>
          </cell>
          <cell r="BK388">
            <v>53</v>
          </cell>
          <cell r="BL388">
            <v>53</v>
          </cell>
          <cell r="BM388">
            <v>53</v>
          </cell>
          <cell r="BN388">
            <v>53</v>
          </cell>
          <cell r="BO388">
            <v>53</v>
          </cell>
          <cell r="BP388">
            <v>54</v>
          </cell>
          <cell r="BQ388">
            <v>54</v>
          </cell>
          <cell r="BR388">
            <v>53</v>
          </cell>
          <cell r="BS388">
            <v>54</v>
          </cell>
          <cell r="BU388">
            <v>5</v>
          </cell>
          <cell r="BV388">
            <v>5</v>
          </cell>
          <cell r="BW388">
            <v>5</v>
          </cell>
          <cell r="BX388">
            <v>5</v>
          </cell>
          <cell r="BY388">
            <v>5</v>
          </cell>
          <cell r="BZ388">
            <v>5</v>
          </cell>
          <cell r="CA388">
            <v>5</v>
          </cell>
          <cell r="CB388">
            <v>5</v>
          </cell>
          <cell r="CC388">
            <v>5</v>
          </cell>
          <cell r="CD388">
            <v>5</v>
          </cell>
          <cell r="CE388">
            <v>5</v>
          </cell>
          <cell r="CF388">
            <v>5</v>
          </cell>
          <cell r="CG388">
            <v>5</v>
          </cell>
          <cell r="CH388">
            <v>5</v>
          </cell>
          <cell r="CI388">
            <v>5</v>
          </cell>
          <cell r="CJ388">
            <v>5</v>
          </cell>
          <cell r="CK388">
            <v>5</v>
          </cell>
          <cell r="CL388">
            <v>5</v>
          </cell>
          <cell r="CM388">
            <v>5</v>
          </cell>
          <cell r="CN388">
            <v>5</v>
          </cell>
          <cell r="CO388">
            <v>5</v>
          </cell>
          <cell r="CP388">
            <v>5</v>
          </cell>
          <cell r="CQ388">
            <v>5</v>
          </cell>
          <cell r="CR388">
            <v>5</v>
          </cell>
          <cell r="CS388">
            <v>5</v>
          </cell>
          <cell r="CT388">
            <v>5</v>
          </cell>
          <cell r="CU388">
            <v>5</v>
          </cell>
          <cell r="CV388">
            <v>5</v>
          </cell>
          <cell r="CW388">
            <v>5</v>
          </cell>
          <cell r="CX388">
            <v>5</v>
          </cell>
          <cell r="CY388">
            <v>5</v>
          </cell>
          <cell r="CZ388">
            <v>5</v>
          </cell>
          <cell r="DA388">
            <v>5</v>
          </cell>
          <cell r="DB388">
            <v>2</v>
          </cell>
          <cell r="DC388">
            <v>2</v>
          </cell>
          <cell r="DD388">
            <v>2</v>
          </cell>
          <cell r="DE388">
            <v>3</v>
          </cell>
          <cell r="DF388">
            <v>3</v>
          </cell>
          <cell r="DG388">
            <v>3</v>
          </cell>
          <cell r="DH388">
            <v>3</v>
          </cell>
          <cell r="DI388">
            <v>3</v>
          </cell>
          <cell r="DJ388">
            <v>3</v>
          </cell>
          <cell r="DK388">
            <v>3</v>
          </cell>
          <cell r="DL388">
            <v>3</v>
          </cell>
          <cell r="DM388">
            <v>3</v>
          </cell>
          <cell r="DN388">
            <v>3</v>
          </cell>
          <cell r="DO388">
            <v>3</v>
          </cell>
          <cell r="DP388">
            <v>3</v>
          </cell>
          <cell r="DQ388">
            <v>3</v>
          </cell>
          <cell r="DR388">
            <v>3</v>
          </cell>
          <cell r="DS388">
            <v>3</v>
          </cell>
          <cell r="DT388">
            <v>3</v>
          </cell>
          <cell r="DU388">
            <v>3</v>
          </cell>
          <cell r="DV388">
            <v>3</v>
          </cell>
          <cell r="DW388">
            <v>3</v>
          </cell>
          <cell r="DX388">
            <v>3</v>
          </cell>
          <cell r="DY388">
            <v>3</v>
          </cell>
          <cell r="DZ388">
            <v>3</v>
          </cell>
          <cell r="EA388">
            <v>3</v>
          </cell>
          <cell r="EB388">
            <v>3</v>
          </cell>
          <cell r="EC388">
            <v>4</v>
          </cell>
          <cell r="ED388">
            <v>4</v>
          </cell>
          <cell r="EE388">
            <v>4</v>
          </cell>
          <cell r="EF388">
            <v>0</v>
          </cell>
          <cell r="EG388">
            <v>0</v>
          </cell>
          <cell r="EH388">
            <v>2715</v>
          </cell>
          <cell r="EI388">
            <v>0</v>
          </cell>
          <cell r="EJ388">
            <v>0</v>
          </cell>
          <cell r="EK388">
            <v>0</v>
          </cell>
          <cell r="EL388">
            <v>2715</v>
          </cell>
          <cell r="EM388">
            <v>2715</v>
          </cell>
          <cell r="EN388">
            <v>0</v>
          </cell>
          <cell r="EO388">
            <v>0</v>
          </cell>
          <cell r="EP388">
            <v>0</v>
          </cell>
          <cell r="EQ388">
            <v>2715</v>
          </cell>
          <cell r="ER388">
            <v>2715</v>
          </cell>
          <cell r="ES388">
            <v>0</v>
          </cell>
          <cell r="ET388">
            <v>0</v>
          </cell>
          <cell r="EU388">
            <v>0</v>
          </cell>
          <cell r="EV388">
            <v>2715</v>
          </cell>
          <cell r="EW388">
            <v>2820.9999999999995</v>
          </cell>
          <cell r="EX388">
            <v>0</v>
          </cell>
          <cell r="EY388">
            <v>0</v>
          </cell>
          <cell r="EZ388">
            <v>0</v>
          </cell>
          <cell r="FA388">
            <v>2820.9999999999995</v>
          </cell>
          <cell r="FB388">
            <v>2863</v>
          </cell>
          <cell r="FC388">
            <v>0</v>
          </cell>
          <cell r="FD388">
            <v>0</v>
          </cell>
          <cell r="FE388">
            <v>0</v>
          </cell>
          <cell r="FF388">
            <v>2863</v>
          </cell>
          <cell r="FG388">
            <v>2863</v>
          </cell>
          <cell r="FH388">
            <v>0</v>
          </cell>
          <cell r="FI388">
            <v>0</v>
          </cell>
          <cell r="FJ388">
            <v>0</v>
          </cell>
          <cell r="FK388">
            <v>2863</v>
          </cell>
          <cell r="FL388">
            <v>2863</v>
          </cell>
          <cell r="FM388">
            <v>0</v>
          </cell>
          <cell r="FN388">
            <v>0</v>
          </cell>
          <cell r="FO388">
            <v>0</v>
          </cell>
          <cell r="FP388">
            <v>2863</v>
          </cell>
          <cell r="FQ388">
            <v>2863</v>
          </cell>
          <cell r="FR388">
            <v>0</v>
          </cell>
          <cell r="FS388">
            <v>0</v>
          </cell>
          <cell r="FT388">
            <v>0</v>
          </cell>
          <cell r="FU388">
            <v>2863</v>
          </cell>
          <cell r="FV388">
            <v>2863</v>
          </cell>
          <cell r="FW388">
            <v>0</v>
          </cell>
          <cell r="FX388">
            <v>0</v>
          </cell>
          <cell r="FY388">
            <v>0</v>
          </cell>
          <cell r="FZ388">
            <v>2863</v>
          </cell>
          <cell r="GA388">
            <v>2863</v>
          </cell>
          <cell r="GB388">
            <v>0</v>
          </cell>
          <cell r="GC388">
            <v>0</v>
          </cell>
          <cell r="GD388">
            <v>0</v>
          </cell>
          <cell r="GE388">
            <v>2863</v>
          </cell>
          <cell r="GF388">
            <v>2863</v>
          </cell>
          <cell r="GG388">
            <v>0</v>
          </cell>
          <cell r="GH388">
            <v>0</v>
          </cell>
          <cell r="GI388">
            <v>0</v>
          </cell>
          <cell r="GJ388">
            <v>2863</v>
          </cell>
          <cell r="GK388">
            <v>2863</v>
          </cell>
          <cell r="GL388">
            <v>0</v>
          </cell>
          <cell r="GM388">
            <v>0</v>
          </cell>
          <cell r="GN388">
            <v>0</v>
          </cell>
          <cell r="GO388">
            <v>2863</v>
          </cell>
          <cell r="GP388">
            <v>2863</v>
          </cell>
          <cell r="GQ388">
            <v>0</v>
          </cell>
          <cell r="GR388">
            <v>0</v>
          </cell>
          <cell r="GS388">
            <v>0</v>
          </cell>
          <cell r="GT388">
            <v>2863</v>
          </cell>
          <cell r="GU388">
            <v>2863</v>
          </cell>
          <cell r="GV388">
            <v>0</v>
          </cell>
          <cell r="GW388">
            <v>0</v>
          </cell>
          <cell r="GX388">
            <v>0</v>
          </cell>
          <cell r="GY388">
            <v>2863</v>
          </cell>
          <cell r="GZ388">
            <v>2863</v>
          </cell>
          <cell r="HA388">
            <v>0</v>
          </cell>
          <cell r="HB388">
            <v>0</v>
          </cell>
          <cell r="HC388">
            <v>0</v>
          </cell>
          <cell r="HD388">
            <v>2863</v>
          </cell>
          <cell r="HE388">
            <v>2863</v>
          </cell>
          <cell r="HF388">
            <v>0</v>
          </cell>
          <cell r="HG388">
            <v>0</v>
          </cell>
          <cell r="HH388">
            <v>0</v>
          </cell>
          <cell r="HI388">
            <v>2863</v>
          </cell>
          <cell r="HJ388">
            <v>2863</v>
          </cell>
          <cell r="HK388">
            <v>0</v>
          </cell>
          <cell r="HL388">
            <v>0</v>
          </cell>
          <cell r="HM388">
            <v>0</v>
          </cell>
          <cell r="HN388">
            <v>2863</v>
          </cell>
          <cell r="HO388">
            <v>2982</v>
          </cell>
          <cell r="HP388">
            <v>0</v>
          </cell>
          <cell r="HQ388">
            <v>0</v>
          </cell>
          <cell r="HR388">
            <v>0</v>
          </cell>
          <cell r="HS388">
            <v>2982</v>
          </cell>
          <cell r="HT388">
            <v>2982</v>
          </cell>
          <cell r="HU388">
            <v>0</v>
          </cell>
          <cell r="HV388">
            <v>0</v>
          </cell>
          <cell r="HW388">
            <v>0</v>
          </cell>
          <cell r="HX388">
            <v>2982</v>
          </cell>
        </row>
        <row r="389">
          <cell r="A389" t="str">
            <v>Wendler, Ute</v>
          </cell>
          <cell r="B389" t="str">
            <v>00242</v>
          </cell>
          <cell r="C389" t="str">
            <v>weiblich</v>
          </cell>
          <cell r="D389">
            <v>0</v>
          </cell>
          <cell r="E389" t="str">
            <v>Wendler</v>
          </cell>
          <cell r="F389" t="str">
            <v>Ute</v>
          </cell>
          <cell r="G389">
            <v>0</v>
          </cell>
          <cell r="H389" t="str">
            <v>Syrische Straße</v>
          </cell>
          <cell r="I389">
            <v>12</v>
          </cell>
          <cell r="J389">
            <v>0</v>
          </cell>
          <cell r="K389" t="str">
            <v>13349</v>
          </cell>
          <cell r="L389" t="str">
            <v>Berlin</v>
          </cell>
          <cell r="M389" t="str">
            <v>Berlin</v>
          </cell>
          <cell r="N389" t="str">
            <v>Sabine Lange</v>
          </cell>
          <cell r="O389" t="str">
            <v>IP Backoffice</v>
          </cell>
          <cell r="P389" t="str">
            <v>Mitarbeiter Backoffice</v>
          </cell>
          <cell r="Q389" t="str">
            <v>Customer Care - Backoffice</v>
          </cell>
          <cell r="R389" t="str">
            <v>aktiv</v>
          </cell>
          <cell r="S389" t="str">
            <v>Tele Columbus Kundenservice GmbH</v>
          </cell>
          <cell r="T389" t="str">
            <v>TCK</v>
          </cell>
          <cell r="U389">
            <v>40057</v>
          </cell>
          <cell r="V389">
            <v>40042</v>
          </cell>
          <cell r="W389">
            <v>40042</v>
          </cell>
          <cell r="Y389">
            <v>39.5</v>
          </cell>
          <cell r="Z389">
            <v>39</v>
          </cell>
          <cell r="AA389">
            <v>38.5</v>
          </cell>
          <cell r="AC389">
            <v>0</v>
          </cell>
          <cell r="AD389">
            <v>240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2400</v>
          </cell>
          <cell r="AL389">
            <v>0</v>
          </cell>
          <cell r="AN389" t="str">
            <v>nein</v>
          </cell>
          <cell r="AO389">
            <v>32</v>
          </cell>
          <cell r="AP389">
            <v>32</v>
          </cell>
          <cell r="AQ389">
            <v>32</v>
          </cell>
          <cell r="AR389">
            <v>32</v>
          </cell>
          <cell r="AS389">
            <v>32</v>
          </cell>
          <cell r="AT389">
            <v>32</v>
          </cell>
          <cell r="AU389">
            <v>32</v>
          </cell>
          <cell r="AV389">
            <v>32</v>
          </cell>
          <cell r="AW389">
            <v>32</v>
          </cell>
          <cell r="AX389">
            <v>32</v>
          </cell>
          <cell r="AY389">
            <v>32</v>
          </cell>
          <cell r="AZ389">
            <v>32</v>
          </cell>
          <cell r="BA389">
            <v>32</v>
          </cell>
          <cell r="BB389">
            <v>32</v>
          </cell>
          <cell r="BC389">
            <v>32</v>
          </cell>
          <cell r="BD389">
            <v>32</v>
          </cell>
          <cell r="BE389">
            <v>32</v>
          </cell>
          <cell r="BF389">
            <v>32</v>
          </cell>
          <cell r="BG389">
            <v>32</v>
          </cell>
          <cell r="BH389">
            <v>32</v>
          </cell>
          <cell r="BI389">
            <v>32</v>
          </cell>
          <cell r="BJ389">
            <v>32</v>
          </cell>
          <cell r="BK389">
            <v>32</v>
          </cell>
          <cell r="BL389">
            <v>32</v>
          </cell>
          <cell r="BM389">
            <v>33</v>
          </cell>
          <cell r="BN389">
            <v>33</v>
          </cell>
          <cell r="BO389">
            <v>33</v>
          </cell>
          <cell r="BP389">
            <v>33</v>
          </cell>
          <cell r="BQ389">
            <v>33</v>
          </cell>
          <cell r="BR389">
            <v>32</v>
          </cell>
          <cell r="BS389">
            <v>33</v>
          </cell>
          <cell r="BU389">
            <v>3</v>
          </cell>
          <cell r="BV389">
            <v>3</v>
          </cell>
          <cell r="BW389">
            <v>3</v>
          </cell>
          <cell r="BX389">
            <v>3</v>
          </cell>
          <cell r="BY389">
            <v>3</v>
          </cell>
          <cell r="BZ389">
            <v>3</v>
          </cell>
          <cell r="CA389">
            <v>3</v>
          </cell>
          <cell r="CB389">
            <v>3</v>
          </cell>
          <cell r="CC389">
            <v>3</v>
          </cell>
          <cell r="CD389">
            <v>3</v>
          </cell>
          <cell r="CE389">
            <v>3</v>
          </cell>
          <cell r="CF389">
            <v>3</v>
          </cell>
          <cell r="CG389">
            <v>3</v>
          </cell>
          <cell r="CH389">
            <v>3</v>
          </cell>
          <cell r="CI389">
            <v>3</v>
          </cell>
          <cell r="CJ389">
            <v>3</v>
          </cell>
          <cell r="CK389">
            <v>3</v>
          </cell>
          <cell r="CL389">
            <v>3</v>
          </cell>
          <cell r="CM389">
            <v>3</v>
          </cell>
          <cell r="CN389">
            <v>3</v>
          </cell>
          <cell r="CO389">
            <v>3</v>
          </cell>
          <cell r="CP389">
            <v>3</v>
          </cell>
          <cell r="CQ389">
            <v>3</v>
          </cell>
          <cell r="CR389">
            <v>3</v>
          </cell>
          <cell r="CS389">
            <v>3</v>
          </cell>
          <cell r="CT389">
            <v>3</v>
          </cell>
          <cell r="CU389">
            <v>3</v>
          </cell>
          <cell r="CV389">
            <v>3</v>
          </cell>
          <cell r="CW389">
            <v>3</v>
          </cell>
          <cell r="CX389">
            <v>3</v>
          </cell>
          <cell r="CY389">
            <v>3</v>
          </cell>
          <cell r="CZ389">
            <v>3</v>
          </cell>
          <cell r="DA389">
            <v>3</v>
          </cell>
          <cell r="DB389">
            <v>2</v>
          </cell>
          <cell r="DC389">
            <v>2</v>
          </cell>
          <cell r="DD389">
            <v>2</v>
          </cell>
          <cell r="DE389">
            <v>2</v>
          </cell>
          <cell r="DF389">
            <v>2</v>
          </cell>
          <cell r="DG389">
            <v>2</v>
          </cell>
          <cell r="DH389">
            <v>2</v>
          </cell>
          <cell r="DI389">
            <v>2</v>
          </cell>
          <cell r="DJ389">
            <v>2</v>
          </cell>
          <cell r="DK389">
            <v>2</v>
          </cell>
          <cell r="DL389">
            <v>2</v>
          </cell>
          <cell r="DM389">
            <v>2</v>
          </cell>
          <cell r="DN389">
            <v>2</v>
          </cell>
          <cell r="DO389">
            <v>2</v>
          </cell>
          <cell r="DP389">
            <v>2</v>
          </cell>
          <cell r="DQ389">
            <v>2</v>
          </cell>
          <cell r="DR389">
            <v>2</v>
          </cell>
          <cell r="DS389">
            <v>2</v>
          </cell>
          <cell r="DT389">
            <v>2</v>
          </cell>
          <cell r="DU389">
            <v>2</v>
          </cell>
          <cell r="DV389">
            <v>2</v>
          </cell>
          <cell r="DW389">
            <v>2</v>
          </cell>
          <cell r="DX389">
            <v>2</v>
          </cell>
          <cell r="DY389">
            <v>2</v>
          </cell>
          <cell r="DZ389">
            <v>3</v>
          </cell>
          <cell r="EA389">
            <v>3</v>
          </cell>
          <cell r="EB389">
            <v>3</v>
          </cell>
          <cell r="EC389">
            <v>3</v>
          </cell>
          <cell r="ED389">
            <v>3</v>
          </cell>
          <cell r="EE389">
            <v>3</v>
          </cell>
          <cell r="EF389">
            <v>0</v>
          </cell>
          <cell r="EG389">
            <v>0</v>
          </cell>
          <cell r="EH389">
            <v>2118</v>
          </cell>
          <cell r="EI389">
            <v>0</v>
          </cell>
          <cell r="EJ389">
            <v>0</v>
          </cell>
          <cell r="EK389">
            <v>282</v>
          </cell>
          <cell r="EL389">
            <v>2400</v>
          </cell>
          <cell r="EM389">
            <v>2118</v>
          </cell>
          <cell r="EN389">
            <v>0</v>
          </cell>
          <cell r="EO389">
            <v>0</v>
          </cell>
          <cell r="EP389">
            <v>282</v>
          </cell>
          <cell r="EQ389">
            <v>2400</v>
          </cell>
          <cell r="ER389">
            <v>2118</v>
          </cell>
          <cell r="ES389">
            <v>0</v>
          </cell>
          <cell r="ET389">
            <v>0</v>
          </cell>
          <cell r="EU389">
            <v>282</v>
          </cell>
          <cell r="EV389">
            <v>2400</v>
          </cell>
          <cell r="EW389">
            <v>2118</v>
          </cell>
          <cell r="EX389">
            <v>0</v>
          </cell>
          <cell r="EY389">
            <v>0</v>
          </cell>
          <cell r="EZ389">
            <v>282</v>
          </cell>
          <cell r="FA389">
            <v>2400</v>
          </cell>
          <cell r="FB389">
            <v>2150</v>
          </cell>
          <cell r="FC389">
            <v>0</v>
          </cell>
          <cell r="FD389">
            <v>0</v>
          </cell>
          <cell r="FE389">
            <v>282</v>
          </cell>
          <cell r="FF389">
            <v>2432</v>
          </cell>
          <cell r="FG389">
            <v>2150</v>
          </cell>
          <cell r="FH389">
            <v>0</v>
          </cell>
          <cell r="FI389">
            <v>0</v>
          </cell>
          <cell r="FJ389">
            <v>282</v>
          </cell>
          <cell r="FK389">
            <v>2432</v>
          </cell>
          <cell r="FL389">
            <v>2150</v>
          </cell>
          <cell r="FM389">
            <v>0</v>
          </cell>
          <cell r="FN389">
            <v>0</v>
          </cell>
          <cell r="FO389">
            <v>282</v>
          </cell>
          <cell r="FP389">
            <v>2432</v>
          </cell>
          <cell r="FQ389">
            <v>2150</v>
          </cell>
          <cell r="FR389">
            <v>0</v>
          </cell>
          <cell r="FS389">
            <v>0</v>
          </cell>
          <cell r="FT389">
            <v>282</v>
          </cell>
          <cell r="FU389">
            <v>2432</v>
          </cell>
          <cell r="FV389">
            <v>2150</v>
          </cell>
          <cell r="FW389">
            <v>0</v>
          </cell>
          <cell r="FX389">
            <v>0</v>
          </cell>
          <cell r="FY389">
            <v>282</v>
          </cell>
          <cell r="FZ389">
            <v>2432</v>
          </cell>
          <cell r="GA389">
            <v>2150</v>
          </cell>
          <cell r="GB389">
            <v>0</v>
          </cell>
          <cell r="GC389">
            <v>0</v>
          </cell>
          <cell r="GD389">
            <v>282</v>
          </cell>
          <cell r="GE389">
            <v>2432</v>
          </cell>
          <cell r="GF389">
            <v>2150</v>
          </cell>
          <cell r="GG389">
            <v>0</v>
          </cell>
          <cell r="GH389">
            <v>0</v>
          </cell>
          <cell r="GI389">
            <v>282</v>
          </cell>
          <cell r="GJ389">
            <v>2432</v>
          </cell>
          <cell r="GK389">
            <v>2150</v>
          </cell>
          <cell r="GL389">
            <v>0</v>
          </cell>
          <cell r="GM389">
            <v>0</v>
          </cell>
          <cell r="GN389">
            <v>282</v>
          </cell>
          <cell r="GO389">
            <v>2432</v>
          </cell>
          <cell r="GP389">
            <v>2150</v>
          </cell>
          <cell r="GQ389">
            <v>0</v>
          </cell>
          <cell r="GR389">
            <v>0</v>
          </cell>
          <cell r="GS389">
            <v>282</v>
          </cell>
          <cell r="GT389">
            <v>2432</v>
          </cell>
          <cell r="GU389">
            <v>2150</v>
          </cell>
          <cell r="GV389">
            <v>0</v>
          </cell>
          <cell r="GW389">
            <v>0</v>
          </cell>
          <cell r="GX389">
            <v>282</v>
          </cell>
          <cell r="GY389">
            <v>2432</v>
          </cell>
          <cell r="GZ389">
            <v>2150</v>
          </cell>
          <cell r="HA389">
            <v>0</v>
          </cell>
          <cell r="HB389">
            <v>0</v>
          </cell>
          <cell r="HC389">
            <v>282</v>
          </cell>
          <cell r="HD389">
            <v>2432</v>
          </cell>
          <cell r="HE389">
            <v>2150</v>
          </cell>
          <cell r="HF389">
            <v>0</v>
          </cell>
          <cell r="HG389">
            <v>0</v>
          </cell>
          <cell r="HH389">
            <v>282</v>
          </cell>
          <cell r="HI389">
            <v>2432</v>
          </cell>
          <cell r="HJ389">
            <v>2150</v>
          </cell>
          <cell r="HK389">
            <v>0</v>
          </cell>
          <cell r="HL389">
            <v>0</v>
          </cell>
          <cell r="HM389">
            <v>282</v>
          </cell>
          <cell r="HN389">
            <v>2432</v>
          </cell>
          <cell r="HO389">
            <v>2236</v>
          </cell>
          <cell r="HP389">
            <v>0</v>
          </cell>
          <cell r="HQ389">
            <v>0</v>
          </cell>
          <cell r="HR389">
            <v>196</v>
          </cell>
          <cell r="HS389">
            <v>2432</v>
          </cell>
          <cell r="HT389">
            <v>2236</v>
          </cell>
          <cell r="HU389">
            <v>0</v>
          </cell>
          <cell r="HV389">
            <v>0</v>
          </cell>
          <cell r="HW389">
            <v>196</v>
          </cell>
          <cell r="HX389">
            <v>2432</v>
          </cell>
        </row>
        <row r="390">
          <cell r="A390" t="str">
            <v>Wendling, Detlef</v>
          </cell>
          <cell r="B390" t="str">
            <v>2291</v>
          </cell>
          <cell r="C390" t="str">
            <v>männlich</v>
          </cell>
          <cell r="D390">
            <v>0</v>
          </cell>
          <cell r="E390" t="str">
            <v>Wendling</v>
          </cell>
          <cell r="F390" t="str">
            <v>Detlef</v>
          </cell>
          <cell r="G390">
            <v>0</v>
          </cell>
          <cell r="H390" t="str">
            <v>Bismarckallee</v>
          </cell>
          <cell r="I390">
            <v>19</v>
          </cell>
          <cell r="J390" t="str">
            <v>a</v>
          </cell>
          <cell r="K390" t="str">
            <v>14193</v>
          </cell>
          <cell r="L390" t="str">
            <v>Berlin</v>
          </cell>
          <cell r="M390" t="str">
            <v>Berlin</v>
          </cell>
          <cell r="N390" t="str">
            <v>Gisela Liebisch-Socha und Dorothee Hampel</v>
          </cell>
          <cell r="O390" t="str">
            <v>Business Process Improvement</v>
          </cell>
          <cell r="P390" t="str">
            <v>Leitung BPI</v>
          </cell>
          <cell r="Q390" t="str">
            <v>IT</v>
          </cell>
          <cell r="R390" t="str">
            <v>aktiv</v>
          </cell>
          <cell r="S390" t="str">
            <v>TDS Tele Columbus Daten und Service GmbH</v>
          </cell>
          <cell r="T390" t="str">
            <v>TDS</v>
          </cell>
          <cell r="U390">
            <v>40026</v>
          </cell>
          <cell r="V390">
            <v>39387</v>
          </cell>
          <cell r="W390">
            <v>40026</v>
          </cell>
          <cell r="Y390">
            <v>38.5</v>
          </cell>
          <cell r="Z390">
            <v>38.5</v>
          </cell>
          <cell r="AA390">
            <v>38.5</v>
          </cell>
          <cell r="AC390">
            <v>0</v>
          </cell>
          <cell r="AD390">
            <v>0</v>
          </cell>
          <cell r="AE390">
            <v>550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5500</v>
          </cell>
          <cell r="AL390">
            <v>0</v>
          </cell>
          <cell r="AN390" t="str">
            <v>nein</v>
          </cell>
          <cell r="AO390" t="str">
            <v>9999</v>
          </cell>
          <cell r="AP390" t="str">
            <v>9999</v>
          </cell>
          <cell r="AQ390" t="str">
            <v>9999</v>
          </cell>
          <cell r="AR390" t="str">
            <v>9999</v>
          </cell>
          <cell r="AS390" t="str">
            <v>9999</v>
          </cell>
          <cell r="AT390" t="str">
            <v>9999</v>
          </cell>
          <cell r="AU390" t="str">
            <v>9999</v>
          </cell>
          <cell r="AV390" t="str">
            <v>9999</v>
          </cell>
          <cell r="AW390" t="str">
            <v>9999</v>
          </cell>
          <cell r="AX390" t="str">
            <v>9999</v>
          </cell>
          <cell r="AY390" t="str">
            <v>9999</v>
          </cell>
          <cell r="AZ390" t="str">
            <v>9999</v>
          </cell>
          <cell r="BA390" t="str">
            <v>9999</v>
          </cell>
          <cell r="BB390" t="str">
            <v>9999</v>
          </cell>
          <cell r="BC390" t="str">
            <v>9999</v>
          </cell>
          <cell r="BD390" t="str">
            <v>9999</v>
          </cell>
          <cell r="BE390" t="str">
            <v>9999</v>
          </cell>
          <cell r="BF390" t="str">
            <v>9999</v>
          </cell>
          <cell r="BG390" t="str">
            <v>9999</v>
          </cell>
          <cell r="BH390" t="str">
            <v>9999</v>
          </cell>
          <cell r="BI390" t="str">
            <v>9999</v>
          </cell>
          <cell r="BJ390" t="str">
            <v>9999</v>
          </cell>
          <cell r="BK390" t="str">
            <v>9999</v>
          </cell>
          <cell r="BL390" t="str">
            <v>9999</v>
          </cell>
          <cell r="BM390" t="str">
            <v>9999</v>
          </cell>
          <cell r="BN390" t="str">
            <v>9999</v>
          </cell>
          <cell r="BO390" t="str">
            <v>9999</v>
          </cell>
          <cell r="BP390" t="str">
            <v>9999</v>
          </cell>
          <cell r="BQ390" t="str">
            <v>9999</v>
          </cell>
          <cell r="BR390">
            <v>0</v>
          </cell>
          <cell r="BS390" t="str">
            <v>AT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 t="e">
            <v>#N/A</v>
          </cell>
          <cell r="EG390" t="e">
            <v>#N/A</v>
          </cell>
          <cell r="EH390" t="e">
            <v>#N/A</v>
          </cell>
          <cell r="EI390" t="e">
            <v>#N/A</v>
          </cell>
          <cell r="EJ390" t="e">
            <v>#N/A</v>
          </cell>
          <cell r="EK390" t="e">
            <v>#N/A</v>
          </cell>
          <cell r="EL390" t="e">
            <v>#N/A</v>
          </cell>
          <cell r="EM390" t="e">
            <v>#N/A</v>
          </cell>
          <cell r="EN390" t="e">
            <v>#N/A</v>
          </cell>
          <cell r="EO390" t="e">
            <v>#N/A</v>
          </cell>
          <cell r="EP390" t="e">
            <v>#N/A</v>
          </cell>
          <cell r="EQ390" t="e">
            <v>#N/A</v>
          </cell>
          <cell r="ER390" t="e">
            <v>#N/A</v>
          </cell>
          <cell r="ES390" t="e">
            <v>#N/A</v>
          </cell>
          <cell r="ET390" t="e">
            <v>#N/A</v>
          </cell>
          <cell r="EU390" t="e">
            <v>#N/A</v>
          </cell>
          <cell r="EV390" t="e">
            <v>#N/A</v>
          </cell>
          <cell r="EW390" t="e">
            <v>#N/A</v>
          </cell>
          <cell r="EX390" t="e">
            <v>#N/A</v>
          </cell>
          <cell r="EY390" t="e">
            <v>#N/A</v>
          </cell>
          <cell r="EZ390" t="e">
            <v>#N/A</v>
          </cell>
          <cell r="FA390" t="e">
            <v>#N/A</v>
          </cell>
          <cell r="FB390" t="e">
            <v>#N/A</v>
          </cell>
          <cell r="FC390" t="e">
            <v>#N/A</v>
          </cell>
          <cell r="FD390" t="e">
            <v>#N/A</v>
          </cell>
          <cell r="FE390" t="e">
            <v>#N/A</v>
          </cell>
          <cell r="FF390" t="e">
            <v>#N/A</v>
          </cell>
          <cell r="FG390" t="e">
            <v>#N/A</v>
          </cell>
          <cell r="FH390" t="e">
            <v>#N/A</v>
          </cell>
          <cell r="FI390" t="e">
            <v>#N/A</v>
          </cell>
          <cell r="FJ390" t="e">
            <v>#N/A</v>
          </cell>
          <cell r="FK390" t="e">
            <v>#N/A</v>
          </cell>
          <cell r="FL390" t="e">
            <v>#N/A</v>
          </cell>
          <cell r="FM390" t="e">
            <v>#N/A</v>
          </cell>
          <cell r="FN390" t="e">
            <v>#N/A</v>
          </cell>
          <cell r="FO390" t="e">
            <v>#N/A</v>
          </cell>
          <cell r="FP390" t="e">
            <v>#N/A</v>
          </cell>
          <cell r="FQ390" t="e">
            <v>#N/A</v>
          </cell>
          <cell r="FR390" t="e">
            <v>#N/A</v>
          </cell>
          <cell r="FS390" t="e">
            <v>#N/A</v>
          </cell>
          <cell r="FT390" t="e">
            <v>#N/A</v>
          </cell>
          <cell r="FU390" t="e">
            <v>#N/A</v>
          </cell>
          <cell r="FV390" t="e">
            <v>#N/A</v>
          </cell>
          <cell r="FW390" t="e">
            <v>#N/A</v>
          </cell>
          <cell r="FX390" t="e">
            <v>#N/A</v>
          </cell>
          <cell r="FY390" t="e">
            <v>#N/A</v>
          </cell>
          <cell r="FZ390" t="e">
            <v>#N/A</v>
          </cell>
          <cell r="GA390" t="e">
            <v>#N/A</v>
          </cell>
          <cell r="GB390" t="e">
            <v>#N/A</v>
          </cell>
          <cell r="GC390" t="e">
            <v>#N/A</v>
          </cell>
          <cell r="GD390" t="e">
            <v>#N/A</v>
          </cell>
          <cell r="GE390" t="e">
            <v>#N/A</v>
          </cell>
          <cell r="GF390" t="e">
            <v>#N/A</v>
          </cell>
          <cell r="GG390" t="e">
            <v>#N/A</v>
          </cell>
          <cell r="GH390" t="e">
            <v>#N/A</v>
          </cell>
          <cell r="GI390" t="e">
            <v>#N/A</v>
          </cell>
          <cell r="GJ390" t="e">
            <v>#N/A</v>
          </cell>
          <cell r="GK390" t="e">
            <v>#N/A</v>
          </cell>
          <cell r="GL390" t="e">
            <v>#N/A</v>
          </cell>
          <cell r="GM390" t="e">
            <v>#N/A</v>
          </cell>
          <cell r="GN390" t="e">
            <v>#N/A</v>
          </cell>
          <cell r="GO390" t="e">
            <v>#N/A</v>
          </cell>
          <cell r="GP390" t="e">
            <v>#N/A</v>
          </cell>
          <cell r="GQ390" t="e">
            <v>#N/A</v>
          </cell>
          <cell r="GR390" t="e">
            <v>#N/A</v>
          </cell>
          <cell r="GS390" t="e">
            <v>#N/A</v>
          </cell>
          <cell r="GT390" t="e">
            <v>#N/A</v>
          </cell>
          <cell r="GU390" t="e">
            <v>#N/A</v>
          </cell>
          <cell r="GV390" t="e">
            <v>#N/A</v>
          </cell>
          <cell r="GW390" t="e">
            <v>#N/A</v>
          </cell>
          <cell r="GX390" t="e">
            <v>#N/A</v>
          </cell>
          <cell r="GY390" t="e">
            <v>#N/A</v>
          </cell>
          <cell r="GZ390" t="e">
            <v>#N/A</v>
          </cell>
          <cell r="HA390" t="e">
            <v>#N/A</v>
          </cell>
          <cell r="HB390" t="e">
            <v>#N/A</v>
          </cell>
          <cell r="HC390" t="e">
            <v>#N/A</v>
          </cell>
          <cell r="HD390" t="e">
            <v>#N/A</v>
          </cell>
          <cell r="HE390" t="e">
            <v>#N/A</v>
          </cell>
          <cell r="HF390" t="e">
            <v>#N/A</v>
          </cell>
          <cell r="HG390" t="e">
            <v>#N/A</v>
          </cell>
          <cell r="HH390" t="e">
            <v>#N/A</v>
          </cell>
          <cell r="HI390" t="e">
            <v>#N/A</v>
          </cell>
          <cell r="HJ390" t="e">
            <v>#N/A</v>
          </cell>
          <cell r="HK390" t="e">
            <v>#N/A</v>
          </cell>
          <cell r="HL390" t="e">
            <v>#N/A</v>
          </cell>
          <cell r="HM390" t="e">
            <v>#N/A</v>
          </cell>
          <cell r="HN390" t="e">
            <v>#N/A</v>
          </cell>
          <cell r="HO390" t="e">
            <v>#N/A</v>
          </cell>
          <cell r="HP390" t="e">
            <v>#N/A</v>
          </cell>
          <cell r="HQ390" t="e">
            <v>#N/A</v>
          </cell>
          <cell r="HR390" t="e">
            <v>#N/A</v>
          </cell>
          <cell r="HS390" t="e">
            <v>#N/A</v>
          </cell>
          <cell r="HT390" t="e">
            <v>#N/A</v>
          </cell>
          <cell r="HU390" t="e">
            <v>#N/A</v>
          </cell>
          <cell r="HV390" t="e">
            <v>#N/A</v>
          </cell>
          <cell r="HW390" t="e">
            <v>#N/A</v>
          </cell>
          <cell r="HX390" t="e">
            <v>#N/A</v>
          </cell>
        </row>
        <row r="391">
          <cell r="A391" t="str">
            <v>Werner, Susanne</v>
          </cell>
          <cell r="B391" t="str">
            <v>00023</v>
          </cell>
          <cell r="C391" t="str">
            <v>weiblich</v>
          </cell>
          <cell r="D391">
            <v>0</v>
          </cell>
          <cell r="E391" t="str">
            <v>Werner</v>
          </cell>
          <cell r="F391" t="str">
            <v>Susanne</v>
          </cell>
          <cell r="G391">
            <v>0</v>
          </cell>
          <cell r="H391" t="str">
            <v>Birkenweg</v>
          </cell>
          <cell r="I391">
            <v>17</v>
          </cell>
          <cell r="J391">
            <v>0</v>
          </cell>
          <cell r="K391" t="str">
            <v>31185</v>
          </cell>
          <cell r="L391" t="str">
            <v>Hoheneggelsen</v>
          </cell>
          <cell r="M391" t="str">
            <v>Hannover</v>
          </cell>
          <cell r="N391" t="str">
            <v>Sabine Lange</v>
          </cell>
          <cell r="O391" t="str">
            <v>Clearingstelle</v>
          </cell>
          <cell r="P391" t="str">
            <v>Mitarbeiter Clearingstelle</v>
          </cell>
          <cell r="Q391" t="str">
            <v>Customer Care - Backoffice</v>
          </cell>
          <cell r="R391" t="str">
            <v>aktiv</v>
          </cell>
          <cell r="S391" t="str">
            <v>Tele Columbus Kundenservice GmbH</v>
          </cell>
          <cell r="T391" t="str">
            <v>TCK</v>
          </cell>
          <cell r="U391">
            <v>38869</v>
          </cell>
          <cell r="V391">
            <v>38869</v>
          </cell>
          <cell r="W391">
            <v>38869</v>
          </cell>
          <cell r="Y391">
            <v>39.5</v>
          </cell>
          <cell r="Z391">
            <v>39</v>
          </cell>
          <cell r="AA391">
            <v>38.5</v>
          </cell>
          <cell r="AC391">
            <v>0</v>
          </cell>
          <cell r="AD391">
            <v>1975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1975</v>
          </cell>
          <cell r="AL391">
            <v>0</v>
          </cell>
          <cell r="AN391" t="str">
            <v>nein</v>
          </cell>
          <cell r="AO391">
            <v>33</v>
          </cell>
          <cell r="AP391">
            <v>33</v>
          </cell>
          <cell r="AQ391">
            <v>33</v>
          </cell>
          <cell r="AR391">
            <v>33</v>
          </cell>
          <cell r="AS391">
            <v>33</v>
          </cell>
          <cell r="AT391">
            <v>33</v>
          </cell>
          <cell r="AU391">
            <v>33</v>
          </cell>
          <cell r="AV391">
            <v>33</v>
          </cell>
          <cell r="AW391">
            <v>33</v>
          </cell>
          <cell r="AX391">
            <v>34</v>
          </cell>
          <cell r="AY391">
            <v>41</v>
          </cell>
          <cell r="AZ391">
            <v>41</v>
          </cell>
          <cell r="BA391">
            <v>41</v>
          </cell>
          <cell r="BB391">
            <v>41</v>
          </cell>
          <cell r="BC391">
            <v>41</v>
          </cell>
          <cell r="BD391">
            <v>41</v>
          </cell>
          <cell r="BE391">
            <v>41</v>
          </cell>
          <cell r="BF391">
            <v>41</v>
          </cell>
          <cell r="BG391">
            <v>41</v>
          </cell>
          <cell r="BH391">
            <v>41</v>
          </cell>
          <cell r="BI391">
            <v>41</v>
          </cell>
          <cell r="BJ391">
            <v>41</v>
          </cell>
          <cell r="BK391">
            <v>41</v>
          </cell>
          <cell r="BL391">
            <v>41</v>
          </cell>
          <cell r="BM391">
            <v>41</v>
          </cell>
          <cell r="BN391">
            <v>41</v>
          </cell>
          <cell r="BO391">
            <v>41</v>
          </cell>
          <cell r="BP391">
            <v>41</v>
          </cell>
          <cell r="BQ391">
            <v>41</v>
          </cell>
          <cell r="BR391">
            <v>0</v>
          </cell>
          <cell r="BS391">
            <v>42</v>
          </cell>
          <cell r="BU391">
            <v>3</v>
          </cell>
          <cell r="BV391">
            <v>3</v>
          </cell>
          <cell r="BW391">
            <v>3</v>
          </cell>
          <cell r="BX391">
            <v>3</v>
          </cell>
          <cell r="BY391">
            <v>3</v>
          </cell>
          <cell r="BZ391">
            <v>3</v>
          </cell>
          <cell r="CA391">
            <v>3</v>
          </cell>
          <cell r="CB391">
            <v>3</v>
          </cell>
          <cell r="CC391">
            <v>3</v>
          </cell>
          <cell r="CD391">
            <v>3</v>
          </cell>
          <cell r="CE391">
            <v>4</v>
          </cell>
          <cell r="CF391">
            <v>4</v>
          </cell>
          <cell r="CG391">
            <v>4</v>
          </cell>
          <cell r="CH391">
            <v>4</v>
          </cell>
          <cell r="CI391">
            <v>4</v>
          </cell>
          <cell r="CJ391">
            <v>4</v>
          </cell>
          <cell r="CK391">
            <v>4</v>
          </cell>
          <cell r="CL391">
            <v>4</v>
          </cell>
          <cell r="CM391">
            <v>4</v>
          </cell>
          <cell r="CN391">
            <v>4</v>
          </cell>
          <cell r="CO391">
            <v>4</v>
          </cell>
          <cell r="CP391">
            <v>4</v>
          </cell>
          <cell r="CQ391">
            <v>4</v>
          </cell>
          <cell r="CR391">
            <v>4</v>
          </cell>
          <cell r="CS391">
            <v>4</v>
          </cell>
          <cell r="CT391">
            <v>4</v>
          </cell>
          <cell r="CU391">
            <v>4</v>
          </cell>
          <cell r="CV391">
            <v>4</v>
          </cell>
          <cell r="CW391">
            <v>4</v>
          </cell>
          <cell r="CX391">
            <v>4</v>
          </cell>
          <cell r="CY391">
            <v>4</v>
          </cell>
          <cell r="CZ391">
            <v>4</v>
          </cell>
          <cell r="DA391">
            <v>4</v>
          </cell>
          <cell r="DB391">
            <v>3</v>
          </cell>
          <cell r="DC391">
            <v>3</v>
          </cell>
          <cell r="DD391">
            <v>3</v>
          </cell>
          <cell r="DE391">
            <v>3</v>
          </cell>
          <cell r="DF391">
            <v>3</v>
          </cell>
          <cell r="DG391">
            <v>3</v>
          </cell>
          <cell r="DH391">
            <v>3</v>
          </cell>
          <cell r="DI391">
            <v>3</v>
          </cell>
          <cell r="DJ391">
            <v>3</v>
          </cell>
          <cell r="DK391">
            <v>4</v>
          </cell>
          <cell r="DL391">
            <v>1</v>
          </cell>
          <cell r="DM391">
            <v>1</v>
          </cell>
          <cell r="DN391">
            <v>1</v>
          </cell>
          <cell r="DO391">
            <v>1</v>
          </cell>
          <cell r="DP391">
            <v>1</v>
          </cell>
          <cell r="DQ391">
            <v>1</v>
          </cell>
          <cell r="DR391">
            <v>1</v>
          </cell>
          <cell r="DS391">
            <v>1</v>
          </cell>
          <cell r="DT391">
            <v>1</v>
          </cell>
          <cell r="DU391">
            <v>1</v>
          </cell>
          <cell r="DV391">
            <v>1</v>
          </cell>
          <cell r="DW391">
            <v>1</v>
          </cell>
          <cell r="DX391">
            <v>1</v>
          </cell>
          <cell r="DY391">
            <v>1</v>
          </cell>
          <cell r="DZ391">
            <v>1</v>
          </cell>
          <cell r="EA391">
            <v>1</v>
          </cell>
          <cell r="EB391">
            <v>1</v>
          </cell>
          <cell r="EC391">
            <v>1</v>
          </cell>
          <cell r="ED391">
            <v>1</v>
          </cell>
          <cell r="EE391">
            <v>2</v>
          </cell>
          <cell r="EF391">
            <v>-228</v>
          </cell>
          <cell r="EG391">
            <v>-57</v>
          </cell>
          <cell r="EH391">
            <v>2203</v>
          </cell>
          <cell r="EI391">
            <v>0</v>
          </cell>
          <cell r="EJ391">
            <v>0</v>
          </cell>
          <cell r="EK391">
            <v>0</v>
          </cell>
          <cell r="EL391">
            <v>1975</v>
          </cell>
          <cell r="EM391">
            <v>2203</v>
          </cell>
          <cell r="EN391">
            <v>0</v>
          </cell>
          <cell r="EO391">
            <v>0</v>
          </cell>
          <cell r="EP391">
            <v>0</v>
          </cell>
          <cell r="EQ391">
            <v>1975</v>
          </cell>
          <cell r="ER391">
            <v>2203</v>
          </cell>
          <cell r="ES391">
            <v>0</v>
          </cell>
          <cell r="ET391">
            <v>0</v>
          </cell>
          <cell r="EU391">
            <v>0</v>
          </cell>
          <cell r="EV391">
            <v>1975</v>
          </cell>
          <cell r="EW391">
            <v>2203</v>
          </cell>
          <cell r="EX391">
            <v>0</v>
          </cell>
          <cell r="EY391">
            <v>0</v>
          </cell>
          <cell r="EZ391">
            <v>0</v>
          </cell>
          <cell r="FA391">
            <v>1975</v>
          </cell>
          <cell r="FB391">
            <v>2236</v>
          </cell>
          <cell r="FC391">
            <v>0</v>
          </cell>
          <cell r="FD391">
            <v>0</v>
          </cell>
          <cell r="FE391">
            <v>0</v>
          </cell>
          <cell r="FF391">
            <v>2065</v>
          </cell>
          <cell r="FG391">
            <v>2236</v>
          </cell>
          <cell r="FH391">
            <v>0</v>
          </cell>
          <cell r="FI391">
            <v>0</v>
          </cell>
          <cell r="FJ391">
            <v>0</v>
          </cell>
          <cell r="FK391">
            <v>2065</v>
          </cell>
          <cell r="FL391">
            <v>2236</v>
          </cell>
          <cell r="FM391">
            <v>0</v>
          </cell>
          <cell r="FN391">
            <v>0</v>
          </cell>
          <cell r="FO391">
            <v>0</v>
          </cell>
          <cell r="FP391">
            <v>2065</v>
          </cell>
          <cell r="FQ391">
            <v>2236</v>
          </cell>
          <cell r="FR391">
            <v>0</v>
          </cell>
          <cell r="FS391">
            <v>0</v>
          </cell>
          <cell r="FT391">
            <v>0</v>
          </cell>
          <cell r="FU391">
            <v>2065</v>
          </cell>
          <cell r="FV391">
            <v>2236</v>
          </cell>
          <cell r="FW391">
            <v>0</v>
          </cell>
          <cell r="FX391">
            <v>0</v>
          </cell>
          <cell r="FY391">
            <v>0</v>
          </cell>
          <cell r="FZ391">
            <v>2065</v>
          </cell>
          <cell r="GA391">
            <v>2312</v>
          </cell>
          <cell r="GB391">
            <v>0</v>
          </cell>
          <cell r="GC391">
            <v>0</v>
          </cell>
          <cell r="GD391">
            <v>0</v>
          </cell>
          <cell r="GE391">
            <v>2141</v>
          </cell>
          <cell r="GF391">
            <v>2345</v>
          </cell>
          <cell r="GG391">
            <v>0</v>
          </cell>
          <cell r="GH391">
            <v>0</v>
          </cell>
          <cell r="GI391">
            <v>0</v>
          </cell>
          <cell r="GJ391">
            <v>2174</v>
          </cell>
          <cell r="GK391">
            <v>2345</v>
          </cell>
          <cell r="GL391">
            <v>0</v>
          </cell>
          <cell r="GM391">
            <v>0</v>
          </cell>
          <cell r="GN391">
            <v>0</v>
          </cell>
          <cell r="GO391">
            <v>2174</v>
          </cell>
          <cell r="GP391">
            <v>2345</v>
          </cell>
          <cell r="GQ391">
            <v>0</v>
          </cell>
          <cell r="GR391">
            <v>0</v>
          </cell>
          <cell r="GS391">
            <v>0</v>
          </cell>
          <cell r="GT391">
            <v>2174</v>
          </cell>
          <cell r="GU391">
            <v>2345</v>
          </cell>
          <cell r="GV391">
            <v>0</v>
          </cell>
          <cell r="GW391">
            <v>0</v>
          </cell>
          <cell r="GX391">
            <v>0</v>
          </cell>
          <cell r="GY391">
            <v>2174</v>
          </cell>
          <cell r="GZ391">
            <v>2345</v>
          </cell>
          <cell r="HA391">
            <v>0</v>
          </cell>
          <cell r="HB391">
            <v>0</v>
          </cell>
          <cell r="HC391">
            <v>0</v>
          </cell>
          <cell r="HD391">
            <v>2174</v>
          </cell>
          <cell r="HE391">
            <v>2345</v>
          </cell>
          <cell r="HF391">
            <v>0</v>
          </cell>
          <cell r="HG391">
            <v>0</v>
          </cell>
          <cell r="HH391">
            <v>0</v>
          </cell>
          <cell r="HI391">
            <v>2174</v>
          </cell>
          <cell r="HJ391">
            <v>2345</v>
          </cell>
          <cell r="HK391">
            <v>0</v>
          </cell>
          <cell r="HL391">
            <v>0</v>
          </cell>
          <cell r="HM391">
            <v>0</v>
          </cell>
          <cell r="HN391">
            <v>2231</v>
          </cell>
          <cell r="HO391">
            <v>2345</v>
          </cell>
          <cell r="HP391">
            <v>0</v>
          </cell>
          <cell r="HQ391">
            <v>0</v>
          </cell>
          <cell r="HR391">
            <v>0</v>
          </cell>
          <cell r="HS391">
            <v>2288</v>
          </cell>
          <cell r="HT391">
            <v>2397</v>
          </cell>
          <cell r="HU391">
            <v>0</v>
          </cell>
          <cell r="HV391">
            <v>0</v>
          </cell>
          <cell r="HW391">
            <v>0</v>
          </cell>
          <cell r="HX391">
            <v>2397</v>
          </cell>
        </row>
        <row r="392">
          <cell r="A392" t="str">
            <v>Werth, Jennifer</v>
          </cell>
          <cell r="B392" t="str">
            <v>00290</v>
          </cell>
          <cell r="C392" t="str">
            <v>weiblich</v>
          </cell>
          <cell r="D392">
            <v>0</v>
          </cell>
          <cell r="E392" t="str">
            <v>Werth</v>
          </cell>
          <cell r="F392" t="str">
            <v>Jennifer</v>
          </cell>
          <cell r="G392">
            <v>0</v>
          </cell>
          <cell r="H392" t="str">
            <v>Osnabrücker Straße</v>
          </cell>
          <cell r="I392">
            <v>21</v>
          </cell>
          <cell r="J392">
            <v>0</v>
          </cell>
          <cell r="K392" t="str">
            <v>30419</v>
          </cell>
          <cell r="L392" t="str">
            <v>Hannover</v>
          </cell>
          <cell r="M392" t="str">
            <v>Hannover</v>
          </cell>
          <cell r="N392" t="str">
            <v>Sabine Lange</v>
          </cell>
          <cell r="O392" t="str">
            <v>Prozesse, Projekte und Infomanagement</v>
          </cell>
          <cell r="P392" t="str">
            <v>Mitarbeiter Informationsmanagement</v>
          </cell>
          <cell r="Q392" t="str">
            <v>Customer Care - Backoffice</v>
          </cell>
          <cell r="R392" t="str">
            <v>aktiv</v>
          </cell>
          <cell r="S392" t="str">
            <v>Tele Columbus Kundenservice GmbH</v>
          </cell>
          <cell r="T392" t="str">
            <v>TCK</v>
          </cell>
          <cell r="U392">
            <v>40756</v>
          </cell>
          <cell r="V392">
            <v>40742</v>
          </cell>
          <cell r="W392">
            <v>40742</v>
          </cell>
          <cell r="X392">
            <v>41472</v>
          </cell>
          <cell r="Y392">
            <v>39.5</v>
          </cell>
          <cell r="Z392">
            <v>39</v>
          </cell>
          <cell r="AA392">
            <v>38.5</v>
          </cell>
          <cell r="AC392">
            <v>0</v>
          </cell>
          <cell r="AD392">
            <v>231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310</v>
          </cell>
          <cell r="AL392">
            <v>0</v>
          </cell>
          <cell r="AM392">
            <v>41275</v>
          </cell>
          <cell r="AN392" t="str">
            <v>nein</v>
          </cell>
          <cell r="AO392">
            <v>41</v>
          </cell>
          <cell r="AP392">
            <v>41</v>
          </cell>
          <cell r="AQ392">
            <v>41</v>
          </cell>
          <cell r="AR392">
            <v>41</v>
          </cell>
          <cell r="AS392">
            <v>41</v>
          </cell>
          <cell r="AT392">
            <v>41</v>
          </cell>
          <cell r="AU392">
            <v>41</v>
          </cell>
          <cell r="AV392">
            <v>41</v>
          </cell>
          <cell r="AW392">
            <v>41</v>
          </cell>
          <cell r="AX392">
            <v>41</v>
          </cell>
          <cell r="AY392">
            <v>41</v>
          </cell>
          <cell r="AZ392">
            <v>41</v>
          </cell>
          <cell r="BA392">
            <v>41</v>
          </cell>
          <cell r="BB392">
            <v>41</v>
          </cell>
          <cell r="BC392">
            <v>41</v>
          </cell>
          <cell r="BD392">
            <v>41</v>
          </cell>
          <cell r="BE392">
            <v>51</v>
          </cell>
          <cell r="BF392">
            <v>51</v>
          </cell>
          <cell r="BG392">
            <v>51</v>
          </cell>
          <cell r="BH392">
            <v>51</v>
          </cell>
          <cell r="BI392">
            <v>51</v>
          </cell>
          <cell r="BJ392">
            <v>51</v>
          </cell>
          <cell r="BK392">
            <v>51</v>
          </cell>
          <cell r="BL392">
            <v>51</v>
          </cell>
          <cell r="BM392">
            <v>51</v>
          </cell>
          <cell r="BN392">
            <v>51</v>
          </cell>
          <cell r="BO392">
            <v>51</v>
          </cell>
          <cell r="BP392">
            <v>51</v>
          </cell>
          <cell r="BQ392">
            <v>51</v>
          </cell>
          <cell r="BR392">
            <v>41</v>
          </cell>
          <cell r="BS392">
            <v>52</v>
          </cell>
          <cell r="BU392">
            <v>4</v>
          </cell>
          <cell r="BV392">
            <v>4</v>
          </cell>
          <cell r="BW392">
            <v>4</v>
          </cell>
          <cell r="BX392">
            <v>4</v>
          </cell>
          <cell r="BY392">
            <v>4</v>
          </cell>
          <cell r="BZ392">
            <v>4</v>
          </cell>
          <cell r="CA392">
            <v>4</v>
          </cell>
          <cell r="CB392">
            <v>4</v>
          </cell>
          <cell r="CC392">
            <v>4</v>
          </cell>
          <cell r="CD392">
            <v>4</v>
          </cell>
          <cell r="CE392">
            <v>4</v>
          </cell>
          <cell r="CF392">
            <v>4</v>
          </cell>
          <cell r="CG392">
            <v>4</v>
          </cell>
          <cell r="CH392">
            <v>4</v>
          </cell>
          <cell r="CI392">
            <v>4</v>
          </cell>
          <cell r="CJ392">
            <v>4</v>
          </cell>
          <cell r="CK392">
            <v>5</v>
          </cell>
          <cell r="CL392">
            <v>5</v>
          </cell>
          <cell r="CM392">
            <v>5</v>
          </cell>
          <cell r="CN392">
            <v>5</v>
          </cell>
          <cell r="CO392">
            <v>5</v>
          </cell>
          <cell r="CP392">
            <v>5</v>
          </cell>
          <cell r="CQ392">
            <v>5</v>
          </cell>
          <cell r="CR392">
            <v>5</v>
          </cell>
          <cell r="CS392">
            <v>5</v>
          </cell>
          <cell r="CT392">
            <v>5</v>
          </cell>
          <cell r="CU392">
            <v>5</v>
          </cell>
          <cell r="CV392">
            <v>5</v>
          </cell>
          <cell r="CW392">
            <v>5</v>
          </cell>
          <cell r="CX392">
            <v>5</v>
          </cell>
          <cell r="CY392">
            <v>5</v>
          </cell>
          <cell r="CZ392">
            <v>5</v>
          </cell>
          <cell r="DA392">
            <v>5</v>
          </cell>
          <cell r="DB392">
            <v>1</v>
          </cell>
          <cell r="DC392">
            <v>1</v>
          </cell>
          <cell r="DD392">
            <v>1</v>
          </cell>
          <cell r="DE392">
            <v>1</v>
          </cell>
          <cell r="DF392">
            <v>1</v>
          </cell>
          <cell r="DG392">
            <v>1</v>
          </cell>
          <cell r="DH392">
            <v>1</v>
          </cell>
          <cell r="DI392">
            <v>1</v>
          </cell>
          <cell r="DJ392">
            <v>1</v>
          </cell>
          <cell r="DK392">
            <v>1</v>
          </cell>
          <cell r="DL392">
            <v>1</v>
          </cell>
          <cell r="DM392">
            <v>1</v>
          </cell>
          <cell r="DN392">
            <v>1</v>
          </cell>
          <cell r="DO392">
            <v>1</v>
          </cell>
          <cell r="DP392">
            <v>1</v>
          </cell>
          <cell r="DQ392">
            <v>1</v>
          </cell>
          <cell r="DR392">
            <v>1</v>
          </cell>
          <cell r="DS392">
            <v>1</v>
          </cell>
          <cell r="DT392">
            <v>1</v>
          </cell>
          <cell r="DU392">
            <v>1</v>
          </cell>
          <cell r="DV392">
            <v>1</v>
          </cell>
          <cell r="DW392">
            <v>1</v>
          </cell>
          <cell r="DX392">
            <v>1</v>
          </cell>
          <cell r="DY392">
            <v>1</v>
          </cell>
          <cell r="DZ392">
            <v>1</v>
          </cell>
          <cell r="EA392">
            <v>1</v>
          </cell>
          <cell r="EB392">
            <v>1</v>
          </cell>
          <cell r="EC392">
            <v>1</v>
          </cell>
          <cell r="ED392">
            <v>1</v>
          </cell>
          <cell r="EE392">
            <v>2</v>
          </cell>
          <cell r="EF392">
            <v>0</v>
          </cell>
          <cell r="EG392">
            <v>0</v>
          </cell>
          <cell r="EH392">
            <v>2310</v>
          </cell>
          <cell r="EI392">
            <v>0</v>
          </cell>
          <cell r="EJ392">
            <v>0</v>
          </cell>
          <cell r="EK392">
            <v>0</v>
          </cell>
          <cell r="EL392">
            <v>2310</v>
          </cell>
          <cell r="EM392">
            <v>2310</v>
          </cell>
          <cell r="EN392">
            <v>0</v>
          </cell>
          <cell r="EO392">
            <v>0</v>
          </cell>
          <cell r="EP392">
            <v>0</v>
          </cell>
          <cell r="EQ392">
            <v>2310</v>
          </cell>
          <cell r="ER392">
            <v>2310</v>
          </cell>
          <cell r="ES392">
            <v>0</v>
          </cell>
          <cell r="ET392">
            <v>0</v>
          </cell>
          <cell r="EU392">
            <v>0</v>
          </cell>
          <cell r="EV392">
            <v>2310</v>
          </cell>
          <cell r="EW392">
            <v>2310</v>
          </cell>
          <cell r="EX392">
            <v>0</v>
          </cell>
          <cell r="EY392">
            <v>0</v>
          </cell>
          <cell r="EZ392">
            <v>0</v>
          </cell>
          <cell r="FA392">
            <v>2310</v>
          </cell>
          <cell r="FB392">
            <v>2345</v>
          </cell>
          <cell r="FC392">
            <v>0</v>
          </cell>
          <cell r="FD392">
            <v>0</v>
          </cell>
          <cell r="FE392">
            <v>0</v>
          </cell>
          <cell r="FF392">
            <v>2345</v>
          </cell>
          <cell r="FG392">
            <v>2345</v>
          </cell>
          <cell r="FH392">
            <v>0</v>
          </cell>
          <cell r="FI392">
            <v>0</v>
          </cell>
          <cell r="FJ392">
            <v>0</v>
          </cell>
          <cell r="FK392">
            <v>2345</v>
          </cell>
          <cell r="FL392">
            <v>2345</v>
          </cell>
          <cell r="FM392">
            <v>0</v>
          </cell>
          <cell r="FN392">
            <v>0</v>
          </cell>
          <cell r="FO392">
            <v>0</v>
          </cell>
          <cell r="FP392">
            <v>2345</v>
          </cell>
          <cell r="FQ392">
            <v>2345</v>
          </cell>
          <cell r="FR392">
            <v>0</v>
          </cell>
          <cell r="FS392">
            <v>0</v>
          </cell>
          <cell r="FT392">
            <v>0</v>
          </cell>
          <cell r="FU392">
            <v>2345</v>
          </cell>
          <cell r="FV392">
            <v>2345</v>
          </cell>
          <cell r="FW392">
            <v>0</v>
          </cell>
          <cell r="FX392">
            <v>0</v>
          </cell>
          <cell r="FY392">
            <v>0</v>
          </cell>
          <cell r="FZ392">
            <v>2345</v>
          </cell>
          <cell r="GA392">
            <v>2345</v>
          </cell>
          <cell r="GB392">
            <v>0</v>
          </cell>
          <cell r="GC392">
            <v>0</v>
          </cell>
          <cell r="GD392">
            <v>0</v>
          </cell>
          <cell r="GE392">
            <v>2345</v>
          </cell>
          <cell r="GF392">
            <v>2345</v>
          </cell>
          <cell r="GG392">
            <v>0</v>
          </cell>
          <cell r="GH392">
            <v>0</v>
          </cell>
          <cell r="GI392">
            <v>0</v>
          </cell>
          <cell r="GJ392">
            <v>2345</v>
          </cell>
          <cell r="GK392">
            <v>2345</v>
          </cell>
          <cell r="GL392">
            <v>0</v>
          </cell>
          <cell r="GM392">
            <v>0</v>
          </cell>
          <cell r="GN392">
            <v>0</v>
          </cell>
          <cell r="GO392">
            <v>2345</v>
          </cell>
          <cell r="GP392">
            <v>2345</v>
          </cell>
          <cell r="GQ392">
            <v>0</v>
          </cell>
          <cell r="GR392">
            <v>0</v>
          </cell>
          <cell r="GS392">
            <v>0</v>
          </cell>
          <cell r="GT392">
            <v>2345</v>
          </cell>
          <cell r="GU392">
            <v>2345</v>
          </cell>
          <cell r="GV392">
            <v>0</v>
          </cell>
          <cell r="GW392">
            <v>0</v>
          </cell>
          <cell r="GX392">
            <v>0</v>
          </cell>
          <cell r="GY392">
            <v>2345</v>
          </cell>
          <cell r="GZ392">
            <v>2345</v>
          </cell>
          <cell r="HA392">
            <v>0</v>
          </cell>
          <cell r="HB392">
            <v>0</v>
          </cell>
          <cell r="HC392">
            <v>0</v>
          </cell>
          <cell r="HD392">
            <v>2345</v>
          </cell>
          <cell r="HE392">
            <v>2345</v>
          </cell>
          <cell r="HF392">
            <v>0</v>
          </cell>
          <cell r="HG392">
            <v>0</v>
          </cell>
          <cell r="HH392">
            <v>0</v>
          </cell>
          <cell r="HI392">
            <v>2345</v>
          </cell>
          <cell r="HJ392">
            <v>2636</v>
          </cell>
          <cell r="HK392">
            <v>0</v>
          </cell>
          <cell r="HL392">
            <v>0</v>
          </cell>
          <cell r="HM392">
            <v>0</v>
          </cell>
          <cell r="HN392">
            <v>2636</v>
          </cell>
          <cell r="HO392">
            <v>2636</v>
          </cell>
          <cell r="HP392">
            <v>0</v>
          </cell>
          <cell r="HQ392">
            <v>0</v>
          </cell>
          <cell r="HR392">
            <v>0</v>
          </cell>
          <cell r="HS392">
            <v>2636</v>
          </cell>
          <cell r="HT392">
            <v>2756</v>
          </cell>
          <cell r="HU392">
            <v>0</v>
          </cell>
          <cell r="HV392">
            <v>0</v>
          </cell>
          <cell r="HW392">
            <v>0</v>
          </cell>
          <cell r="HX392">
            <v>2756</v>
          </cell>
        </row>
        <row r="393">
          <cell r="A393" t="str">
            <v>Wichert, Andreas</v>
          </cell>
          <cell r="B393" t="str">
            <v>2278</v>
          </cell>
          <cell r="C393" t="str">
            <v>männlich</v>
          </cell>
          <cell r="D393">
            <v>0</v>
          </cell>
          <cell r="E393" t="str">
            <v>Wichert</v>
          </cell>
          <cell r="F393" t="str">
            <v>Andreas</v>
          </cell>
          <cell r="G393">
            <v>0</v>
          </cell>
          <cell r="H393" t="str">
            <v>Plettenbergstraße</v>
          </cell>
          <cell r="I393">
            <v>5</v>
          </cell>
          <cell r="J393">
            <v>0</v>
          </cell>
          <cell r="K393" t="str">
            <v>30457</v>
          </cell>
          <cell r="L393" t="str">
            <v>Hannnover</v>
          </cell>
          <cell r="M393" t="str">
            <v>Hannover</v>
          </cell>
          <cell r="N393" t="str">
            <v>Anke Junker und Silke Möller</v>
          </cell>
          <cell r="O393" t="str">
            <v>Corporate Controlling and Investor Relations</v>
          </cell>
          <cell r="P393" t="str">
            <v>Senior Controller</v>
          </cell>
          <cell r="Q393" t="str">
            <v>Controlling</v>
          </cell>
          <cell r="R393" t="str">
            <v>aktiv</v>
          </cell>
          <cell r="S393" t="str">
            <v>Tele Columbus GmbH</v>
          </cell>
          <cell r="T393" t="str">
            <v>TC</v>
          </cell>
          <cell r="U393">
            <v>40026</v>
          </cell>
          <cell r="V393">
            <v>40026</v>
          </cell>
          <cell r="W393">
            <v>40026</v>
          </cell>
          <cell r="Y393">
            <v>38.5</v>
          </cell>
          <cell r="Z393">
            <v>38.5</v>
          </cell>
          <cell r="AA393">
            <v>38.5</v>
          </cell>
          <cell r="AC393">
            <v>0</v>
          </cell>
          <cell r="AD393">
            <v>0</v>
          </cell>
          <cell r="AE393">
            <v>400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4000</v>
          </cell>
          <cell r="AL393">
            <v>0</v>
          </cell>
          <cell r="AN393" t="str">
            <v>nein</v>
          </cell>
          <cell r="AO393" t="str">
            <v>9999</v>
          </cell>
          <cell r="AP393" t="str">
            <v>9999</v>
          </cell>
          <cell r="AQ393" t="str">
            <v>9999</v>
          </cell>
          <cell r="AR393" t="str">
            <v>9999</v>
          </cell>
          <cell r="AS393" t="str">
            <v>9999</v>
          </cell>
          <cell r="AT393" t="str">
            <v>9999</v>
          </cell>
          <cell r="AU393" t="str">
            <v>9999</v>
          </cell>
          <cell r="AV393" t="str">
            <v>9999</v>
          </cell>
          <cell r="AW393" t="str">
            <v>9999</v>
          </cell>
          <cell r="AX393" t="str">
            <v>9999</v>
          </cell>
          <cell r="AY393" t="str">
            <v>9999</v>
          </cell>
          <cell r="AZ393" t="str">
            <v>9999</v>
          </cell>
          <cell r="BA393" t="str">
            <v>9999</v>
          </cell>
          <cell r="BB393" t="str">
            <v>9999</v>
          </cell>
          <cell r="BC393" t="str">
            <v>9999</v>
          </cell>
          <cell r="BD393" t="str">
            <v>9999</v>
          </cell>
          <cell r="BE393" t="str">
            <v>9999</v>
          </cell>
          <cell r="BF393" t="str">
            <v>9999</v>
          </cell>
          <cell r="BG393" t="str">
            <v>9999</v>
          </cell>
          <cell r="BH393" t="str">
            <v>9999</v>
          </cell>
          <cell r="BI393" t="str">
            <v>9999</v>
          </cell>
          <cell r="BJ393" t="str">
            <v>9999</v>
          </cell>
          <cell r="BK393" t="str">
            <v>9999</v>
          </cell>
          <cell r="BL393" t="str">
            <v>9999</v>
          </cell>
          <cell r="BM393" t="str">
            <v>9999</v>
          </cell>
          <cell r="BN393" t="str">
            <v>9999</v>
          </cell>
          <cell r="BO393" t="str">
            <v>9999</v>
          </cell>
          <cell r="BP393" t="str">
            <v>9999</v>
          </cell>
          <cell r="BQ393" t="str">
            <v>9999</v>
          </cell>
          <cell r="BR393" t="str">
            <v>raus</v>
          </cell>
          <cell r="BS393" t="str">
            <v>AT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 t="e">
            <v>#N/A</v>
          </cell>
          <cell r="EG393" t="e">
            <v>#N/A</v>
          </cell>
          <cell r="EH393" t="e">
            <v>#N/A</v>
          </cell>
          <cell r="EI393" t="e">
            <v>#N/A</v>
          </cell>
          <cell r="EJ393" t="e">
            <v>#N/A</v>
          </cell>
          <cell r="EK393" t="e">
            <v>#N/A</v>
          </cell>
          <cell r="EL393" t="e">
            <v>#N/A</v>
          </cell>
          <cell r="EM393" t="e">
            <v>#N/A</v>
          </cell>
          <cell r="EN393" t="e">
            <v>#N/A</v>
          </cell>
          <cell r="EO393" t="e">
            <v>#N/A</v>
          </cell>
          <cell r="EP393" t="e">
            <v>#N/A</v>
          </cell>
          <cell r="EQ393" t="e">
            <v>#N/A</v>
          </cell>
          <cell r="ER393" t="e">
            <v>#N/A</v>
          </cell>
          <cell r="ES393" t="e">
            <v>#N/A</v>
          </cell>
          <cell r="ET393" t="e">
            <v>#N/A</v>
          </cell>
          <cell r="EU393" t="e">
            <v>#N/A</v>
          </cell>
          <cell r="EV393" t="e">
            <v>#N/A</v>
          </cell>
          <cell r="EW393" t="e">
            <v>#N/A</v>
          </cell>
          <cell r="EX393" t="e">
            <v>#N/A</v>
          </cell>
          <cell r="EY393" t="e">
            <v>#N/A</v>
          </cell>
          <cell r="EZ393" t="e">
            <v>#N/A</v>
          </cell>
          <cell r="FA393" t="e">
            <v>#N/A</v>
          </cell>
          <cell r="FB393" t="e">
            <v>#N/A</v>
          </cell>
          <cell r="FC393" t="e">
            <v>#N/A</v>
          </cell>
          <cell r="FD393" t="e">
            <v>#N/A</v>
          </cell>
          <cell r="FE393" t="e">
            <v>#N/A</v>
          </cell>
          <cell r="FF393" t="e">
            <v>#N/A</v>
          </cell>
          <cell r="FG393" t="e">
            <v>#N/A</v>
          </cell>
          <cell r="FH393" t="e">
            <v>#N/A</v>
          </cell>
          <cell r="FI393" t="e">
            <v>#N/A</v>
          </cell>
          <cell r="FJ393" t="e">
            <v>#N/A</v>
          </cell>
          <cell r="FK393" t="e">
            <v>#N/A</v>
          </cell>
          <cell r="FL393" t="e">
            <v>#N/A</v>
          </cell>
          <cell r="FM393" t="e">
            <v>#N/A</v>
          </cell>
          <cell r="FN393" t="e">
            <v>#N/A</v>
          </cell>
          <cell r="FO393" t="e">
            <v>#N/A</v>
          </cell>
          <cell r="FP393" t="e">
            <v>#N/A</v>
          </cell>
          <cell r="FQ393" t="e">
            <v>#N/A</v>
          </cell>
          <cell r="FR393" t="e">
            <v>#N/A</v>
          </cell>
          <cell r="FS393" t="e">
            <v>#N/A</v>
          </cell>
          <cell r="FT393" t="e">
            <v>#N/A</v>
          </cell>
          <cell r="FU393" t="e">
            <v>#N/A</v>
          </cell>
          <cell r="FV393" t="e">
            <v>#N/A</v>
          </cell>
          <cell r="FW393" t="e">
            <v>#N/A</v>
          </cell>
          <cell r="FX393" t="e">
            <v>#N/A</v>
          </cell>
          <cell r="FY393" t="e">
            <v>#N/A</v>
          </cell>
          <cell r="FZ393" t="e">
            <v>#N/A</v>
          </cell>
          <cell r="GA393" t="e">
            <v>#N/A</v>
          </cell>
          <cell r="GB393" t="e">
            <v>#N/A</v>
          </cell>
          <cell r="GC393" t="e">
            <v>#N/A</v>
          </cell>
          <cell r="GD393" t="e">
            <v>#N/A</v>
          </cell>
          <cell r="GE393" t="e">
            <v>#N/A</v>
          </cell>
          <cell r="GF393" t="e">
            <v>#N/A</v>
          </cell>
          <cell r="GG393" t="e">
            <v>#N/A</v>
          </cell>
          <cell r="GH393" t="e">
            <v>#N/A</v>
          </cell>
          <cell r="GI393" t="e">
            <v>#N/A</v>
          </cell>
          <cell r="GJ393" t="e">
            <v>#N/A</v>
          </cell>
          <cell r="GK393" t="e">
            <v>#N/A</v>
          </cell>
          <cell r="GL393" t="e">
            <v>#N/A</v>
          </cell>
          <cell r="GM393" t="e">
            <v>#N/A</v>
          </cell>
          <cell r="GN393" t="e">
            <v>#N/A</v>
          </cell>
          <cell r="GO393" t="e">
            <v>#N/A</v>
          </cell>
          <cell r="GP393" t="e">
            <v>#N/A</v>
          </cell>
          <cell r="GQ393" t="e">
            <v>#N/A</v>
          </cell>
          <cell r="GR393" t="e">
            <v>#N/A</v>
          </cell>
          <cell r="GS393" t="e">
            <v>#N/A</v>
          </cell>
          <cell r="GT393" t="e">
            <v>#N/A</v>
          </cell>
          <cell r="GU393" t="e">
            <v>#N/A</v>
          </cell>
          <cell r="GV393" t="e">
            <v>#N/A</v>
          </cell>
          <cell r="GW393" t="e">
            <v>#N/A</v>
          </cell>
          <cell r="GX393" t="e">
            <v>#N/A</v>
          </cell>
          <cell r="GY393" t="e">
            <v>#N/A</v>
          </cell>
          <cell r="GZ393" t="e">
            <v>#N/A</v>
          </cell>
          <cell r="HA393" t="e">
            <v>#N/A</v>
          </cell>
          <cell r="HB393" t="e">
            <v>#N/A</v>
          </cell>
          <cell r="HC393" t="e">
            <v>#N/A</v>
          </cell>
          <cell r="HD393" t="e">
            <v>#N/A</v>
          </cell>
          <cell r="HE393" t="e">
            <v>#N/A</v>
          </cell>
          <cell r="HF393" t="e">
            <v>#N/A</v>
          </cell>
          <cell r="HG393" t="e">
            <v>#N/A</v>
          </cell>
          <cell r="HH393" t="e">
            <v>#N/A</v>
          </cell>
          <cell r="HI393" t="e">
            <v>#N/A</v>
          </cell>
          <cell r="HJ393" t="e">
            <v>#N/A</v>
          </cell>
          <cell r="HK393" t="e">
            <v>#N/A</v>
          </cell>
          <cell r="HL393" t="e">
            <v>#N/A</v>
          </cell>
          <cell r="HM393" t="e">
            <v>#N/A</v>
          </cell>
          <cell r="HN393" t="e">
            <v>#N/A</v>
          </cell>
          <cell r="HO393" t="e">
            <v>#N/A</v>
          </cell>
          <cell r="HP393" t="e">
            <v>#N/A</v>
          </cell>
          <cell r="HQ393" t="e">
            <v>#N/A</v>
          </cell>
          <cell r="HR393" t="e">
            <v>#N/A</v>
          </cell>
          <cell r="HS393" t="e">
            <v>#N/A</v>
          </cell>
          <cell r="HT393" t="e">
            <v>#N/A</v>
          </cell>
          <cell r="HU393" t="e">
            <v>#N/A</v>
          </cell>
          <cell r="HV393" t="e">
            <v>#N/A</v>
          </cell>
          <cell r="HW393" t="e">
            <v>#N/A</v>
          </cell>
          <cell r="HX393" t="e">
            <v>#N/A</v>
          </cell>
        </row>
        <row r="394">
          <cell r="A394" t="str">
            <v>Widmann, Florian</v>
          </cell>
          <cell r="B394" t="str">
            <v>00263</v>
          </cell>
          <cell r="C394" t="str">
            <v>männlich</v>
          </cell>
          <cell r="D394">
            <v>0</v>
          </cell>
          <cell r="E394" t="str">
            <v>Widmann</v>
          </cell>
          <cell r="F394" t="str">
            <v>Florian</v>
          </cell>
          <cell r="G394">
            <v>0</v>
          </cell>
          <cell r="H394" t="str">
            <v>Ackerstraße</v>
          </cell>
          <cell r="I394">
            <v>153</v>
          </cell>
          <cell r="J394">
            <v>0</v>
          </cell>
          <cell r="K394" t="str">
            <v>10115</v>
          </cell>
          <cell r="L394" t="str">
            <v>Berlin</v>
          </cell>
          <cell r="M394" t="str">
            <v>Berlin</v>
          </cell>
          <cell r="N394" t="str">
            <v>Sabine Lange</v>
          </cell>
          <cell r="O394" t="str">
            <v>Marketing</v>
          </cell>
          <cell r="P394" t="str">
            <v>Referent Kundenkommunikation</v>
          </cell>
          <cell r="Q394" t="str">
            <v>Marketing B2C</v>
          </cell>
          <cell r="R394" t="str">
            <v>aktiv</v>
          </cell>
          <cell r="S394" t="str">
            <v>Tele Columbus Kundenservice GmbH</v>
          </cell>
          <cell r="T394" t="str">
            <v>TCK</v>
          </cell>
          <cell r="U394">
            <v>40269</v>
          </cell>
          <cell r="V394">
            <v>40269</v>
          </cell>
          <cell r="W394">
            <v>40269</v>
          </cell>
          <cell r="Y394">
            <v>39.5</v>
          </cell>
          <cell r="Z394">
            <v>39</v>
          </cell>
          <cell r="AA394">
            <v>38.5</v>
          </cell>
          <cell r="AC394">
            <v>0</v>
          </cell>
          <cell r="AD394">
            <v>3735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3735</v>
          </cell>
          <cell r="AL394">
            <v>0</v>
          </cell>
          <cell r="AN394" t="str">
            <v>nein</v>
          </cell>
          <cell r="AO394">
            <v>51</v>
          </cell>
          <cell r="AP394">
            <v>51</v>
          </cell>
          <cell r="AQ394">
            <v>51</v>
          </cell>
          <cell r="AR394">
            <v>51</v>
          </cell>
          <cell r="AS394">
            <v>51</v>
          </cell>
          <cell r="AT394">
            <v>51</v>
          </cell>
          <cell r="AU394">
            <v>51</v>
          </cell>
          <cell r="AV394">
            <v>52</v>
          </cell>
          <cell r="AW394">
            <v>52</v>
          </cell>
          <cell r="AX394">
            <v>52</v>
          </cell>
          <cell r="AY394">
            <v>52</v>
          </cell>
          <cell r="AZ394">
            <v>52</v>
          </cell>
          <cell r="BA394">
            <v>52</v>
          </cell>
          <cell r="BB394">
            <v>52</v>
          </cell>
          <cell r="BC394">
            <v>52</v>
          </cell>
          <cell r="BD394">
            <v>52</v>
          </cell>
          <cell r="BE394">
            <v>52</v>
          </cell>
          <cell r="BF394">
            <v>52</v>
          </cell>
          <cell r="BG394">
            <v>52</v>
          </cell>
          <cell r="BH394">
            <v>52</v>
          </cell>
          <cell r="BI394">
            <v>52</v>
          </cell>
          <cell r="BJ394">
            <v>52</v>
          </cell>
          <cell r="BK394">
            <v>52</v>
          </cell>
          <cell r="BL394">
            <v>52</v>
          </cell>
          <cell r="BM394">
            <v>52</v>
          </cell>
          <cell r="BN394">
            <v>52</v>
          </cell>
          <cell r="BO394">
            <v>52</v>
          </cell>
          <cell r="BP394">
            <v>52</v>
          </cell>
          <cell r="BQ394">
            <v>52</v>
          </cell>
          <cell r="BR394">
            <v>9999</v>
          </cell>
          <cell r="BS394">
            <v>53</v>
          </cell>
          <cell r="BU394">
            <v>5</v>
          </cell>
          <cell r="BV394">
            <v>5</v>
          </cell>
          <cell r="BW394">
            <v>5</v>
          </cell>
          <cell r="BX394">
            <v>5</v>
          </cell>
          <cell r="BY394">
            <v>5</v>
          </cell>
          <cell r="BZ394">
            <v>5</v>
          </cell>
          <cell r="CA394">
            <v>5</v>
          </cell>
          <cell r="CB394">
            <v>5</v>
          </cell>
          <cell r="CC394">
            <v>5</v>
          </cell>
          <cell r="CD394">
            <v>5</v>
          </cell>
          <cell r="CE394">
            <v>5</v>
          </cell>
          <cell r="CF394">
            <v>5</v>
          </cell>
          <cell r="CG394">
            <v>5</v>
          </cell>
          <cell r="CH394">
            <v>5</v>
          </cell>
          <cell r="CI394">
            <v>5</v>
          </cell>
          <cell r="CJ394">
            <v>5</v>
          </cell>
          <cell r="CK394">
            <v>5</v>
          </cell>
          <cell r="CL394">
            <v>5</v>
          </cell>
          <cell r="CM394">
            <v>5</v>
          </cell>
          <cell r="CN394">
            <v>5</v>
          </cell>
          <cell r="CO394">
            <v>5</v>
          </cell>
          <cell r="CP394">
            <v>5</v>
          </cell>
          <cell r="CQ394">
            <v>5</v>
          </cell>
          <cell r="CR394">
            <v>5</v>
          </cell>
          <cell r="CS394">
            <v>5</v>
          </cell>
          <cell r="CT394">
            <v>5</v>
          </cell>
          <cell r="CU394">
            <v>5</v>
          </cell>
          <cell r="CV394">
            <v>5</v>
          </cell>
          <cell r="CW394">
            <v>5</v>
          </cell>
          <cell r="CX394">
            <v>5</v>
          </cell>
          <cell r="CY394">
            <v>5</v>
          </cell>
          <cell r="CZ394">
            <v>5</v>
          </cell>
          <cell r="DA394">
            <v>5</v>
          </cell>
          <cell r="DB394">
            <v>1</v>
          </cell>
          <cell r="DC394">
            <v>1</v>
          </cell>
          <cell r="DD394">
            <v>1</v>
          </cell>
          <cell r="DE394">
            <v>1</v>
          </cell>
          <cell r="DF394">
            <v>1</v>
          </cell>
          <cell r="DG394">
            <v>1</v>
          </cell>
          <cell r="DH394">
            <v>1</v>
          </cell>
          <cell r="DI394">
            <v>2</v>
          </cell>
          <cell r="DJ394">
            <v>2</v>
          </cell>
          <cell r="DK394">
            <v>2</v>
          </cell>
          <cell r="DL394">
            <v>2</v>
          </cell>
          <cell r="DM394">
            <v>2</v>
          </cell>
          <cell r="DN394">
            <v>2</v>
          </cell>
          <cell r="DO394">
            <v>2</v>
          </cell>
          <cell r="DP394">
            <v>2</v>
          </cell>
          <cell r="DQ394">
            <v>2</v>
          </cell>
          <cell r="DR394">
            <v>2</v>
          </cell>
          <cell r="DS394">
            <v>2</v>
          </cell>
          <cell r="DT394">
            <v>2</v>
          </cell>
          <cell r="DU394">
            <v>2</v>
          </cell>
          <cell r="DV394">
            <v>2</v>
          </cell>
          <cell r="DW394">
            <v>2</v>
          </cell>
          <cell r="DX394">
            <v>2</v>
          </cell>
          <cell r="DY394">
            <v>2</v>
          </cell>
          <cell r="DZ394">
            <v>2</v>
          </cell>
          <cell r="EA394">
            <v>2</v>
          </cell>
          <cell r="EB394">
            <v>2</v>
          </cell>
          <cell r="EC394">
            <v>2</v>
          </cell>
          <cell r="ED394">
            <v>2</v>
          </cell>
          <cell r="EE394">
            <v>3</v>
          </cell>
          <cell r="EF394">
            <v>0</v>
          </cell>
          <cell r="EG394">
            <v>0</v>
          </cell>
          <cell r="EH394">
            <v>2597</v>
          </cell>
          <cell r="EI394">
            <v>0</v>
          </cell>
          <cell r="EJ394">
            <v>0</v>
          </cell>
          <cell r="EK394">
            <v>1138</v>
          </cell>
          <cell r="EL394">
            <v>3735</v>
          </cell>
          <cell r="EM394">
            <v>2597</v>
          </cell>
          <cell r="EN394">
            <v>0</v>
          </cell>
          <cell r="EO394">
            <v>0</v>
          </cell>
          <cell r="EP394">
            <v>1138</v>
          </cell>
          <cell r="EQ394">
            <v>3735</v>
          </cell>
          <cell r="ER394">
            <v>2597</v>
          </cell>
          <cell r="ES394">
            <v>0</v>
          </cell>
          <cell r="ET394">
            <v>0</v>
          </cell>
          <cell r="EU394">
            <v>1138</v>
          </cell>
          <cell r="EV394">
            <v>3735</v>
          </cell>
          <cell r="EW394">
            <v>2597</v>
          </cell>
          <cell r="EX394">
            <v>0</v>
          </cell>
          <cell r="EY394">
            <v>0</v>
          </cell>
          <cell r="EZ394">
            <v>1138</v>
          </cell>
          <cell r="FA394">
            <v>3735</v>
          </cell>
          <cell r="FB394">
            <v>2636</v>
          </cell>
          <cell r="FC394">
            <v>0</v>
          </cell>
          <cell r="FD394">
            <v>0</v>
          </cell>
          <cell r="FE394">
            <v>1138</v>
          </cell>
          <cell r="FF394">
            <v>3774</v>
          </cell>
          <cell r="FG394">
            <v>2636</v>
          </cell>
          <cell r="FH394">
            <v>0</v>
          </cell>
          <cell r="FI394">
            <v>0</v>
          </cell>
          <cell r="FJ394">
            <v>1138</v>
          </cell>
          <cell r="FK394">
            <v>3774</v>
          </cell>
          <cell r="FL394">
            <v>2636</v>
          </cell>
          <cell r="FM394">
            <v>0</v>
          </cell>
          <cell r="FN394">
            <v>0</v>
          </cell>
          <cell r="FO394">
            <v>1138</v>
          </cell>
          <cell r="FP394">
            <v>3774</v>
          </cell>
          <cell r="FQ394">
            <v>2756</v>
          </cell>
          <cell r="FR394">
            <v>0</v>
          </cell>
          <cell r="FS394">
            <v>0</v>
          </cell>
          <cell r="FT394">
            <v>1018</v>
          </cell>
          <cell r="FU394">
            <v>3774</v>
          </cell>
          <cell r="FV394">
            <v>2756</v>
          </cell>
          <cell r="FW394">
            <v>0</v>
          </cell>
          <cell r="FX394">
            <v>0</v>
          </cell>
          <cell r="FY394">
            <v>1018</v>
          </cell>
          <cell r="FZ394">
            <v>3774</v>
          </cell>
          <cell r="GA394">
            <v>2756</v>
          </cell>
          <cell r="GB394">
            <v>0</v>
          </cell>
          <cell r="GC394">
            <v>0</v>
          </cell>
          <cell r="GD394">
            <v>1018</v>
          </cell>
          <cell r="GE394">
            <v>3774</v>
          </cell>
          <cell r="GF394">
            <v>2756</v>
          </cell>
          <cell r="GG394">
            <v>0</v>
          </cell>
          <cell r="GH394">
            <v>0</v>
          </cell>
          <cell r="GI394">
            <v>1018</v>
          </cell>
          <cell r="GJ394">
            <v>3774</v>
          </cell>
          <cell r="GK394">
            <v>2756</v>
          </cell>
          <cell r="GL394">
            <v>0</v>
          </cell>
          <cell r="GM394">
            <v>0</v>
          </cell>
          <cell r="GN394">
            <v>1018</v>
          </cell>
          <cell r="GO394">
            <v>3774</v>
          </cell>
          <cell r="GP394">
            <v>2756</v>
          </cell>
          <cell r="GQ394">
            <v>0</v>
          </cell>
          <cell r="GR394">
            <v>0</v>
          </cell>
          <cell r="GS394">
            <v>1018</v>
          </cell>
          <cell r="GT394">
            <v>3774</v>
          </cell>
          <cell r="GU394">
            <v>2756</v>
          </cell>
          <cell r="GV394">
            <v>0</v>
          </cell>
          <cell r="GW394">
            <v>0</v>
          </cell>
          <cell r="GX394">
            <v>1018</v>
          </cell>
          <cell r="GY394">
            <v>3774</v>
          </cell>
          <cell r="GZ394">
            <v>2756</v>
          </cell>
          <cell r="HA394">
            <v>0</v>
          </cell>
          <cell r="HB394">
            <v>0</v>
          </cell>
          <cell r="HC394">
            <v>1018</v>
          </cell>
          <cell r="HD394">
            <v>3774</v>
          </cell>
          <cell r="HE394">
            <v>2756</v>
          </cell>
          <cell r="HF394">
            <v>0</v>
          </cell>
          <cell r="HG394">
            <v>0</v>
          </cell>
          <cell r="HH394">
            <v>1018</v>
          </cell>
          <cell r="HI394">
            <v>3774</v>
          </cell>
          <cell r="HJ394">
            <v>2756</v>
          </cell>
          <cell r="HK394">
            <v>0</v>
          </cell>
          <cell r="HL394">
            <v>0</v>
          </cell>
          <cell r="HM394">
            <v>1018</v>
          </cell>
          <cell r="HN394">
            <v>3774</v>
          </cell>
          <cell r="HO394">
            <v>2756</v>
          </cell>
          <cell r="HP394">
            <v>0</v>
          </cell>
          <cell r="HQ394">
            <v>0</v>
          </cell>
          <cell r="HR394">
            <v>1018</v>
          </cell>
          <cell r="HS394">
            <v>3774</v>
          </cell>
          <cell r="HT394">
            <v>2863</v>
          </cell>
          <cell r="HU394">
            <v>0</v>
          </cell>
          <cell r="HV394">
            <v>0</v>
          </cell>
          <cell r="HW394">
            <v>911</v>
          </cell>
          <cell r="HX394">
            <v>3774</v>
          </cell>
        </row>
        <row r="395">
          <cell r="A395" t="str">
            <v>Wiesener, Ulrich</v>
          </cell>
          <cell r="B395" t="str">
            <v>00288</v>
          </cell>
          <cell r="C395" t="str">
            <v>männlich</v>
          </cell>
          <cell r="D395">
            <v>0</v>
          </cell>
          <cell r="E395" t="str">
            <v>Wiesener</v>
          </cell>
          <cell r="F395" t="str">
            <v>Ulrich</v>
          </cell>
          <cell r="G395">
            <v>0</v>
          </cell>
          <cell r="H395" t="str">
            <v>Luisenstraße</v>
          </cell>
          <cell r="I395">
            <v>3</v>
          </cell>
          <cell r="J395">
            <v>0</v>
          </cell>
          <cell r="K395" t="str">
            <v>31812</v>
          </cell>
          <cell r="L395" t="str">
            <v>Bad Pyrmont</v>
          </cell>
          <cell r="M395" t="str">
            <v>Hannover</v>
          </cell>
          <cell r="N395" t="str">
            <v>Sabine Lange</v>
          </cell>
          <cell r="O395" t="str">
            <v>Prozesse, Projekte und Infomanagement</v>
          </cell>
          <cell r="P395" t="str">
            <v>Projekt- und Prozessmanager</v>
          </cell>
          <cell r="Q395" t="str">
            <v>Customer Care - Backoffice</v>
          </cell>
          <cell r="R395" t="str">
            <v>aktiv</v>
          </cell>
          <cell r="S395" t="str">
            <v>Tele Columbus Kundenservice GmbH</v>
          </cell>
          <cell r="T395" t="str">
            <v>TCK</v>
          </cell>
          <cell r="U395">
            <v>40664</v>
          </cell>
          <cell r="V395">
            <v>40664</v>
          </cell>
          <cell r="W395">
            <v>40664</v>
          </cell>
          <cell r="X395">
            <v>41394</v>
          </cell>
          <cell r="Y395">
            <v>39.5</v>
          </cell>
          <cell r="Z395">
            <v>39</v>
          </cell>
          <cell r="AA395">
            <v>38.5</v>
          </cell>
          <cell r="AC395">
            <v>0</v>
          </cell>
          <cell r="AD395">
            <v>230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2300</v>
          </cell>
          <cell r="AL395">
            <v>0</v>
          </cell>
          <cell r="AN395" t="str">
            <v>nein</v>
          </cell>
          <cell r="AO395">
            <v>51</v>
          </cell>
          <cell r="AP395">
            <v>51</v>
          </cell>
          <cell r="AQ395">
            <v>51</v>
          </cell>
          <cell r="AR395">
            <v>51</v>
          </cell>
          <cell r="AS395">
            <v>51</v>
          </cell>
          <cell r="AT395">
            <v>51</v>
          </cell>
          <cell r="AU395">
            <v>51</v>
          </cell>
          <cell r="AV395">
            <v>51</v>
          </cell>
          <cell r="AW395">
            <v>51</v>
          </cell>
          <cell r="AX395">
            <v>51</v>
          </cell>
          <cell r="AY395">
            <v>51</v>
          </cell>
          <cell r="AZ395">
            <v>51</v>
          </cell>
          <cell r="BA395">
            <v>51</v>
          </cell>
          <cell r="BB395">
            <v>51</v>
          </cell>
          <cell r="BC395">
            <v>51</v>
          </cell>
          <cell r="BD395">
            <v>51</v>
          </cell>
          <cell r="BE395">
            <v>51</v>
          </cell>
          <cell r="BF395">
            <v>51</v>
          </cell>
          <cell r="BG395">
            <v>51</v>
          </cell>
          <cell r="BH395">
            <v>51</v>
          </cell>
          <cell r="BI395">
            <v>52</v>
          </cell>
          <cell r="BJ395">
            <v>52</v>
          </cell>
          <cell r="BK395">
            <v>52</v>
          </cell>
          <cell r="BL395">
            <v>52</v>
          </cell>
          <cell r="BM395">
            <v>52</v>
          </cell>
          <cell r="BN395">
            <v>52</v>
          </cell>
          <cell r="BO395">
            <v>52</v>
          </cell>
          <cell r="BP395">
            <v>52</v>
          </cell>
          <cell r="BQ395">
            <v>52</v>
          </cell>
          <cell r="BR395">
            <v>0</v>
          </cell>
          <cell r="BS395">
            <v>52</v>
          </cell>
          <cell r="BU395">
            <v>5</v>
          </cell>
          <cell r="BV395">
            <v>5</v>
          </cell>
          <cell r="BW395">
            <v>5</v>
          </cell>
          <cell r="BX395">
            <v>5</v>
          </cell>
          <cell r="BY395">
            <v>5</v>
          </cell>
          <cell r="BZ395">
            <v>5</v>
          </cell>
          <cell r="CA395">
            <v>5</v>
          </cell>
          <cell r="CB395">
            <v>5</v>
          </cell>
          <cell r="CC395">
            <v>5</v>
          </cell>
          <cell r="CD395">
            <v>5</v>
          </cell>
          <cell r="CE395">
            <v>5</v>
          </cell>
          <cell r="CF395">
            <v>5</v>
          </cell>
          <cell r="CG395">
            <v>5</v>
          </cell>
          <cell r="CH395">
            <v>5</v>
          </cell>
          <cell r="CI395">
            <v>5</v>
          </cell>
          <cell r="CJ395">
            <v>5</v>
          </cell>
          <cell r="CK395">
            <v>5</v>
          </cell>
          <cell r="CL395">
            <v>5</v>
          </cell>
          <cell r="CM395">
            <v>5</v>
          </cell>
          <cell r="CN395">
            <v>5</v>
          </cell>
          <cell r="CO395">
            <v>5</v>
          </cell>
          <cell r="CP395">
            <v>5</v>
          </cell>
          <cell r="CQ395">
            <v>5</v>
          </cell>
          <cell r="CR395">
            <v>5</v>
          </cell>
          <cell r="CS395">
            <v>5</v>
          </cell>
          <cell r="CT395">
            <v>5</v>
          </cell>
          <cell r="CU395">
            <v>5</v>
          </cell>
          <cell r="CV395">
            <v>5</v>
          </cell>
          <cell r="CW395">
            <v>5</v>
          </cell>
          <cell r="CX395">
            <v>5</v>
          </cell>
          <cell r="CY395">
            <v>5</v>
          </cell>
          <cell r="CZ395">
            <v>5</v>
          </cell>
          <cell r="DA395">
            <v>5</v>
          </cell>
          <cell r="DB395">
            <v>1</v>
          </cell>
          <cell r="DC395">
            <v>1</v>
          </cell>
          <cell r="DD395">
            <v>1</v>
          </cell>
          <cell r="DE395">
            <v>1</v>
          </cell>
          <cell r="DF395">
            <v>1</v>
          </cell>
          <cell r="DG395">
            <v>1</v>
          </cell>
          <cell r="DH395">
            <v>1</v>
          </cell>
          <cell r="DI395">
            <v>1</v>
          </cell>
          <cell r="DJ395">
            <v>1</v>
          </cell>
          <cell r="DK395">
            <v>1</v>
          </cell>
          <cell r="DL395">
            <v>1</v>
          </cell>
          <cell r="DM395">
            <v>1</v>
          </cell>
          <cell r="DN395">
            <v>1</v>
          </cell>
          <cell r="DO395">
            <v>1</v>
          </cell>
          <cell r="DP395">
            <v>1</v>
          </cell>
          <cell r="DQ395">
            <v>1</v>
          </cell>
          <cell r="DR395">
            <v>1</v>
          </cell>
          <cell r="DS395">
            <v>1</v>
          </cell>
          <cell r="DT395">
            <v>1</v>
          </cell>
          <cell r="DU395">
            <v>1</v>
          </cell>
          <cell r="DV395">
            <v>2</v>
          </cell>
          <cell r="DW395">
            <v>2</v>
          </cell>
          <cell r="DX395">
            <v>2</v>
          </cell>
          <cell r="DY395">
            <v>2</v>
          </cell>
          <cell r="DZ395">
            <v>2</v>
          </cell>
          <cell r="EA395">
            <v>2</v>
          </cell>
          <cell r="EB395">
            <v>2</v>
          </cell>
          <cell r="EC395">
            <v>2</v>
          </cell>
          <cell r="ED395">
            <v>2</v>
          </cell>
          <cell r="EE395">
            <v>2</v>
          </cell>
          <cell r="EF395">
            <v>-297</v>
          </cell>
          <cell r="EG395">
            <v>-74.25</v>
          </cell>
          <cell r="EH395">
            <v>2597</v>
          </cell>
          <cell r="EI395">
            <v>0</v>
          </cell>
          <cell r="EJ395">
            <v>0</v>
          </cell>
          <cell r="EK395">
            <v>0</v>
          </cell>
          <cell r="EL395">
            <v>2300</v>
          </cell>
          <cell r="EM395">
            <v>2597</v>
          </cell>
          <cell r="EN395">
            <v>0</v>
          </cell>
          <cell r="EO395">
            <v>0</v>
          </cell>
          <cell r="EP395">
            <v>0</v>
          </cell>
          <cell r="EQ395">
            <v>2300</v>
          </cell>
          <cell r="ER395">
            <v>2597</v>
          </cell>
          <cell r="ES395">
            <v>0</v>
          </cell>
          <cell r="ET395">
            <v>0</v>
          </cell>
          <cell r="EU395">
            <v>0</v>
          </cell>
          <cell r="EV395">
            <v>2300</v>
          </cell>
          <cell r="EW395">
            <v>2597</v>
          </cell>
          <cell r="EX395">
            <v>0</v>
          </cell>
          <cell r="EY395">
            <v>0</v>
          </cell>
          <cell r="EZ395">
            <v>0</v>
          </cell>
          <cell r="FA395">
            <v>2300</v>
          </cell>
          <cell r="FB395">
            <v>2636</v>
          </cell>
          <cell r="FC395">
            <v>0</v>
          </cell>
          <cell r="FD395">
            <v>0</v>
          </cell>
          <cell r="FE395">
            <v>0</v>
          </cell>
          <cell r="FF395">
            <v>2413.25</v>
          </cell>
          <cell r="FG395">
            <v>2636</v>
          </cell>
          <cell r="FH395">
            <v>0</v>
          </cell>
          <cell r="FI395">
            <v>0</v>
          </cell>
          <cell r="FJ395">
            <v>0</v>
          </cell>
          <cell r="FK395">
            <v>2413.25</v>
          </cell>
          <cell r="FL395">
            <v>2636</v>
          </cell>
          <cell r="FM395">
            <v>0</v>
          </cell>
          <cell r="FN395">
            <v>0</v>
          </cell>
          <cell r="FO395">
            <v>0</v>
          </cell>
          <cell r="FP395">
            <v>2413.25</v>
          </cell>
          <cell r="FQ395">
            <v>2636</v>
          </cell>
          <cell r="FR395">
            <v>0</v>
          </cell>
          <cell r="FS395">
            <v>0</v>
          </cell>
          <cell r="FT395">
            <v>0</v>
          </cell>
          <cell r="FU395">
            <v>2413.25</v>
          </cell>
          <cell r="FV395">
            <v>2636</v>
          </cell>
          <cell r="FW395">
            <v>0</v>
          </cell>
          <cell r="FX395">
            <v>0</v>
          </cell>
          <cell r="FY395">
            <v>0</v>
          </cell>
          <cell r="FZ395">
            <v>2413.25</v>
          </cell>
          <cell r="GA395">
            <v>2636</v>
          </cell>
          <cell r="GB395">
            <v>0</v>
          </cell>
          <cell r="GC395">
            <v>0</v>
          </cell>
          <cell r="GD395">
            <v>0</v>
          </cell>
          <cell r="GE395">
            <v>2413.25</v>
          </cell>
          <cell r="GF395">
            <v>2636</v>
          </cell>
          <cell r="GG395">
            <v>0</v>
          </cell>
          <cell r="GH395">
            <v>0</v>
          </cell>
          <cell r="GI395">
            <v>0</v>
          </cell>
          <cell r="GJ395">
            <v>2413.25</v>
          </cell>
          <cell r="GK395">
            <v>2636</v>
          </cell>
          <cell r="GL395">
            <v>0</v>
          </cell>
          <cell r="GM395">
            <v>0</v>
          </cell>
          <cell r="GN395">
            <v>0</v>
          </cell>
          <cell r="GO395">
            <v>2413.25</v>
          </cell>
          <cell r="GP395">
            <v>2636</v>
          </cell>
          <cell r="GQ395">
            <v>0</v>
          </cell>
          <cell r="GR395">
            <v>0</v>
          </cell>
          <cell r="GS395">
            <v>0</v>
          </cell>
          <cell r="GT395">
            <v>2413.25</v>
          </cell>
          <cell r="GU395">
            <v>2636</v>
          </cell>
          <cell r="GV395">
            <v>0</v>
          </cell>
          <cell r="GW395">
            <v>0</v>
          </cell>
          <cell r="GX395">
            <v>0</v>
          </cell>
          <cell r="GY395">
            <v>2413.25</v>
          </cell>
          <cell r="GZ395">
            <v>2636</v>
          </cell>
          <cell r="HA395">
            <v>0</v>
          </cell>
          <cell r="HB395">
            <v>0</v>
          </cell>
          <cell r="HC395">
            <v>0</v>
          </cell>
          <cell r="HD395">
            <v>2413.25</v>
          </cell>
          <cell r="HE395">
            <v>2636</v>
          </cell>
          <cell r="HF395">
            <v>0</v>
          </cell>
          <cell r="HG395">
            <v>0</v>
          </cell>
          <cell r="HH395">
            <v>0</v>
          </cell>
          <cell r="HI395">
            <v>2413.25</v>
          </cell>
          <cell r="HJ395">
            <v>2636</v>
          </cell>
          <cell r="HK395">
            <v>0</v>
          </cell>
          <cell r="HL395">
            <v>0</v>
          </cell>
          <cell r="HM395">
            <v>0</v>
          </cell>
          <cell r="HN395">
            <v>2487.5</v>
          </cell>
          <cell r="HO395">
            <v>2756</v>
          </cell>
          <cell r="HP395">
            <v>0</v>
          </cell>
          <cell r="HQ395">
            <v>0</v>
          </cell>
          <cell r="HR395">
            <v>0</v>
          </cell>
          <cell r="HS395">
            <v>2681.75</v>
          </cell>
          <cell r="HT395">
            <v>2756</v>
          </cell>
          <cell r="HU395">
            <v>0</v>
          </cell>
          <cell r="HV395">
            <v>0</v>
          </cell>
          <cell r="HW395">
            <v>0</v>
          </cell>
          <cell r="HX395">
            <v>2756</v>
          </cell>
        </row>
        <row r="396">
          <cell r="A396" t="str">
            <v>Wildner, Norbert</v>
          </cell>
          <cell r="B396" t="str">
            <v>00045</v>
          </cell>
          <cell r="C396" t="str">
            <v>männlich</v>
          </cell>
          <cell r="D396">
            <v>0</v>
          </cell>
          <cell r="E396" t="str">
            <v>Wildner</v>
          </cell>
          <cell r="F396" t="str">
            <v>Norbert</v>
          </cell>
          <cell r="G396">
            <v>0</v>
          </cell>
          <cell r="H396" t="str">
            <v>Hubertusdamm</v>
          </cell>
          <cell r="I396">
            <v>57</v>
          </cell>
          <cell r="J396">
            <v>0</v>
          </cell>
          <cell r="K396" t="str">
            <v>14480</v>
          </cell>
          <cell r="L396" t="str">
            <v>Potsdam</v>
          </cell>
          <cell r="M396" t="str">
            <v>Berlin</v>
          </cell>
          <cell r="N396" t="str">
            <v>Gisela Liebisch-Socha und Dorothee Hampel</v>
          </cell>
          <cell r="O396" t="str">
            <v>Vertriebsaußendienst</v>
          </cell>
          <cell r="P396" t="str">
            <v>Vertriebsbeauftragter</v>
          </cell>
          <cell r="Q396" t="str">
            <v>Regional Sales B2B</v>
          </cell>
          <cell r="R396" t="str">
            <v>aktiv</v>
          </cell>
          <cell r="S396" t="str">
            <v>Tele Columbus Vertriebs GmbH</v>
          </cell>
          <cell r="T396" t="str">
            <v>TCV</v>
          </cell>
          <cell r="U396">
            <v>39448</v>
          </cell>
          <cell r="V396">
            <v>39448</v>
          </cell>
          <cell r="W396">
            <v>39448</v>
          </cell>
          <cell r="X396">
            <v>41425</v>
          </cell>
          <cell r="Y396">
            <v>20</v>
          </cell>
          <cell r="Z396">
            <v>20</v>
          </cell>
          <cell r="AA396">
            <v>20</v>
          </cell>
          <cell r="AC396">
            <v>0</v>
          </cell>
          <cell r="AD396">
            <v>190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1900</v>
          </cell>
          <cell r="AL396">
            <v>0</v>
          </cell>
          <cell r="AN396" t="str">
            <v>nein</v>
          </cell>
          <cell r="AO396">
            <v>62</v>
          </cell>
          <cell r="AP396">
            <v>62</v>
          </cell>
          <cell r="AQ396">
            <v>62</v>
          </cell>
          <cell r="AR396">
            <v>62</v>
          </cell>
          <cell r="AS396">
            <v>63</v>
          </cell>
          <cell r="AT396">
            <v>63</v>
          </cell>
          <cell r="AU396">
            <v>63</v>
          </cell>
          <cell r="AV396">
            <v>63</v>
          </cell>
          <cell r="AW396">
            <v>63</v>
          </cell>
          <cell r="AX396">
            <v>63</v>
          </cell>
          <cell r="AY396">
            <v>63</v>
          </cell>
          <cell r="AZ396">
            <v>63</v>
          </cell>
          <cell r="BA396">
            <v>63</v>
          </cell>
          <cell r="BB396">
            <v>63</v>
          </cell>
          <cell r="BC396">
            <v>63</v>
          </cell>
          <cell r="BD396">
            <v>63</v>
          </cell>
          <cell r="BE396">
            <v>63</v>
          </cell>
          <cell r="BF396">
            <v>63</v>
          </cell>
          <cell r="BG396">
            <v>63</v>
          </cell>
          <cell r="BH396">
            <v>63</v>
          </cell>
          <cell r="BI396">
            <v>63</v>
          </cell>
          <cell r="BJ396">
            <v>63</v>
          </cell>
          <cell r="BK396">
            <v>63</v>
          </cell>
          <cell r="BL396">
            <v>63</v>
          </cell>
          <cell r="BM396">
            <v>63</v>
          </cell>
          <cell r="BN396">
            <v>63</v>
          </cell>
          <cell r="BO396">
            <v>63</v>
          </cell>
          <cell r="BP396">
            <v>63</v>
          </cell>
          <cell r="BQ396">
            <v>64</v>
          </cell>
          <cell r="BR396">
            <v>0</v>
          </cell>
          <cell r="BS396">
            <v>64</v>
          </cell>
          <cell r="BU396">
            <v>6</v>
          </cell>
          <cell r="BV396">
            <v>6</v>
          </cell>
          <cell r="BW396">
            <v>6</v>
          </cell>
          <cell r="BX396">
            <v>6</v>
          </cell>
          <cell r="BY396">
            <v>6</v>
          </cell>
          <cell r="BZ396">
            <v>6</v>
          </cell>
          <cell r="CA396">
            <v>6</v>
          </cell>
          <cell r="CB396">
            <v>6</v>
          </cell>
          <cell r="CC396">
            <v>6</v>
          </cell>
          <cell r="CD396">
            <v>6</v>
          </cell>
          <cell r="CE396">
            <v>6</v>
          </cell>
          <cell r="CF396">
            <v>6</v>
          </cell>
          <cell r="CG396">
            <v>6</v>
          </cell>
          <cell r="CH396">
            <v>6</v>
          </cell>
          <cell r="CI396">
            <v>6</v>
          </cell>
          <cell r="CJ396">
            <v>6</v>
          </cell>
          <cell r="CK396">
            <v>6</v>
          </cell>
          <cell r="CL396">
            <v>6</v>
          </cell>
          <cell r="CM396">
            <v>6</v>
          </cell>
          <cell r="CN396">
            <v>6</v>
          </cell>
          <cell r="CO396">
            <v>6</v>
          </cell>
          <cell r="CP396">
            <v>6</v>
          </cell>
          <cell r="CQ396">
            <v>6</v>
          </cell>
          <cell r="CR396">
            <v>6</v>
          </cell>
          <cell r="CS396">
            <v>6</v>
          </cell>
          <cell r="CT396">
            <v>6</v>
          </cell>
          <cell r="CU396">
            <v>6</v>
          </cell>
          <cell r="CV396">
            <v>6</v>
          </cell>
          <cell r="CW396">
            <v>6</v>
          </cell>
          <cell r="CX396">
            <v>6</v>
          </cell>
          <cell r="CY396">
            <v>6</v>
          </cell>
          <cell r="CZ396">
            <v>6</v>
          </cell>
          <cell r="DA396">
            <v>6</v>
          </cell>
          <cell r="DB396">
            <v>2</v>
          </cell>
          <cell r="DC396">
            <v>2</v>
          </cell>
          <cell r="DD396">
            <v>2</v>
          </cell>
          <cell r="DE396">
            <v>2</v>
          </cell>
          <cell r="DF396">
            <v>3</v>
          </cell>
          <cell r="DG396">
            <v>3</v>
          </cell>
          <cell r="DH396">
            <v>3</v>
          </cell>
          <cell r="DI396">
            <v>3</v>
          </cell>
          <cell r="DJ396">
            <v>3</v>
          </cell>
          <cell r="DK396">
            <v>3</v>
          </cell>
          <cell r="DL396">
            <v>3</v>
          </cell>
          <cell r="DM396">
            <v>3</v>
          </cell>
          <cell r="DN396">
            <v>3</v>
          </cell>
          <cell r="DO396">
            <v>3</v>
          </cell>
          <cell r="DP396">
            <v>3</v>
          </cell>
          <cell r="DQ396">
            <v>3</v>
          </cell>
          <cell r="DR396">
            <v>3</v>
          </cell>
          <cell r="DS396">
            <v>3</v>
          </cell>
          <cell r="DT396">
            <v>3</v>
          </cell>
          <cell r="DU396">
            <v>3</v>
          </cell>
          <cell r="DV396">
            <v>3</v>
          </cell>
          <cell r="DW396">
            <v>3</v>
          </cell>
          <cell r="DX396">
            <v>3</v>
          </cell>
          <cell r="DY396">
            <v>3</v>
          </cell>
          <cell r="DZ396">
            <v>3</v>
          </cell>
          <cell r="EA396">
            <v>3</v>
          </cell>
          <cell r="EB396">
            <v>3</v>
          </cell>
          <cell r="EC396">
            <v>3</v>
          </cell>
          <cell r="ED396">
            <v>4</v>
          </cell>
          <cell r="EE396">
            <v>4</v>
          </cell>
          <cell r="EF396">
            <v>0</v>
          </cell>
          <cell r="EG396">
            <v>0</v>
          </cell>
          <cell r="EH396">
            <v>1676.4556962025315</v>
          </cell>
          <cell r="EI396">
            <v>0</v>
          </cell>
          <cell r="EJ396">
            <v>0</v>
          </cell>
          <cell r="EK396">
            <v>247.59493670886081</v>
          </cell>
          <cell r="EL396">
            <v>1924.0506329113923</v>
          </cell>
          <cell r="EM396">
            <v>1676.4556962025315</v>
          </cell>
          <cell r="EN396">
            <v>0</v>
          </cell>
          <cell r="EO396">
            <v>0</v>
          </cell>
          <cell r="EP396">
            <v>247.59493670886081</v>
          </cell>
          <cell r="EQ396">
            <v>1924.0506329113923</v>
          </cell>
          <cell r="ER396">
            <v>1676.4556962025315</v>
          </cell>
          <cell r="ES396">
            <v>0</v>
          </cell>
          <cell r="ET396">
            <v>0</v>
          </cell>
          <cell r="EU396">
            <v>247.59493670886081</v>
          </cell>
          <cell r="EV396">
            <v>1924.0506329113923</v>
          </cell>
          <cell r="EW396">
            <v>1676.4556962025315</v>
          </cell>
          <cell r="EX396">
            <v>0</v>
          </cell>
          <cell r="EY396">
            <v>0</v>
          </cell>
          <cell r="EZ396">
            <v>247.59493670886081</v>
          </cell>
          <cell r="FA396">
            <v>1924.0506329113923</v>
          </cell>
          <cell r="FB396">
            <v>1844.5569620253164</v>
          </cell>
          <cell r="FC396">
            <v>0</v>
          </cell>
          <cell r="FD396">
            <v>0</v>
          </cell>
          <cell r="FE396">
            <v>104.8101265822786</v>
          </cell>
          <cell r="FF396">
            <v>1949.367088607595</v>
          </cell>
          <cell r="FG396">
            <v>1844.5569620253164</v>
          </cell>
          <cell r="FH396">
            <v>0</v>
          </cell>
          <cell r="FI396">
            <v>0</v>
          </cell>
          <cell r="FJ396">
            <v>104.8101265822786</v>
          </cell>
          <cell r="FK396">
            <v>1949.367088607595</v>
          </cell>
          <cell r="FL396">
            <v>1844.5569620253164</v>
          </cell>
          <cell r="FM396">
            <v>0</v>
          </cell>
          <cell r="FN396">
            <v>0</v>
          </cell>
          <cell r="FO396">
            <v>104.8101265822786</v>
          </cell>
          <cell r="FP396">
            <v>1949.367088607595</v>
          </cell>
          <cell r="FQ396">
            <v>1844.5569620253164</v>
          </cell>
          <cell r="FR396">
            <v>0</v>
          </cell>
          <cell r="FS396">
            <v>0</v>
          </cell>
          <cell r="FT396">
            <v>104.8101265822786</v>
          </cell>
          <cell r="FU396">
            <v>1949.367088607595</v>
          </cell>
          <cell r="FV396">
            <v>1844.5569620253164</v>
          </cell>
          <cell r="FW396">
            <v>0</v>
          </cell>
          <cell r="FX396">
            <v>0</v>
          </cell>
          <cell r="FY396">
            <v>104.8101265822786</v>
          </cell>
          <cell r="FZ396">
            <v>1949.367088607595</v>
          </cell>
          <cell r="GA396">
            <v>1844.5569620253164</v>
          </cell>
          <cell r="GB396">
            <v>0</v>
          </cell>
          <cell r="GC396">
            <v>0</v>
          </cell>
          <cell r="GD396">
            <v>104.8101265822786</v>
          </cell>
          <cell r="GE396">
            <v>1949.367088607595</v>
          </cell>
          <cell r="GF396">
            <v>1868.2051282051282</v>
          </cell>
          <cell r="GG396">
            <v>0</v>
          </cell>
          <cell r="GH396">
            <v>0</v>
          </cell>
          <cell r="GI396">
            <v>106.15384615384627</v>
          </cell>
          <cell r="GJ396">
            <v>1974.3589743589744</v>
          </cell>
          <cell r="GK396">
            <v>1868.2051282051282</v>
          </cell>
          <cell r="GL396">
            <v>0</v>
          </cell>
          <cell r="GM396">
            <v>0</v>
          </cell>
          <cell r="GN396">
            <v>106.15384615384627</v>
          </cell>
          <cell r="GO396">
            <v>1974.3589743589744</v>
          </cell>
          <cell r="GP396">
            <v>1868.2051282051282</v>
          </cell>
          <cell r="GQ396">
            <v>0</v>
          </cell>
          <cell r="GR396">
            <v>0</v>
          </cell>
          <cell r="GS396">
            <v>106.15384615384627</v>
          </cell>
          <cell r="GT396">
            <v>1974.3589743589744</v>
          </cell>
          <cell r="GU396">
            <v>1868.2051282051282</v>
          </cell>
          <cell r="GV396">
            <v>0</v>
          </cell>
          <cell r="GW396">
            <v>0</v>
          </cell>
          <cell r="GX396">
            <v>106.15384615384627</v>
          </cell>
          <cell r="GY396">
            <v>1974.3589743589744</v>
          </cell>
          <cell r="GZ396">
            <v>1868.2051282051282</v>
          </cell>
          <cell r="HA396">
            <v>0</v>
          </cell>
          <cell r="HB396">
            <v>0</v>
          </cell>
          <cell r="HC396">
            <v>106.15384615384627</v>
          </cell>
          <cell r="HD396">
            <v>1974.3589743589744</v>
          </cell>
          <cell r="HE396">
            <v>1868.2051282051282</v>
          </cell>
          <cell r="HF396">
            <v>0</v>
          </cell>
          <cell r="HG396">
            <v>0</v>
          </cell>
          <cell r="HH396">
            <v>106.15384615384627</v>
          </cell>
          <cell r="HI396">
            <v>1974.3589743589744</v>
          </cell>
          <cell r="HJ396">
            <v>1892.4675324675327</v>
          </cell>
          <cell r="HK396">
            <v>0</v>
          </cell>
          <cell r="HL396">
            <v>0</v>
          </cell>
          <cell r="HM396">
            <v>107.53246753246765</v>
          </cell>
          <cell r="HN396">
            <v>2000.0000000000005</v>
          </cell>
          <cell r="HO396">
            <v>2015.0649350649351</v>
          </cell>
          <cell r="HP396">
            <v>0</v>
          </cell>
          <cell r="HQ396">
            <v>0</v>
          </cell>
          <cell r="HR396">
            <v>0</v>
          </cell>
          <cell r="HS396">
            <v>2015.0649350649351</v>
          </cell>
          <cell r="HT396">
            <v>2015.0649350649351</v>
          </cell>
          <cell r="HU396">
            <v>0</v>
          </cell>
          <cell r="HV396">
            <v>0</v>
          </cell>
          <cell r="HW396">
            <v>0</v>
          </cell>
          <cell r="HX396">
            <v>2015.0649350649351</v>
          </cell>
        </row>
        <row r="397">
          <cell r="A397" t="str">
            <v>Willnat, Peter</v>
          </cell>
          <cell r="B397" t="str">
            <v>00106</v>
          </cell>
          <cell r="C397" t="str">
            <v>männlich</v>
          </cell>
          <cell r="D397">
            <v>0</v>
          </cell>
          <cell r="E397" t="str">
            <v>Willnat</v>
          </cell>
          <cell r="F397" t="str">
            <v>Peter</v>
          </cell>
          <cell r="G397">
            <v>0</v>
          </cell>
          <cell r="H397" t="str">
            <v>Zum Kirchberg</v>
          </cell>
          <cell r="I397">
            <v>3</v>
          </cell>
          <cell r="J397" t="str">
            <v>d</v>
          </cell>
          <cell r="K397" t="str">
            <v>06193</v>
          </cell>
          <cell r="L397" t="str">
            <v>Peterberg</v>
          </cell>
          <cell r="M397" t="str">
            <v>Dresden</v>
          </cell>
          <cell r="N397" t="str">
            <v>Gisela Liebisch-Socha und Dorothee Hampel</v>
          </cell>
          <cell r="O397" t="str">
            <v>Vertriebsaußendienst</v>
          </cell>
          <cell r="P397" t="str">
            <v>Key Account Manager</v>
          </cell>
          <cell r="Q397" t="str">
            <v>Regional Sales B2B</v>
          </cell>
          <cell r="R397" t="str">
            <v>aktiv</v>
          </cell>
          <cell r="S397" t="str">
            <v>Tele Columbus Vertriebs GmbH</v>
          </cell>
          <cell r="T397" t="str">
            <v>TCV</v>
          </cell>
          <cell r="U397">
            <v>40360</v>
          </cell>
          <cell r="V397">
            <v>40360</v>
          </cell>
          <cell r="W397">
            <v>40360</v>
          </cell>
          <cell r="Y397">
            <v>39.5</v>
          </cell>
          <cell r="Z397">
            <v>39</v>
          </cell>
          <cell r="AA397">
            <v>38.5</v>
          </cell>
          <cell r="AC397">
            <v>0</v>
          </cell>
          <cell r="AD397">
            <v>0</v>
          </cell>
          <cell r="AE397">
            <v>500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5000</v>
          </cell>
          <cell r="AL397">
            <v>0</v>
          </cell>
          <cell r="AN397" t="str">
            <v>nein</v>
          </cell>
          <cell r="AO397" t="str">
            <v>9999</v>
          </cell>
          <cell r="AP397" t="str">
            <v>9999</v>
          </cell>
          <cell r="AQ397" t="str">
            <v>9999</v>
          </cell>
          <cell r="AR397" t="str">
            <v>9999</v>
          </cell>
          <cell r="AS397" t="str">
            <v>9999</v>
          </cell>
          <cell r="AT397" t="str">
            <v>9999</v>
          </cell>
          <cell r="AU397" t="str">
            <v>9999</v>
          </cell>
          <cell r="AV397" t="str">
            <v>9999</v>
          </cell>
          <cell r="AW397" t="str">
            <v>9999</v>
          </cell>
          <cell r="AX397" t="str">
            <v>9999</v>
          </cell>
          <cell r="AY397" t="str">
            <v>9999</v>
          </cell>
          <cell r="AZ397" t="str">
            <v>9999</v>
          </cell>
          <cell r="BA397" t="str">
            <v>9999</v>
          </cell>
          <cell r="BB397" t="str">
            <v>9999</v>
          </cell>
          <cell r="BC397" t="str">
            <v>9999</v>
          </cell>
          <cell r="BD397" t="str">
            <v>9999</v>
          </cell>
          <cell r="BE397" t="str">
            <v>9999</v>
          </cell>
          <cell r="BF397" t="str">
            <v>9999</v>
          </cell>
          <cell r="BG397" t="str">
            <v>9999</v>
          </cell>
          <cell r="BH397" t="str">
            <v>9999</v>
          </cell>
          <cell r="BI397" t="str">
            <v>9999</v>
          </cell>
          <cell r="BJ397" t="str">
            <v>9999</v>
          </cell>
          <cell r="BK397" t="str">
            <v>9999</v>
          </cell>
          <cell r="BL397" t="str">
            <v>9999</v>
          </cell>
          <cell r="BM397" t="str">
            <v>9999</v>
          </cell>
          <cell r="BN397" t="str">
            <v>9999</v>
          </cell>
          <cell r="BO397" t="str">
            <v>9999</v>
          </cell>
          <cell r="BP397" t="str">
            <v>9999</v>
          </cell>
          <cell r="BQ397" t="str">
            <v>9999</v>
          </cell>
          <cell r="BR397">
            <v>0</v>
          </cell>
          <cell r="BS397" t="str">
            <v>AT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 t="e">
            <v>#N/A</v>
          </cell>
          <cell r="EG397" t="e">
            <v>#N/A</v>
          </cell>
          <cell r="EH397" t="e">
            <v>#N/A</v>
          </cell>
          <cell r="EI397" t="e">
            <v>#N/A</v>
          </cell>
          <cell r="EJ397" t="e">
            <v>#N/A</v>
          </cell>
          <cell r="EK397" t="e">
            <v>#N/A</v>
          </cell>
          <cell r="EL397" t="e">
            <v>#N/A</v>
          </cell>
          <cell r="EM397" t="e">
            <v>#N/A</v>
          </cell>
          <cell r="EN397" t="e">
            <v>#N/A</v>
          </cell>
          <cell r="EO397" t="e">
            <v>#N/A</v>
          </cell>
          <cell r="EP397" t="e">
            <v>#N/A</v>
          </cell>
          <cell r="EQ397" t="e">
            <v>#N/A</v>
          </cell>
          <cell r="ER397" t="e">
            <v>#N/A</v>
          </cell>
          <cell r="ES397" t="e">
            <v>#N/A</v>
          </cell>
          <cell r="ET397" t="e">
            <v>#N/A</v>
          </cell>
          <cell r="EU397" t="e">
            <v>#N/A</v>
          </cell>
          <cell r="EV397" t="e">
            <v>#N/A</v>
          </cell>
          <cell r="EW397" t="e">
            <v>#N/A</v>
          </cell>
          <cell r="EX397" t="e">
            <v>#N/A</v>
          </cell>
          <cell r="EY397" t="e">
            <v>#N/A</v>
          </cell>
          <cell r="EZ397" t="e">
            <v>#N/A</v>
          </cell>
          <cell r="FA397" t="e">
            <v>#N/A</v>
          </cell>
          <cell r="FB397" t="e">
            <v>#N/A</v>
          </cell>
          <cell r="FC397" t="e">
            <v>#N/A</v>
          </cell>
          <cell r="FD397" t="e">
            <v>#N/A</v>
          </cell>
          <cell r="FE397" t="e">
            <v>#N/A</v>
          </cell>
          <cell r="FF397" t="e">
            <v>#N/A</v>
          </cell>
          <cell r="FG397" t="e">
            <v>#N/A</v>
          </cell>
          <cell r="FH397" t="e">
            <v>#N/A</v>
          </cell>
          <cell r="FI397" t="e">
            <v>#N/A</v>
          </cell>
          <cell r="FJ397" t="e">
            <v>#N/A</v>
          </cell>
          <cell r="FK397" t="e">
            <v>#N/A</v>
          </cell>
          <cell r="FL397" t="e">
            <v>#N/A</v>
          </cell>
          <cell r="FM397" t="e">
            <v>#N/A</v>
          </cell>
          <cell r="FN397" t="e">
            <v>#N/A</v>
          </cell>
          <cell r="FO397" t="e">
            <v>#N/A</v>
          </cell>
          <cell r="FP397" t="e">
            <v>#N/A</v>
          </cell>
          <cell r="FQ397" t="e">
            <v>#N/A</v>
          </cell>
          <cell r="FR397" t="e">
            <v>#N/A</v>
          </cell>
          <cell r="FS397" t="e">
            <v>#N/A</v>
          </cell>
          <cell r="FT397" t="e">
            <v>#N/A</v>
          </cell>
          <cell r="FU397" t="e">
            <v>#N/A</v>
          </cell>
          <cell r="FV397" t="e">
            <v>#N/A</v>
          </cell>
          <cell r="FW397" t="e">
            <v>#N/A</v>
          </cell>
          <cell r="FX397" t="e">
            <v>#N/A</v>
          </cell>
          <cell r="FY397" t="e">
            <v>#N/A</v>
          </cell>
          <cell r="FZ397" t="e">
            <v>#N/A</v>
          </cell>
          <cell r="GA397" t="e">
            <v>#N/A</v>
          </cell>
          <cell r="GB397" t="e">
            <v>#N/A</v>
          </cell>
          <cell r="GC397" t="e">
            <v>#N/A</v>
          </cell>
          <cell r="GD397" t="e">
            <v>#N/A</v>
          </cell>
          <cell r="GE397" t="e">
            <v>#N/A</v>
          </cell>
          <cell r="GF397" t="e">
            <v>#N/A</v>
          </cell>
          <cell r="GG397" t="e">
            <v>#N/A</v>
          </cell>
          <cell r="GH397" t="e">
            <v>#N/A</v>
          </cell>
          <cell r="GI397" t="e">
            <v>#N/A</v>
          </cell>
          <cell r="GJ397" t="e">
            <v>#N/A</v>
          </cell>
          <cell r="GK397" t="e">
            <v>#N/A</v>
          </cell>
          <cell r="GL397" t="e">
            <v>#N/A</v>
          </cell>
          <cell r="GM397" t="e">
            <v>#N/A</v>
          </cell>
          <cell r="GN397" t="e">
            <v>#N/A</v>
          </cell>
          <cell r="GO397" t="e">
            <v>#N/A</v>
          </cell>
          <cell r="GP397" t="e">
            <v>#N/A</v>
          </cell>
          <cell r="GQ397" t="e">
            <v>#N/A</v>
          </cell>
          <cell r="GR397" t="e">
            <v>#N/A</v>
          </cell>
          <cell r="GS397" t="e">
            <v>#N/A</v>
          </cell>
          <cell r="GT397" t="e">
            <v>#N/A</v>
          </cell>
          <cell r="GU397" t="e">
            <v>#N/A</v>
          </cell>
          <cell r="GV397" t="e">
            <v>#N/A</v>
          </cell>
          <cell r="GW397" t="e">
            <v>#N/A</v>
          </cell>
          <cell r="GX397" t="e">
            <v>#N/A</v>
          </cell>
          <cell r="GY397" t="e">
            <v>#N/A</v>
          </cell>
          <cell r="GZ397" t="e">
            <v>#N/A</v>
          </cell>
          <cell r="HA397" t="e">
            <v>#N/A</v>
          </cell>
          <cell r="HB397" t="e">
            <v>#N/A</v>
          </cell>
          <cell r="HC397" t="e">
            <v>#N/A</v>
          </cell>
          <cell r="HD397" t="e">
            <v>#N/A</v>
          </cell>
          <cell r="HE397" t="e">
            <v>#N/A</v>
          </cell>
          <cell r="HF397" t="e">
            <v>#N/A</v>
          </cell>
          <cell r="HG397" t="e">
            <v>#N/A</v>
          </cell>
          <cell r="HH397" t="e">
            <v>#N/A</v>
          </cell>
          <cell r="HI397" t="e">
            <v>#N/A</v>
          </cell>
          <cell r="HJ397" t="e">
            <v>#N/A</v>
          </cell>
          <cell r="HK397" t="e">
            <v>#N/A</v>
          </cell>
          <cell r="HL397" t="e">
            <v>#N/A</v>
          </cell>
          <cell r="HM397" t="e">
            <v>#N/A</v>
          </cell>
          <cell r="HN397" t="e">
            <v>#N/A</v>
          </cell>
          <cell r="HO397" t="e">
            <v>#N/A</v>
          </cell>
          <cell r="HP397" t="e">
            <v>#N/A</v>
          </cell>
          <cell r="HQ397" t="e">
            <v>#N/A</v>
          </cell>
          <cell r="HR397" t="e">
            <v>#N/A</v>
          </cell>
          <cell r="HS397" t="e">
            <v>#N/A</v>
          </cell>
          <cell r="HT397" t="e">
            <v>#N/A</v>
          </cell>
          <cell r="HU397" t="e">
            <v>#N/A</v>
          </cell>
          <cell r="HV397" t="e">
            <v>#N/A</v>
          </cell>
          <cell r="HW397" t="e">
            <v>#N/A</v>
          </cell>
          <cell r="HX397" t="e">
            <v>#N/A</v>
          </cell>
        </row>
        <row r="398">
          <cell r="A398" t="str">
            <v>Wilms, Norma</v>
          </cell>
          <cell r="B398" t="str">
            <v>00186</v>
          </cell>
          <cell r="C398" t="str">
            <v>weiblich</v>
          </cell>
          <cell r="D398">
            <v>0</v>
          </cell>
          <cell r="E398" t="str">
            <v>Wilms</v>
          </cell>
          <cell r="F398" t="str">
            <v>Norma</v>
          </cell>
          <cell r="G398">
            <v>0</v>
          </cell>
          <cell r="H398" t="str">
            <v>Windsteiner Weg</v>
          </cell>
          <cell r="I398">
            <v>47</v>
          </cell>
          <cell r="J398">
            <v>0</v>
          </cell>
          <cell r="K398" t="str">
            <v>14165</v>
          </cell>
          <cell r="L398" t="str">
            <v>Berlin</v>
          </cell>
          <cell r="M398" t="str">
            <v>Berlin</v>
          </cell>
          <cell r="N398" t="str">
            <v>Sabine Lange</v>
          </cell>
          <cell r="O398" t="str">
            <v>Marketing</v>
          </cell>
          <cell r="P398" t="str">
            <v>Referent Marketing Services</v>
          </cell>
          <cell r="Q398" t="str">
            <v>Marketing B2C</v>
          </cell>
          <cell r="R398" t="str">
            <v>aktiv</v>
          </cell>
          <cell r="S398" t="str">
            <v>Tele Columbus Kundenservice GmbH</v>
          </cell>
          <cell r="T398" t="str">
            <v>TCK</v>
          </cell>
          <cell r="U398">
            <v>39295</v>
          </cell>
          <cell r="V398">
            <v>39295</v>
          </cell>
          <cell r="W398">
            <v>39448</v>
          </cell>
          <cell r="Y398">
            <v>30</v>
          </cell>
          <cell r="Z398">
            <v>30</v>
          </cell>
          <cell r="AA398">
            <v>30</v>
          </cell>
          <cell r="AC398">
            <v>0</v>
          </cell>
          <cell r="AD398">
            <v>220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2200</v>
          </cell>
          <cell r="AL398">
            <v>0</v>
          </cell>
          <cell r="AN398" t="str">
            <v>nein</v>
          </cell>
          <cell r="AO398">
            <v>53</v>
          </cell>
          <cell r="AP398">
            <v>53</v>
          </cell>
          <cell r="AQ398">
            <v>53</v>
          </cell>
          <cell r="AR398">
            <v>53</v>
          </cell>
          <cell r="AS398">
            <v>53</v>
          </cell>
          <cell r="AT398">
            <v>53</v>
          </cell>
          <cell r="AU398">
            <v>53</v>
          </cell>
          <cell r="AV398">
            <v>53</v>
          </cell>
          <cell r="AW398">
            <v>53</v>
          </cell>
          <cell r="AX398">
            <v>53</v>
          </cell>
          <cell r="AY398">
            <v>53</v>
          </cell>
          <cell r="AZ398">
            <v>53</v>
          </cell>
          <cell r="BA398">
            <v>53</v>
          </cell>
          <cell r="BB398">
            <v>53</v>
          </cell>
          <cell r="BC398">
            <v>53</v>
          </cell>
          <cell r="BD398">
            <v>53</v>
          </cell>
          <cell r="BE398">
            <v>53</v>
          </cell>
          <cell r="BF398">
            <v>53</v>
          </cell>
          <cell r="BG398">
            <v>53</v>
          </cell>
          <cell r="BH398">
            <v>53</v>
          </cell>
          <cell r="BI398">
            <v>53</v>
          </cell>
          <cell r="BJ398">
            <v>53</v>
          </cell>
          <cell r="BK398">
            <v>53</v>
          </cell>
          <cell r="BL398">
            <v>54</v>
          </cell>
          <cell r="BM398">
            <v>54</v>
          </cell>
          <cell r="BN398">
            <v>54</v>
          </cell>
          <cell r="BO398">
            <v>54</v>
          </cell>
          <cell r="BP398">
            <v>54</v>
          </cell>
          <cell r="BQ398">
            <v>54</v>
          </cell>
          <cell r="BR398">
            <v>0</v>
          </cell>
          <cell r="BS398">
            <v>54</v>
          </cell>
          <cell r="BU398">
            <v>5</v>
          </cell>
          <cell r="BV398">
            <v>5</v>
          </cell>
          <cell r="BW398">
            <v>5</v>
          </cell>
          <cell r="BX398">
            <v>5</v>
          </cell>
          <cell r="BY398">
            <v>5</v>
          </cell>
          <cell r="BZ398">
            <v>5</v>
          </cell>
          <cell r="CA398">
            <v>5</v>
          </cell>
          <cell r="CB398">
            <v>5</v>
          </cell>
          <cell r="CC398">
            <v>5</v>
          </cell>
          <cell r="CD398">
            <v>5</v>
          </cell>
          <cell r="CE398">
            <v>5</v>
          </cell>
          <cell r="CF398">
            <v>5</v>
          </cell>
          <cell r="CG398">
            <v>5</v>
          </cell>
          <cell r="CH398">
            <v>5</v>
          </cell>
          <cell r="CI398">
            <v>5</v>
          </cell>
          <cell r="CJ398">
            <v>5</v>
          </cell>
          <cell r="CK398">
            <v>5</v>
          </cell>
          <cell r="CL398">
            <v>5</v>
          </cell>
          <cell r="CM398">
            <v>5</v>
          </cell>
          <cell r="CN398">
            <v>5</v>
          </cell>
          <cell r="CO398">
            <v>5</v>
          </cell>
          <cell r="CP398">
            <v>5</v>
          </cell>
          <cell r="CQ398">
            <v>5</v>
          </cell>
          <cell r="CR398">
            <v>5</v>
          </cell>
          <cell r="CS398">
            <v>5</v>
          </cell>
          <cell r="CT398">
            <v>5</v>
          </cell>
          <cell r="CU398">
            <v>5</v>
          </cell>
          <cell r="CV398">
            <v>5</v>
          </cell>
          <cell r="CW398">
            <v>5</v>
          </cell>
          <cell r="CX398">
            <v>5</v>
          </cell>
          <cell r="CY398">
            <v>5</v>
          </cell>
          <cell r="CZ398">
            <v>5</v>
          </cell>
          <cell r="DA398">
            <v>5</v>
          </cell>
          <cell r="DB398">
            <v>3</v>
          </cell>
          <cell r="DC398">
            <v>3</v>
          </cell>
          <cell r="DD398">
            <v>3</v>
          </cell>
          <cell r="DE398">
            <v>3</v>
          </cell>
          <cell r="DF398">
            <v>3</v>
          </cell>
          <cell r="DG398">
            <v>3</v>
          </cell>
          <cell r="DH398">
            <v>3</v>
          </cell>
          <cell r="DI398">
            <v>3</v>
          </cell>
          <cell r="DJ398">
            <v>3</v>
          </cell>
          <cell r="DK398">
            <v>3</v>
          </cell>
          <cell r="DL398">
            <v>3</v>
          </cell>
          <cell r="DM398">
            <v>3</v>
          </cell>
          <cell r="DN398">
            <v>3</v>
          </cell>
          <cell r="DO398">
            <v>3</v>
          </cell>
          <cell r="DP398">
            <v>3</v>
          </cell>
          <cell r="DQ398">
            <v>3</v>
          </cell>
          <cell r="DR398">
            <v>3</v>
          </cell>
          <cell r="DS398">
            <v>3</v>
          </cell>
          <cell r="DT398">
            <v>3</v>
          </cell>
          <cell r="DU398">
            <v>3</v>
          </cell>
          <cell r="DV398">
            <v>3</v>
          </cell>
          <cell r="DW398">
            <v>3</v>
          </cell>
          <cell r="DX398">
            <v>3</v>
          </cell>
          <cell r="DY398">
            <v>4</v>
          </cell>
          <cell r="DZ398">
            <v>4</v>
          </cell>
          <cell r="EA398">
            <v>4</v>
          </cell>
          <cell r="EB398">
            <v>4</v>
          </cell>
          <cell r="EC398">
            <v>4</v>
          </cell>
          <cell r="ED398">
            <v>4</v>
          </cell>
          <cell r="EE398">
            <v>4</v>
          </cell>
          <cell r="EF398">
            <v>0</v>
          </cell>
          <cell r="EG398">
            <v>0</v>
          </cell>
          <cell r="EH398">
            <v>2142.5316455696202</v>
          </cell>
          <cell r="EI398">
            <v>0</v>
          </cell>
          <cell r="EJ398">
            <v>0</v>
          </cell>
          <cell r="EK398">
            <v>85.316455696202411</v>
          </cell>
          <cell r="EL398">
            <v>2227.8481012658226</v>
          </cell>
          <cell r="EM398">
            <v>2142.5316455696202</v>
          </cell>
          <cell r="EN398">
            <v>0</v>
          </cell>
          <cell r="EO398">
            <v>0</v>
          </cell>
          <cell r="EP398">
            <v>85.316455696202411</v>
          </cell>
          <cell r="EQ398">
            <v>2227.8481012658226</v>
          </cell>
          <cell r="ER398">
            <v>2142.5316455696202</v>
          </cell>
          <cell r="ES398">
            <v>0</v>
          </cell>
          <cell r="ET398">
            <v>0</v>
          </cell>
          <cell r="EU398">
            <v>85.316455696202411</v>
          </cell>
          <cell r="EV398">
            <v>2227.8481012658226</v>
          </cell>
          <cell r="EW398">
            <v>2142.5316455696202</v>
          </cell>
          <cell r="EX398">
            <v>0</v>
          </cell>
          <cell r="EY398">
            <v>0</v>
          </cell>
          <cell r="EZ398">
            <v>85.316455696202411</v>
          </cell>
          <cell r="FA398">
            <v>2227.8481012658226</v>
          </cell>
          <cell r="FB398">
            <v>2174.4303797468356</v>
          </cell>
          <cell r="FC398">
            <v>0</v>
          </cell>
          <cell r="FD398">
            <v>0</v>
          </cell>
          <cell r="FE398">
            <v>85.316455696202411</v>
          </cell>
          <cell r="FF398">
            <v>2259.746835443038</v>
          </cell>
          <cell r="FG398">
            <v>2174.4303797468356</v>
          </cell>
          <cell r="FH398">
            <v>0</v>
          </cell>
          <cell r="FI398">
            <v>0</v>
          </cell>
          <cell r="FJ398">
            <v>85.316455696202411</v>
          </cell>
          <cell r="FK398">
            <v>2259.746835443038</v>
          </cell>
          <cell r="FL398">
            <v>2174.4303797468356</v>
          </cell>
          <cell r="FM398">
            <v>0</v>
          </cell>
          <cell r="FN398">
            <v>0</v>
          </cell>
          <cell r="FO398">
            <v>85.316455696202411</v>
          </cell>
          <cell r="FP398">
            <v>2259.746835443038</v>
          </cell>
          <cell r="FQ398">
            <v>2174.4303797468356</v>
          </cell>
          <cell r="FR398">
            <v>0</v>
          </cell>
          <cell r="FS398">
            <v>0</v>
          </cell>
          <cell r="FT398">
            <v>85.316455696202411</v>
          </cell>
          <cell r="FU398">
            <v>2259.746835443038</v>
          </cell>
          <cell r="FV398">
            <v>2174.4303797468356</v>
          </cell>
          <cell r="FW398">
            <v>0</v>
          </cell>
          <cell r="FX398">
            <v>0</v>
          </cell>
          <cell r="FY398">
            <v>85.316455696202411</v>
          </cell>
          <cell r="FZ398">
            <v>2259.746835443038</v>
          </cell>
          <cell r="GA398">
            <v>2174.4303797468356</v>
          </cell>
          <cell r="GB398">
            <v>0</v>
          </cell>
          <cell r="GC398">
            <v>0</v>
          </cell>
          <cell r="GD398">
            <v>85.316455696202411</v>
          </cell>
          <cell r="GE398">
            <v>2259.746835443038</v>
          </cell>
          <cell r="GF398">
            <v>2202.3076923076924</v>
          </cell>
          <cell r="GG398">
            <v>0</v>
          </cell>
          <cell r="GH398">
            <v>0</v>
          </cell>
          <cell r="GI398">
            <v>86.410256410256281</v>
          </cell>
          <cell r="GJ398">
            <v>2288.7179487179487</v>
          </cell>
          <cell r="GK398">
            <v>2202.3076923076924</v>
          </cell>
          <cell r="GL398">
            <v>0</v>
          </cell>
          <cell r="GM398">
            <v>0</v>
          </cell>
          <cell r="GN398">
            <v>86.410256410256281</v>
          </cell>
          <cell r="GO398">
            <v>2288.7179487179487</v>
          </cell>
          <cell r="GP398">
            <v>2202.3076923076924</v>
          </cell>
          <cell r="GQ398">
            <v>0</v>
          </cell>
          <cell r="GR398">
            <v>0</v>
          </cell>
          <cell r="GS398">
            <v>86.410256410256281</v>
          </cell>
          <cell r="GT398">
            <v>2288.7179487179487</v>
          </cell>
          <cell r="GU398">
            <v>2202.3076923076924</v>
          </cell>
          <cell r="GV398">
            <v>0</v>
          </cell>
          <cell r="GW398">
            <v>0</v>
          </cell>
          <cell r="GX398">
            <v>86.410256410256281</v>
          </cell>
          <cell r="GY398">
            <v>2288.7179487179487</v>
          </cell>
          <cell r="GZ398">
            <v>2202.3076923076924</v>
          </cell>
          <cell r="HA398">
            <v>0</v>
          </cell>
          <cell r="HB398">
            <v>0</v>
          </cell>
          <cell r="HC398">
            <v>86.410256410256281</v>
          </cell>
          <cell r="HD398">
            <v>2288.7179487179487</v>
          </cell>
          <cell r="HE398">
            <v>2202.3076923076924</v>
          </cell>
          <cell r="HF398">
            <v>0</v>
          </cell>
          <cell r="HG398">
            <v>0</v>
          </cell>
          <cell r="HH398">
            <v>86.410256410256281</v>
          </cell>
          <cell r="HI398">
            <v>2288.7179487179487</v>
          </cell>
          <cell r="HJ398">
            <v>2230.909090909091</v>
          </cell>
          <cell r="HK398">
            <v>0</v>
          </cell>
          <cell r="HL398">
            <v>0</v>
          </cell>
          <cell r="HM398">
            <v>87.532467532467393</v>
          </cell>
          <cell r="HN398">
            <v>2318.4415584415583</v>
          </cell>
          <cell r="HO398">
            <v>2323.6363636363635</v>
          </cell>
          <cell r="HP398">
            <v>0</v>
          </cell>
          <cell r="HQ398">
            <v>0</v>
          </cell>
          <cell r="HR398">
            <v>0</v>
          </cell>
          <cell r="HS398">
            <v>2323.6363636363635</v>
          </cell>
          <cell r="HT398">
            <v>2323.6363636363635</v>
          </cell>
          <cell r="HU398">
            <v>0</v>
          </cell>
          <cell r="HV398">
            <v>0</v>
          </cell>
          <cell r="HW398">
            <v>0</v>
          </cell>
          <cell r="HX398">
            <v>2323.6363636363635</v>
          </cell>
        </row>
        <row r="399">
          <cell r="A399" t="str">
            <v>Wils, Anke</v>
          </cell>
          <cell r="B399" t="str">
            <v>00111</v>
          </cell>
          <cell r="C399" t="str">
            <v>weiblich</v>
          </cell>
          <cell r="D399">
            <v>0</v>
          </cell>
          <cell r="E399" t="str">
            <v>Wils</v>
          </cell>
          <cell r="F399" t="str">
            <v>Anke</v>
          </cell>
          <cell r="G399">
            <v>0</v>
          </cell>
          <cell r="H399" t="str">
            <v>Brotweg</v>
          </cell>
          <cell r="I399">
            <v>12</v>
          </cell>
          <cell r="J399">
            <v>0</v>
          </cell>
          <cell r="K399" t="str">
            <v>38239</v>
          </cell>
          <cell r="L399" t="str">
            <v>Salzgitter</v>
          </cell>
          <cell r="M399" t="str">
            <v>Hannover</v>
          </cell>
          <cell r="N399" t="str">
            <v>Sabine Lange</v>
          </cell>
          <cell r="O399" t="str">
            <v>2nd Level</v>
          </cell>
          <cell r="P399" t="str">
            <v>Call-Center-Agent</v>
          </cell>
          <cell r="Q399" t="str">
            <v>Customer Care - Backoffice</v>
          </cell>
          <cell r="R399" t="str">
            <v>aktiv</v>
          </cell>
          <cell r="S399" t="str">
            <v>Tele Columbus Kundenservice GmbH</v>
          </cell>
          <cell r="T399" t="str">
            <v>TCK</v>
          </cell>
          <cell r="U399">
            <v>40787</v>
          </cell>
          <cell r="V399">
            <v>34015</v>
          </cell>
          <cell r="W399">
            <v>39356</v>
          </cell>
          <cell r="Y399">
            <v>25</v>
          </cell>
          <cell r="Z399">
            <v>25</v>
          </cell>
          <cell r="AA399">
            <v>25</v>
          </cell>
          <cell r="AC399">
            <v>0</v>
          </cell>
          <cell r="AD399">
            <v>138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1380</v>
          </cell>
          <cell r="AL399">
            <v>0</v>
          </cell>
          <cell r="AN399" t="str">
            <v>nein</v>
          </cell>
          <cell r="AO399">
            <v>31</v>
          </cell>
          <cell r="AP399">
            <v>31</v>
          </cell>
          <cell r="AQ399">
            <v>31</v>
          </cell>
          <cell r="AR399">
            <v>31</v>
          </cell>
          <cell r="AS399">
            <v>31</v>
          </cell>
          <cell r="AT399">
            <v>31</v>
          </cell>
          <cell r="AU399">
            <v>31</v>
          </cell>
          <cell r="AV399">
            <v>31</v>
          </cell>
          <cell r="AW399">
            <v>31</v>
          </cell>
          <cell r="AX399">
            <v>31</v>
          </cell>
          <cell r="AY399">
            <v>31</v>
          </cell>
          <cell r="AZ399">
            <v>31</v>
          </cell>
          <cell r="BA399">
            <v>31</v>
          </cell>
          <cell r="BB399">
            <v>31</v>
          </cell>
          <cell r="BC399">
            <v>31</v>
          </cell>
          <cell r="BD399">
            <v>31</v>
          </cell>
          <cell r="BE399">
            <v>31</v>
          </cell>
          <cell r="BF399">
            <v>31</v>
          </cell>
          <cell r="BG399">
            <v>31</v>
          </cell>
          <cell r="BH399">
            <v>31</v>
          </cell>
          <cell r="BI399">
            <v>31</v>
          </cell>
          <cell r="BJ399">
            <v>31</v>
          </cell>
          <cell r="BK399">
            <v>31</v>
          </cell>
          <cell r="BL399">
            <v>31</v>
          </cell>
          <cell r="BM399">
            <v>32</v>
          </cell>
          <cell r="BN399">
            <v>32</v>
          </cell>
          <cell r="BO399">
            <v>32</v>
          </cell>
          <cell r="BP399">
            <v>32</v>
          </cell>
          <cell r="BQ399">
            <v>32</v>
          </cell>
          <cell r="BR399">
            <v>31</v>
          </cell>
          <cell r="BS399">
            <v>32</v>
          </cell>
          <cell r="BU399">
            <v>3</v>
          </cell>
          <cell r="BV399">
            <v>3</v>
          </cell>
          <cell r="BW399">
            <v>3</v>
          </cell>
          <cell r="BX399">
            <v>3</v>
          </cell>
          <cell r="BY399">
            <v>3</v>
          </cell>
          <cell r="BZ399">
            <v>3</v>
          </cell>
          <cell r="CA399">
            <v>3</v>
          </cell>
          <cell r="CB399">
            <v>3</v>
          </cell>
          <cell r="CC399">
            <v>3</v>
          </cell>
          <cell r="CD399">
            <v>3</v>
          </cell>
          <cell r="CE399">
            <v>3</v>
          </cell>
          <cell r="CF399">
            <v>3</v>
          </cell>
          <cell r="CG399">
            <v>3</v>
          </cell>
          <cell r="CH399">
            <v>3</v>
          </cell>
          <cell r="CI399">
            <v>3</v>
          </cell>
          <cell r="CJ399">
            <v>3</v>
          </cell>
          <cell r="CK399">
            <v>3</v>
          </cell>
          <cell r="CL399">
            <v>3</v>
          </cell>
          <cell r="CM399">
            <v>3</v>
          </cell>
          <cell r="CN399">
            <v>3</v>
          </cell>
          <cell r="CO399">
            <v>3</v>
          </cell>
          <cell r="CP399">
            <v>3</v>
          </cell>
          <cell r="CQ399">
            <v>3</v>
          </cell>
          <cell r="CR399">
            <v>3</v>
          </cell>
          <cell r="CS399">
            <v>3</v>
          </cell>
          <cell r="CT399">
            <v>3</v>
          </cell>
          <cell r="CU399">
            <v>3</v>
          </cell>
          <cell r="CV399">
            <v>3</v>
          </cell>
          <cell r="CW399">
            <v>3</v>
          </cell>
          <cell r="CX399">
            <v>3</v>
          </cell>
          <cell r="CY399">
            <v>3</v>
          </cell>
          <cell r="CZ399">
            <v>3</v>
          </cell>
          <cell r="DA399">
            <v>3</v>
          </cell>
          <cell r="DB399">
            <v>1</v>
          </cell>
          <cell r="DC399">
            <v>1</v>
          </cell>
          <cell r="DD399">
            <v>1</v>
          </cell>
          <cell r="DE399">
            <v>1</v>
          </cell>
          <cell r="DF399">
            <v>1</v>
          </cell>
          <cell r="DG399">
            <v>1</v>
          </cell>
          <cell r="DH399">
            <v>1</v>
          </cell>
          <cell r="DI399">
            <v>1</v>
          </cell>
          <cell r="DJ399">
            <v>1</v>
          </cell>
          <cell r="DK399">
            <v>1</v>
          </cell>
          <cell r="DL399">
            <v>1</v>
          </cell>
          <cell r="DM399">
            <v>1</v>
          </cell>
          <cell r="DN399">
            <v>1</v>
          </cell>
          <cell r="DO399">
            <v>1</v>
          </cell>
          <cell r="DP399">
            <v>1</v>
          </cell>
          <cell r="DQ399">
            <v>1</v>
          </cell>
          <cell r="DR399">
            <v>1</v>
          </cell>
          <cell r="DS399">
            <v>1</v>
          </cell>
          <cell r="DT399">
            <v>1</v>
          </cell>
          <cell r="DU399">
            <v>1</v>
          </cell>
          <cell r="DV399">
            <v>1</v>
          </cell>
          <cell r="DW399">
            <v>1</v>
          </cell>
          <cell r="DX399">
            <v>1</v>
          </cell>
          <cell r="DY399">
            <v>1</v>
          </cell>
          <cell r="DZ399">
            <v>2</v>
          </cell>
          <cell r="EA399">
            <v>2</v>
          </cell>
          <cell r="EB399">
            <v>2</v>
          </cell>
          <cell r="EC399">
            <v>2</v>
          </cell>
          <cell r="ED399">
            <v>2</v>
          </cell>
          <cell r="EE399">
            <v>2</v>
          </cell>
          <cell r="EF399">
            <v>0</v>
          </cell>
          <cell r="EG399">
            <v>0</v>
          </cell>
          <cell r="EH399">
            <v>1306.9620253164555</v>
          </cell>
          <cell r="EI399">
            <v>0</v>
          </cell>
          <cell r="EJ399">
            <v>0</v>
          </cell>
          <cell r="EK399">
            <v>90.506329113924266</v>
          </cell>
          <cell r="EL399">
            <v>1397.4683544303798</v>
          </cell>
          <cell r="EM399">
            <v>1306.9620253164555</v>
          </cell>
          <cell r="EN399">
            <v>0</v>
          </cell>
          <cell r="EO399">
            <v>0</v>
          </cell>
          <cell r="EP399">
            <v>90.506329113924266</v>
          </cell>
          <cell r="EQ399">
            <v>1397.4683544303798</v>
          </cell>
          <cell r="ER399">
            <v>1306.9620253164555</v>
          </cell>
          <cell r="ES399">
            <v>0</v>
          </cell>
          <cell r="ET399">
            <v>0</v>
          </cell>
          <cell r="EU399">
            <v>90.506329113924266</v>
          </cell>
          <cell r="EV399">
            <v>1397.4683544303798</v>
          </cell>
          <cell r="EW399">
            <v>1306.9620253164555</v>
          </cell>
          <cell r="EX399">
            <v>0</v>
          </cell>
          <cell r="EY399">
            <v>0</v>
          </cell>
          <cell r="EZ399">
            <v>90.506329113924266</v>
          </cell>
          <cell r="FA399">
            <v>1397.4683544303798</v>
          </cell>
          <cell r="FB399">
            <v>1326.5822784810125</v>
          </cell>
          <cell r="FC399">
            <v>0</v>
          </cell>
          <cell r="FD399">
            <v>0</v>
          </cell>
          <cell r="FE399">
            <v>90.506329113924266</v>
          </cell>
          <cell r="FF399">
            <v>1417.0886075949368</v>
          </cell>
          <cell r="FG399">
            <v>1326.5822784810125</v>
          </cell>
          <cell r="FH399">
            <v>0</v>
          </cell>
          <cell r="FI399">
            <v>0</v>
          </cell>
          <cell r="FJ399">
            <v>90.506329113924266</v>
          </cell>
          <cell r="FK399">
            <v>1417.0886075949368</v>
          </cell>
          <cell r="FL399">
            <v>1326.5822784810125</v>
          </cell>
          <cell r="FM399">
            <v>0</v>
          </cell>
          <cell r="FN399">
            <v>0</v>
          </cell>
          <cell r="FO399">
            <v>90.506329113924266</v>
          </cell>
          <cell r="FP399">
            <v>1417.0886075949368</v>
          </cell>
          <cell r="FQ399">
            <v>1326.5822784810125</v>
          </cell>
          <cell r="FR399">
            <v>0</v>
          </cell>
          <cell r="FS399">
            <v>0</v>
          </cell>
          <cell r="FT399">
            <v>90.506329113924266</v>
          </cell>
          <cell r="FU399">
            <v>1417.0886075949368</v>
          </cell>
          <cell r="FV399">
            <v>1326.5822784810125</v>
          </cell>
          <cell r="FW399">
            <v>0</v>
          </cell>
          <cell r="FX399">
            <v>0</v>
          </cell>
          <cell r="FY399">
            <v>90.506329113924266</v>
          </cell>
          <cell r="FZ399">
            <v>1417.0886075949368</v>
          </cell>
          <cell r="GA399">
            <v>1326.5822784810125</v>
          </cell>
          <cell r="GB399">
            <v>0</v>
          </cell>
          <cell r="GC399">
            <v>0</v>
          </cell>
          <cell r="GD399">
            <v>90.506329113924266</v>
          </cell>
          <cell r="GE399">
            <v>1417.0886075949368</v>
          </cell>
          <cell r="GF399">
            <v>1343.5897435897436</v>
          </cell>
          <cell r="GG399">
            <v>0</v>
          </cell>
          <cell r="GH399">
            <v>0</v>
          </cell>
          <cell r="GI399">
            <v>91.666666666666885</v>
          </cell>
          <cell r="GJ399">
            <v>1435.2564102564106</v>
          </cell>
          <cell r="GK399">
            <v>1343.5897435897436</v>
          </cell>
          <cell r="GL399">
            <v>0</v>
          </cell>
          <cell r="GM399">
            <v>0</v>
          </cell>
          <cell r="GN399">
            <v>91.666666666666885</v>
          </cell>
          <cell r="GO399">
            <v>1435.2564102564106</v>
          </cell>
          <cell r="GP399">
            <v>1343.5897435897436</v>
          </cell>
          <cell r="GQ399">
            <v>0</v>
          </cell>
          <cell r="GR399">
            <v>0</v>
          </cell>
          <cell r="GS399">
            <v>91.666666666666885</v>
          </cell>
          <cell r="GT399">
            <v>1435.2564102564106</v>
          </cell>
          <cell r="GU399">
            <v>1343.5897435897436</v>
          </cell>
          <cell r="GV399">
            <v>0</v>
          </cell>
          <cell r="GW399">
            <v>0</v>
          </cell>
          <cell r="GX399">
            <v>91.666666666666885</v>
          </cell>
          <cell r="GY399">
            <v>1435.2564102564106</v>
          </cell>
          <cell r="GZ399">
            <v>1343.5897435897436</v>
          </cell>
          <cell r="HA399">
            <v>0</v>
          </cell>
          <cell r="HB399">
            <v>0</v>
          </cell>
          <cell r="HC399">
            <v>91.666666666666885</v>
          </cell>
          <cell r="HD399">
            <v>1435.2564102564106</v>
          </cell>
          <cell r="HE399">
            <v>1343.5897435897436</v>
          </cell>
          <cell r="HF399">
            <v>0</v>
          </cell>
          <cell r="HG399">
            <v>0</v>
          </cell>
          <cell r="HH399">
            <v>91.666666666666885</v>
          </cell>
          <cell r="HI399">
            <v>1435.2564102564106</v>
          </cell>
          <cell r="HJ399">
            <v>1361.0389610389611</v>
          </cell>
          <cell r="HK399">
            <v>0</v>
          </cell>
          <cell r="HL399">
            <v>0</v>
          </cell>
          <cell r="HM399">
            <v>92.857142857143074</v>
          </cell>
          <cell r="HN399">
            <v>1453.8961038961043</v>
          </cell>
          <cell r="HO399">
            <v>1396.103896103896</v>
          </cell>
          <cell r="HP399">
            <v>0</v>
          </cell>
          <cell r="HQ399">
            <v>0</v>
          </cell>
          <cell r="HR399">
            <v>57.792207792208274</v>
          </cell>
          <cell r="HS399">
            <v>1453.8961038961043</v>
          </cell>
          <cell r="HT399">
            <v>1396.103896103896</v>
          </cell>
          <cell r="HU399">
            <v>0</v>
          </cell>
          <cell r="HV399">
            <v>0</v>
          </cell>
          <cell r="HW399">
            <v>57.792207792208274</v>
          </cell>
          <cell r="HX399">
            <v>1453.8961038961043</v>
          </cell>
        </row>
        <row r="400">
          <cell r="A400" t="str">
            <v>Windhorst, Florian</v>
          </cell>
          <cell r="B400" t="str">
            <v>00187</v>
          </cell>
          <cell r="C400" t="str">
            <v>männlich</v>
          </cell>
          <cell r="D400">
            <v>0</v>
          </cell>
          <cell r="E400" t="str">
            <v>Windhorst</v>
          </cell>
          <cell r="F400" t="str">
            <v>Florian</v>
          </cell>
          <cell r="G400">
            <v>0</v>
          </cell>
          <cell r="H400" t="str">
            <v>Tiestestraße</v>
          </cell>
          <cell r="I400">
            <v>22</v>
          </cell>
          <cell r="J400">
            <v>0</v>
          </cell>
          <cell r="K400" t="str">
            <v>30171</v>
          </cell>
          <cell r="L400" t="str">
            <v>Hannover</v>
          </cell>
          <cell r="M400" t="str">
            <v>Hannover</v>
          </cell>
          <cell r="N400" t="str">
            <v>Sabine Lange</v>
          </cell>
          <cell r="O400" t="str">
            <v>Prozesse, Projekte und Infomanagement</v>
          </cell>
          <cell r="P400" t="str">
            <v>Projekt- und Prozessmanager</v>
          </cell>
          <cell r="Q400" t="str">
            <v>Customer Care - Backoffice</v>
          </cell>
          <cell r="R400" t="str">
            <v>aktiv</v>
          </cell>
          <cell r="S400" t="str">
            <v>Tele Columbus Kundenservice GmbH</v>
          </cell>
          <cell r="T400" t="str">
            <v>TCK</v>
          </cell>
          <cell r="U400">
            <v>39448</v>
          </cell>
          <cell r="V400">
            <v>39448</v>
          </cell>
          <cell r="W400">
            <v>39448</v>
          </cell>
          <cell r="Y400">
            <v>39.5</v>
          </cell>
          <cell r="Z400">
            <v>39</v>
          </cell>
          <cell r="AA400">
            <v>38.5</v>
          </cell>
          <cell r="AC400">
            <v>0</v>
          </cell>
          <cell r="AD400">
            <v>220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2200</v>
          </cell>
          <cell r="AL400">
            <v>0</v>
          </cell>
          <cell r="AM400">
            <v>41275</v>
          </cell>
          <cell r="AN400" t="str">
            <v>nein</v>
          </cell>
          <cell r="AO400">
            <v>42</v>
          </cell>
          <cell r="AP400">
            <v>42</v>
          </cell>
          <cell r="AQ400">
            <v>42</v>
          </cell>
          <cell r="AR400">
            <v>42</v>
          </cell>
          <cell r="AS400">
            <v>43</v>
          </cell>
          <cell r="AT400">
            <v>43</v>
          </cell>
          <cell r="AU400">
            <v>43</v>
          </cell>
          <cell r="AV400">
            <v>43</v>
          </cell>
          <cell r="AW400">
            <v>43</v>
          </cell>
          <cell r="AX400">
            <v>43</v>
          </cell>
          <cell r="AY400">
            <v>43</v>
          </cell>
          <cell r="AZ400">
            <v>43</v>
          </cell>
          <cell r="BA400">
            <v>43</v>
          </cell>
          <cell r="BB400">
            <v>43</v>
          </cell>
          <cell r="BC400">
            <v>43</v>
          </cell>
          <cell r="BD400">
            <v>43</v>
          </cell>
          <cell r="BE400">
            <v>51</v>
          </cell>
          <cell r="BF400">
            <v>51</v>
          </cell>
          <cell r="BG400">
            <v>51</v>
          </cell>
          <cell r="BH400">
            <v>51</v>
          </cell>
          <cell r="BI400">
            <v>51</v>
          </cell>
          <cell r="BJ400">
            <v>51</v>
          </cell>
          <cell r="BK400">
            <v>51</v>
          </cell>
          <cell r="BL400">
            <v>51</v>
          </cell>
          <cell r="BM400">
            <v>51</v>
          </cell>
          <cell r="BN400">
            <v>51</v>
          </cell>
          <cell r="BO400">
            <v>51</v>
          </cell>
          <cell r="BP400">
            <v>51</v>
          </cell>
          <cell r="BQ400">
            <v>51</v>
          </cell>
          <cell r="BR400">
            <v>43</v>
          </cell>
          <cell r="BS400">
            <v>52</v>
          </cell>
          <cell r="BU400">
            <v>4</v>
          </cell>
          <cell r="BV400">
            <v>4</v>
          </cell>
          <cell r="BW400">
            <v>4</v>
          </cell>
          <cell r="BX400">
            <v>4</v>
          </cell>
          <cell r="BY400">
            <v>4</v>
          </cell>
          <cell r="BZ400">
            <v>4</v>
          </cell>
          <cell r="CA400">
            <v>4</v>
          </cell>
          <cell r="CB400">
            <v>4</v>
          </cell>
          <cell r="CC400">
            <v>4</v>
          </cell>
          <cell r="CD400">
            <v>4</v>
          </cell>
          <cell r="CE400">
            <v>4</v>
          </cell>
          <cell r="CF400">
            <v>4</v>
          </cell>
          <cell r="CG400">
            <v>4</v>
          </cell>
          <cell r="CH400">
            <v>4</v>
          </cell>
          <cell r="CI400">
            <v>4</v>
          </cell>
          <cell r="CJ400">
            <v>4</v>
          </cell>
          <cell r="CK400">
            <v>5</v>
          </cell>
          <cell r="CL400">
            <v>5</v>
          </cell>
          <cell r="CM400">
            <v>5</v>
          </cell>
          <cell r="CN400">
            <v>5</v>
          </cell>
          <cell r="CO400">
            <v>5</v>
          </cell>
          <cell r="CP400">
            <v>5</v>
          </cell>
          <cell r="CQ400">
            <v>5</v>
          </cell>
          <cell r="CR400">
            <v>5</v>
          </cell>
          <cell r="CS400">
            <v>5</v>
          </cell>
          <cell r="CT400">
            <v>5</v>
          </cell>
          <cell r="CU400">
            <v>5</v>
          </cell>
          <cell r="CV400">
            <v>5</v>
          </cell>
          <cell r="CW400">
            <v>5</v>
          </cell>
          <cell r="CX400">
            <v>5</v>
          </cell>
          <cell r="CY400">
            <v>5</v>
          </cell>
          <cell r="CZ400">
            <v>5</v>
          </cell>
          <cell r="DA400">
            <v>5</v>
          </cell>
          <cell r="DB400">
            <v>2</v>
          </cell>
          <cell r="DC400">
            <v>2</v>
          </cell>
          <cell r="DD400">
            <v>2</v>
          </cell>
          <cell r="DE400">
            <v>2</v>
          </cell>
          <cell r="DF400">
            <v>3</v>
          </cell>
          <cell r="DG400">
            <v>3</v>
          </cell>
          <cell r="DH400">
            <v>3</v>
          </cell>
          <cell r="DI400">
            <v>3</v>
          </cell>
          <cell r="DJ400">
            <v>3</v>
          </cell>
          <cell r="DK400">
            <v>3</v>
          </cell>
          <cell r="DL400">
            <v>3</v>
          </cell>
          <cell r="DM400">
            <v>3</v>
          </cell>
          <cell r="DN400">
            <v>3</v>
          </cell>
          <cell r="DO400">
            <v>3</v>
          </cell>
          <cell r="DP400">
            <v>3</v>
          </cell>
          <cell r="DQ400">
            <v>3</v>
          </cell>
          <cell r="DR400">
            <v>1</v>
          </cell>
          <cell r="DS400">
            <v>1</v>
          </cell>
          <cell r="DT400">
            <v>1</v>
          </cell>
          <cell r="DU400">
            <v>1</v>
          </cell>
          <cell r="DV400">
            <v>1</v>
          </cell>
          <cell r="DW400">
            <v>1</v>
          </cell>
          <cell r="DX400">
            <v>1</v>
          </cell>
          <cell r="DY400">
            <v>1</v>
          </cell>
          <cell r="DZ400">
            <v>1</v>
          </cell>
          <cell r="EA400">
            <v>1</v>
          </cell>
          <cell r="EB400">
            <v>1</v>
          </cell>
          <cell r="EC400">
            <v>1</v>
          </cell>
          <cell r="ED400">
            <v>1</v>
          </cell>
          <cell r="EE400">
            <v>2</v>
          </cell>
          <cell r="EF400">
            <v>-162</v>
          </cell>
          <cell r="EG400">
            <v>-40.5</v>
          </cell>
          <cell r="EH400">
            <v>2362</v>
          </cell>
          <cell r="EI400">
            <v>0</v>
          </cell>
          <cell r="EJ400">
            <v>0</v>
          </cell>
          <cell r="EK400">
            <v>0</v>
          </cell>
          <cell r="EL400">
            <v>2200</v>
          </cell>
          <cell r="EM400">
            <v>2362</v>
          </cell>
          <cell r="EN400">
            <v>0</v>
          </cell>
          <cell r="EO400">
            <v>0</v>
          </cell>
          <cell r="EP400">
            <v>0</v>
          </cell>
          <cell r="EQ400">
            <v>2200</v>
          </cell>
          <cell r="ER400">
            <v>2362</v>
          </cell>
          <cell r="ES400">
            <v>0</v>
          </cell>
          <cell r="ET400">
            <v>0</v>
          </cell>
          <cell r="EU400">
            <v>0</v>
          </cell>
          <cell r="EV400">
            <v>2200</v>
          </cell>
          <cell r="EW400">
            <v>2362</v>
          </cell>
          <cell r="EX400">
            <v>0</v>
          </cell>
          <cell r="EY400">
            <v>0</v>
          </cell>
          <cell r="EZ400">
            <v>0</v>
          </cell>
          <cell r="FA400">
            <v>2200</v>
          </cell>
          <cell r="FB400">
            <v>2462</v>
          </cell>
          <cell r="FC400">
            <v>0</v>
          </cell>
          <cell r="FD400">
            <v>0</v>
          </cell>
          <cell r="FE400">
            <v>0</v>
          </cell>
          <cell r="FF400">
            <v>2340.5</v>
          </cell>
          <cell r="FG400">
            <v>2462</v>
          </cell>
          <cell r="FH400">
            <v>0</v>
          </cell>
          <cell r="FI400">
            <v>0</v>
          </cell>
          <cell r="FJ400">
            <v>0</v>
          </cell>
          <cell r="FK400">
            <v>2340.5</v>
          </cell>
          <cell r="FL400">
            <v>2462</v>
          </cell>
          <cell r="FM400">
            <v>0</v>
          </cell>
          <cell r="FN400">
            <v>0</v>
          </cell>
          <cell r="FO400">
            <v>0</v>
          </cell>
          <cell r="FP400">
            <v>2340.5</v>
          </cell>
          <cell r="FQ400">
            <v>2462</v>
          </cell>
          <cell r="FR400">
            <v>0</v>
          </cell>
          <cell r="FS400">
            <v>0</v>
          </cell>
          <cell r="FT400">
            <v>0</v>
          </cell>
          <cell r="FU400">
            <v>2340.5</v>
          </cell>
          <cell r="FV400">
            <v>2462</v>
          </cell>
          <cell r="FW400">
            <v>0</v>
          </cell>
          <cell r="FX400">
            <v>0</v>
          </cell>
          <cell r="FY400">
            <v>0</v>
          </cell>
          <cell r="FZ400">
            <v>2340.5</v>
          </cell>
          <cell r="GA400">
            <v>2462</v>
          </cell>
          <cell r="GB400">
            <v>0</v>
          </cell>
          <cell r="GC400">
            <v>0</v>
          </cell>
          <cell r="GD400">
            <v>0</v>
          </cell>
          <cell r="GE400">
            <v>2340.5</v>
          </cell>
          <cell r="GF400">
            <v>2462</v>
          </cell>
          <cell r="GG400">
            <v>0</v>
          </cell>
          <cell r="GH400">
            <v>0</v>
          </cell>
          <cell r="GI400">
            <v>0</v>
          </cell>
          <cell r="GJ400">
            <v>2340.5</v>
          </cell>
          <cell r="GK400">
            <v>2462</v>
          </cell>
          <cell r="GL400">
            <v>0</v>
          </cell>
          <cell r="GM400">
            <v>0</v>
          </cell>
          <cell r="GN400">
            <v>0</v>
          </cell>
          <cell r="GO400">
            <v>2340.5</v>
          </cell>
          <cell r="GP400">
            <v>2462</v>
          </cell>
          <cell r="GQ400">
            <v>0</v>
          </cell>
          <cell r="GR400">
            <v>0</v>
          </cell>
          <cell r="GS400">
            <v>0</v>
          </cell>
          <cell r="GT400">
            <v>2340.5</v>
          </cell>
          <cell r="GU400">
            <v>2462</v>
          </cell>
          <cell r="GV400">
            <v>0</v>
          </cell>
          <cell r="GW400">
            <v>0</v>
          </cell>
          <cell r="GX400">
            <v>0</v>
          </cell>
          <cell r="GY400">
            <v>2340.5</v>
          </cell>
          <cell r="GZ400">
            <v>2462</v>
          </cell>
          <cell r="HA400">
            <v>0</v>
          </cell>
          <cell r="HB400">
            <v>0</v>
          </cell>
          <cell r="HC400">
            <v>0</v>
          </cell>
          <cell r="HD400">
            <v>2340.5</v>
          </cell>
          <cell r="HE400">
            <v>2462</v>
          </cell>
          <cell r="HF400">
            <v>0</v>
          </cell>
          <cell r="HG400">
            <v>0</v>
          </cell>
          <cell r="HH400">
            <v>0</v>
          </cell>
          <cell r="HI400">
            <v>2340.5</v>
          </cell>
          <cell r="HJ400">
            <v>2636</v>
          </cell>
          <cell r="HK400">
            <v>0</v>
          </cell>
          <cell r="HL400">
            <v>0</v>
          </cell>
          <cell r="HM400">
            <v>0</v>
          </cell>
          <cell r="HN400">
            <v>2555</v>
          </cell>
          <cell r="HO400">
            <v>2636</v>
          </cell>
          <cell r="HP400">
            <v>0</v>
          </cell>
          <cell r="HQ400">
            <v>0</v>
          </cell>
          <cell r="HR400">
            <v>0</v>
          </cell>
          <cell r="HS400">
            <v>2595.5</v>
          </cell>
          <cell r="HT400">
            <v>2756</v>
          </cell>
          <cell r="HU400">
            <v>0</v>
          </cell>
          <cell r="HV400">
            <v>0</v>
          </cell>
          <cell r="HW400">
            <v>0</v>
          </cell>
          <cell r="HX400">
            <v>2756</v>
          </cell>
        </row>
        <row r="401">
          <cell r="A401" t="str">
            <v>Winkelmann, Petra</v>
          </cell>
          <cell r="B401" t="str">
            <v>3151</v>
          </cell>
          <cell r="C401" t="str">
            <v>weiblich</v>
          </cell>
          <cell r="D401">
            <v>0</v>
          </cell>
          <cell r="E401" t="str">
            <v>Winkelmann</v>
          </cell>
          <cell r="F401" t="str">
            <v>Petra</v>
          </cell>
          <cell r="G401">
            <v>0</v>
          </cell>
          <cell r="H401" t="str">
            <v>Trachenbergring</v>
          </cell>
          <cell r="I401">
            <v>40</v>
          </cell>
          <cell r="J401" t="str">
            <v>a</v>
          </cell>
          <cell r="K401" t="str">
            <v>12249</v>
          </cell>
          <cell r="L401" t="str">
            <v>Berlin</v>
          </cell>
          <cell r="M401" t="str">
            <v>Berlin</v>
          </cell>
          <cell r="N401" t="str">
            <v>Sabine Lange</v>
          </cell>
          <cell r="O401" t="str">
            <v>Planung/Zertifizierung/Technischer Einkauf</v>
          </cell>
          <cell r="P401" t="str">
            <v>Assistenz</v>
          </cell>
          <cell r="Q401" t="str">
            <v>Technical Administration</v>
          </cell>
          <cell r="R401" t="str">
            <v>aktiv</v>
          </cell>
          <cell r="S401" t="str">
            <v>Tele Columbus Service und Technik GmbH</v>
          </cell>
          <cell r="T401" t="str">
            <v>TCST</v>
          </cell>
          <cell r="U401">
            <v>39448</v>
          </cell>
          <cell r="V401">
            <v>39448</v>
          </cell>
          <cell r="W401">
            <v>39448</v>
          </cell>
          <cell r="Y401">
            <v>34</v>
          </cell>
          <cell r="Z401">
            <v>34</v>
          </cell>
          <cell r="AA401">
            <v>34</v>
          </cell>
          <cell r="AC401">
            <v>0</v>
          </cell>
          <cell r="AD401">
            <v>227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2270</v>
          </cell>
          <cell r="AL401">
            <v>0</v>
          </cell>
          <cell r="AN401" t="str">
            <v>nein</v>
          </cell>
          <cell r="AO401">
            <v>52</v>
          </cell>
          <cell r="AP401">
            <v>52</v>
          </cell>
          <cell r="AQ401">
            <v>52</v>
          </cell>
          <cell r="AR401">
            <v>52</v>
          </cell>
          <cell r="AS401">
            <v>53</v>
          </cell>
          <cell r="AT401">
            <v>53</v>
          </cell>
          <cell r="AU401">
            <v>53</v>
          </cell>
          <cell r="AV401">
            <v>53</v>
          </cell>
          <cell r="AW401">
            <v>53</v>
          </cell>
          <cell r="AX401">
            <v>53</v>
          </cell>
          <cell r="AY401">
            <v>53</v>
          </cell>
          <cell r="AZ401">
            <v>53</v>
          </cell>
          <cell r="BA401">
            <v>53</v>
          </cell>
          <cell r="BB401">
            <v>53</v>
          </cell>
          <cell r="BC401">
            <v>53</v>
          </cell>
          <cell r="BD401">
            <v>53</v>
          </cell>
          <cell r="BE401">
            <v>53</v>
          </cell>
          <cell r="BF401">
            <v>53</v>
          </cell>
          <cell r="BG401">
            <v>53</v>
          </cell>
          <cell r="BH401">
            <v>53</v>
          </cell>
          <cell r="BI401">
            <v>53</v>
          </cell>
          <cell r="BJ401">
            <v>53</v>
          </cell>
          <cell r="BK401">
            <v>53</v>
          </cell>
          <cell r="BL401">
            <v>53</v>
          </cell>
          <cell r="BM401">
            <v>53</v>
          </cell>
          <cell r="BN401">
            <v>53</v>
          </cell>
          <cell r="BO401">
            <v>53</v>
          </cell>
          <cell r="BP401">
            <v>53</v>
          </cell>
          <cell r="BQ401">
            <v>54</v>
          </cell>
          <cell r="BR401">
            <v>0</v>
          </cell>
          <cell r="BS401">
            <v>54</v>
          </cell>
          <cell r="BU401">
            <v>5</v>
          </cell>
          <cell r="BV401">
            <v>5</v>
          </cell>
          <cell r="BW401">
            <v>5</v>
          </cell>
          <cell r="BX401">
            <v>5</v>
          </cell>
          <cell r="BY401">
            <v>5</v>
          </cell>
          <cell r="BZ401">
            <v>5</v>
          </cell>
          <cell r="CA401">
            <v>5</v>
          </cell>
          <cell r="CB401">
            <v>5</v>
          </cell>
          <cell r="CC401">
            <v>5</v>
          </cell>
          <cell r="CD401">
            <v>5</v>
          </cell>
          <cell r="CE401">
            <v>5</v>
          </cell>
          <cell r="CF401">
            <v>5</v>
          </cell>
          <cell r="CG401">
            <v>5</v>
          </cell>
          <cell r="CH401">
            <v>5</v>
          </cell>
          <cell r="CI401">
            <v>5</v>
          </cell>
          <cell r="CJ401">
            <v>5</v>
          </cell>
          <cell r="CK401">
            <v>5</v>
          </cell>
          <cell r="CL401">
            <v>5</v>
          </cell>
          <cell r="CM401">
            <v>5</v>
          </cell>
          <cell r="CN401">
            <v>5</v>
          </cell>
          <cell r="CO401">
            <v>5</v>
          </cell>
          <cell r="CP401">
            <v>5</v>
          </cell>
          <cell r="CQ401">
            <v>5</v>
          </cell>
          <cell r="CR401">
            <v>5</v>
          </cell>
          <cell r="CS401">
            <v>5</v>
          </cell>
          <cell r="CT401">
            <v>5</v>
          </cell>
          <cell r="CU401">
            <v>5</v>
          </cell>
          <cell r="CV401">
            <v>5</v>
          </cell>
          <cell r="CW401">
            <v>5</v>
          </cell>
          <cell r="CX401">
            <v>5</v>
          </cell>
          <cell r="CY401">
            <v>5</v>
          </cell>
          <cell r="CZ401">
            <v>5</v>
          </cell>
          <cell r="DA401">
            <v>5</v>
          </cell>
          <cell r="DB401">
            <v>2</v>
          </cell>
          <cell r="DC401">
            <v>2</v>
          </cell>
          <cell r="DD401">
            <v>2</v>
          </cell>
          <cell r="DE401">
            <v>2</v>
          </cell>
          <cell r="DF401">
            <v>3</v>
          </cell>
          <cell r="DG401">
            <v>3</v>
          </cell>
          <cell r="DH401">
            <v>3</v>
          </cell>
          <cell r="DI401">
            <v>3</v>
          </cell>
          <cell r="DJ401">
            <v>3</v>
          </cell>
          <cell r="DK401">
            <v>3</v>
          </cell>
          <cell r="DL401">
            <v>3</v>
          </cell>
          <cell r="DM401">
            <v>3</v>
          </cell>
          <cell r="DN401">
            <v>3</v>
          </cell>
          <cell r="DO401">
            <v>3</v>
          </cell>
          <cell r="DP401">
            <v>3</v>
          </cell>
          <cell r="DQ401">
            <v>3</v>
          </cell>
          <cell r="DR401">
            <v>3</v>
          </cell>
          <cell r="DS401">
            <v>3</v>
          </cell>
          <cell r="DT401">
            <v>3</v>
          </cell>
          <cell r="DU401">
            <v>3</v>
          </cell>
          <cell r="DV401">
            <v>3</v>
          </cell>
          <cell r="DW401">
            <v>3</v>
          </cell>
          <cell r="DX401">
            <v>3</v>
          </cell>
          <cell r="DY401">
            <v>3</v>
          </cell>
          <cell r="DZ401">
            <v>3</v>
          </cell>
          <cell r="EA401">
            <v>3</v>
          </cell>
          <cell r="EB401">
            <v>3</v>
          </cell>
          <cell r="EC401">
            <v>3</v>
          </cell>
          <cell r="ED401">
            <v>4</v>
          </cell>
          <cell r="EE401">
            <v>4</v>
          </cell>
          <cell r="EF401">
            <v>-38.229999999999997</v>
          </cell>
          <cell r="EG401">
            <v>0</v>
          </cell>
          <cell r="EH401">
            <v>2336.9620253164558</v>
          </cell>
          <cell r="EI401">
            <v>0</v>
          </cell>
          <cell r="EJ401">
            <v>0</v>
          </cell>
          <cell r="EK401">
            <v>0</v>
          </cell>
          <cell r="EL401">
            <v>2298.7320253164557</v>
          </cell>
          <cell r="EM401">
            <v>2336.9620253164558</v>
          </cell>
          <cell r="EN401">
            <v>0</v>
          </cell>
          <cell r="EO401">
            <v>0</v>
          </cell>
          <cell r="EP401">
            <v>0</v>
          </cell>
          <cell r="EQ401">
            <v>2298.7320253164557</v>
          </cell>
          <cell r="ER401">
            <v>2336.9620253164558</v>
          </cell>
          <cell r="ES401">
            <v>0</v>
          </cell>
          <cell r="ET401">
            <v>0</v>
          </cell>
          <cell r="EU401">
            <v>0</v>
          </cell>
          <cell r="EV401">
            <v>2298.7320253164557</v>
          </cell>
          <cell r="EW401">
            <v>2336.9620253164558</v>
          </cell>
          <cell r="EX401">
            <v>0</v>
          </cell>
          <cell r="EY401">
            <v>0</v>
          </cell>
          <cell r="EZ401">
            <v>0</v>
          </cell>
          <cell r="FA401">
            <v>2298.7320253164557</v>
          </cell>
          <cell r="FB401">
            <v>2464.3544303797471</v>
          </cell>
          <cell r="FC401">
            <v>0</v>
          </cell>
          <cell r="FD401">
            <v>0</v>
          </cell>
          <cell r="FE401">
            <v>0</v>
          </cell>
          <cell r="FF401">
            <v>2464.3544303797471</v>
          </cell>
          <cell r="FG401">
            <v>2464.3544303797471</v>
          </cell>
          <cell r="FH401">
            <v>0</v>
          </cell>
          <cell r="FI401">
            <v>0</v>
          </cell>
          <cell r="FJ401">
            <v>0</v>
          </cell>
          <cell r="FK401">
            <v>2464.3544303797471</v>
          </cell>
          <cell r="FL401">
            <v>2464.3544303797471</v>
          </cell>
          <cell r="FM401">
            <v>0</v>
          </cell>
          <cell r="FN401">
            <v>0</v>
          </cell>
          <cell r="FO401">
            <v>0</v>
          </cell>
          <cell r="FP401">
            <v>2464.3544303797471</v>
          </cell>
          <cell r="FQ401">
            <v>2464.3544303797471</v>
          </cell>
          <cell r="FR401">
            <v>0</v>
          </cell>
          <cell r="FS401">
            <v>0</v>
          </cell>
          <cell r="FT401">
            <v>0</v>
          </cell>
          <cell r="FU401">
            <v>2464.3544303797471</v>
          </cell>
          <cell r="FV401">
            <v>2464.3544303797471</v>
          </cell>
          <cell r="FW401">
            <v>0</v>
          </cell>
          <cell r="FX401">
            <v>0</v>
          </cell>
          <cell r="FY401">
            <v>0</v>
          </cell>
          <cell r="FZ401">
            <v>2464.3544303797471</v>
          </cell>
          <cell r="GA401">
            <v>2464.3544303797471</v>
          </cell>
          <cell r="GB401">
            <v>0</v>
          </cell>
          <cell r="GC401">
            <v>0</v>
          </cell>
          <cell r="GD401">
            <v>0</v>
          </cell>
          <cell r="GE401">
            <v>2464.3544303797471</v>
          </cell>
          <cell r="GF401">
            <v>2495.9487179487178</v>
          </cell>
          <cell r="GG401">
            <v>0</v>
          </cell>
          <cell r="GH401">
            <v>0</v>
          </cell>
          <cell r="GI401">
            <v>0</v>
          </cell>
          <cell r="GJ401">
            <v>2495.9487179487178</v>
          </cell>
          <cell r="GK401">
            <v>2495.9487179487178</v>
          </cell>
          <cell r="GL401">
            <v>0</v>
          </cell>
          <cell r="GM401">
            <v>0</v>
          </cell>
          <cell r="GN401">
            <v>0</v>
          </cell>
          <cell r="GO401">
            <v>2495.9487179487178</v>
          </cell>
          <cell r="GP401">
            <v>2495.9487179487178</v>
          </cell>
          <cell r="GQ401">
            <v>0</v>
          </cell>
          <cell r="GR401">
            <v>0</v>
          </cell>
          <cell r="GS401">
            <v>0</v>
          </cell>
          <cell r="GT401">
            <v>2495.9487179487178</v>
          </cell>
          <cell r="GU401">
            <v>2495.9487179487178</v>
          </cell>
          <cell r="GV401">
            <v>0</v>
          </cell>
          <cell r="GW401">
            <v>0</v>
          </cell>
          <cell r="GX401">
            <v>0</v>
          </cell>
          <cell r="GY401">
            <v>2495.9487179487178</v>
          </cell>
          <cell r="GZ401">
            <v>2495.9487179487178</v>
          </cell>
          <cell r="HA401">
            <v>0</v>
          </cell>
          <cell r="HB401">
            <v>0</v>
          </cell>
          <cell r="HC401">
            <v>0</v>
          </cell>
          <cell r="HD401">
            <v>2495.9487179487178</v>
          </cell>
          <cell r="HE401">
            <v>2495.9487179487178</v>
          </cell>
          <cell r="HF401">
            <v>0</v>
          </cell>
          <cell r="HG401">
            <v>0</v>
          </cell>
          <cell r="HH401">
            <v>0</v>
          </cell>
          <cell r="HI401">
            <v>2495.9487179487178</v>
          </cell>
          <cell r="HJ401">
            <v>2528.363636363636</v>
          </cell>
          <cell r="HK401">
            <v>0</v>
          </cell>
          <cell r="HL401">
            <v>0</v>
          </cell>
          <cell r="HM401">
            <v>0</v>
          </cell>
          <cell r="HN401">
            <v>2528.363636363636</v>
          </cell>
          <cell r="HO401">
            <v>2633.4545454545455</v>
          </cell>
          <cell r="HP401">
            <v>0</v>
          </cell>
          <cell r="HQ401">
            <v>0</v>
          </cell>
          <cell r="HR401">
            <v>0</v>
          </cell>
          <cell r="HS401">
            <v>2633.4545454545455</v>
          </cell>
          <cell r="HT401">
            <v>2633.4545454545455</v>
          </cell>
          <cell r="HU401">
            <v>0</v>
          </cell>
          <cell r="HV401">
            <v>0</v>
          </cell>
          <cell r="HW401">
            <v>0</v>
          </cell>
          <cell r="HX401">
            <v>2633.4545454545455</v>
          </cell>
        </row>
        <row r="402">
          <cell r="A402" t="str">
            <v>Winter, Irina</v>
          </cell>
          <cell r="B402" t="str">
            <v>2320</v>
          </cell>
          <cell r="C402" t="str">
            <v>weiblich</v>
          </cell>
          <cell r="D402">
            <v>0</v>
          </cell>
          <cell r="E402" t="str">
            <v>Winter</v>
          </cell>
          <cell r="F402" t="str">
            <v>Irina</v>
          </cell>
          <cell r="G402">
            <v>0</v>
          </cell>
          <cell r="H402" t="str">
            <v>Danzinger Straße</v>
          </cell>
          <cell r="I402">
            <v>8</v>
          </cell>
          <cell r="J402">
            <v>0</v>
          </cell>
          <cell r="K402" t="str">
            <v>31171</v>
          </cell>
          <cell r="L402" t="str">
            <v>Nordstemmen</v>
          </cell>
          <cell r="M402" t="str">
            <v>Hannover</v>
          </cell>
          <cell r="N402" t="str">
            <v>Anke Junker und Silke Möller</v>
          </cell>
          <cell r="O402" t="str">
            <v>Finanzbuchhaltung</v>
          </cell>
          <cell r="P402" t="str">
            <v>Finanzbuchhalter</v>
          </cell>
          <cell r="Q402" t="str">
            <v>Finance</v>
          </cell>
          <cell r="R402" t="str">
            <v>aktiv</v>
          </cell>
          <cell r="S402" t="str">
            <v>TDS Tele Columbus Daten und Service GmbH</v>
          </cell>
          <cell r="T402" t="str">
            <v>TDS</v>
          </cell>
          <cell r="U402">
            <v>40422</v>
          </cell>
          <cell r="V402">
            <v>40422</v>
          </cell>
          <cell r="W402">
            <v>40422</v>
          </cell>
          <cell r="X402">
            <v>41152</v>
          </cell>
          <cell r="Y402">
            <v>38.5</v>
          </cell>
          <cell r="Z402">
            <v>38.5</v>
          </cell>
          <cell r="AA402">
            <v>38.5</v>
          </cell>
          <cell r="AB402">
            <v>51</v>
          </cell>
          <cell r="AC402">
            <v>2597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2597</v>
          </cell>
          <cell r="AL402">
            <v>0</v>
          </cell>
          <cell r="AN402" t="str">
            <v>nein</v>
          </cell>
          <cell r="AO402">
            <v>51</v>
          </cell>
          <cell r="AP402">
            <v>51</v>
          </cell>
          <cell r="AQ402">
            <v>51</v>
          </cell>
          <cell r="AR402">
            <v>51</v>
          </cell>
          <cell r="AS402">
            <v>51</v>
          </cell>
          <cell r="AT402">
            <v>51</v>
          </cell>
          <cell r="AU402">
            <v>51</v>
          </cell>
          <cell r="AV402">
            <v>51</v>
          </cell>
          <cell r="AW402">
            <v>51</v>
          </cell>
          <cell r="AX402">
            <v>51</v>
          </cell>
          <cell r="AY402">
            <v>51</v>
          </cell>
          <cell r="AZ402">
            <v>51</v>
          </cell>
          <cell r="BA402">
            <v>52</v>
          </cell>
          <cell r="BB402">
            <v>52</v>
          </cell>
          <cell r="BC402">
            <v>52</v>
          </cell>
          <cell r="BD402">
            <v>52</v>
          </cell>
          <cell r="BE402">
            <v>52</v>
          </cell>
          <cell r="BF402">
            <v>52</v>
          </cell>
          <cell r="BG402">
            <v>52</v>
          </cell>
          <cell r="BH402">
            <v>52</v>
          </cell>
          <cell r="BI402">
            <v>52</v>
          </cell>
          <cell r="BJ402">
            <v>52</v>
          </cell>
          <cell r="BK402">
            <v>52</v>
          </cell>
          <cell r="BL402">
            <v>52</v>
          </cell>
          <cell r="BM402">
            <v>52</v>
          </cell>
          <cell r="BN402">
            <v>52</v>
          </cell>
          <cell r="BO402">
            <v>52</v>
          </cell>
          <cell r="BP402">
            <v>52</v>
          </cell>
          <cell r="BQ402">
            <v>52</v>
          </cell>
          <cell r="BR402" t="str">
            <v>raus</v>
          </cell>
          <cell r="BS402">
            <v>53</v>
          </cell>
          <cell r="BU402">
            <v>5</v>
          </cell>
          <cell r="BV402">
            <v>5</v>
          </cell>
          <cell r="BW402">
            <v>5</v>
          </cell>
          <cell r="BX402">
            <v>5</v>
          </cell>
          <cell r="BY402">
            <v>5</v>
          </cell>
          <cell r="BZ402">
            <v>5</v>
          </cell>
          <cell r="CA402">
            <v>5</v>
          </cell>
          <cell r="CB402">
            <v>5</v>
          </cell>
          <cell r="CC402">
            <v>5</v>
          </cell>
          <cell r="CD402">
            <v>5</v>
          </cell>
          <cell r="CE402">
            <v>5</v>
          </cell>
          <cell r="CF402">
            <v>5</v>
          </cell>
          <cell r="CG402">
            <v>5</v>
          </cell>
          <cell r="CH402">
            <v>5</v>
          </cell>
          <cell r="CI402">
            <v>5</v>
          </cell>
          <cell r="CJ402">
            <v>5</v>
          </cell>
          <cell r="CK402">
            <v>5</v>
          </cell>
          <cell r="CL402">
            <v>5</v>
          </cell>
          <cell r="CM402">
            <v>5</v>
          </cell>
          <cell r="CN402">
            <v>5</v>
          </cell>
          <cell r="CO402">
            <v>5</v>
          </cell>
          <cell r="CP402">
            <v>5</v>
          </cell>
          <cell r="CQ402">
            <v>5</v>
          </cell>
          <cell r="CR402">
            <v>5</v>
          </cell>
          <cell r="CS402">
            <v>5</v>
          </cell>
          <cell r="CT402">
            <v>5</v>
          </cell>
          <cell r="CU402">
            <v>5</v>
          </cell>
          <cell r="CV402">
            <v>5</v>
          </cell>
          <cell r="CW402">
            <v>5</v>
          </cell>
          <cell r="CX402">
            <v>5</v>
          </cell>
          <cell r="CY402">
            <v>5</v>
          </cell>
          <cell r="CZ402">
            <v>5</v>
          </cell>
          <cell r="DA402">
            <v>5</v>
          </cell>
          <cell r="DB402">
            <v>1</v>
          </cell>
          <cell r="DC402">
            <v>1</v>
          </cell>
          <cell r="DD402">
            <v>1</v>
          </cell>
          <cell r="DE402">
            <v>1</v>
          </cell>
          <cell r="DF402">
            <v>1</v>
          </cell>
          <cell r="DG402">
            <v>1</v>
          </cell>
          <cell r="DH402">
            <v>1</v>
          </cell>
          <cell r="DI402">
            <v>1</v>
          </cell>
          <cell r="DJ402">
            <v>1</v>
          </cell>
          <cell r="DK402">
            <v>1</v>
          </cell>
          <cell r="DL402">
            <v>1</v>
          </cell>
          <cell r="DM402">
            <v>1</v>
          </cell>
          <cell r="DN402">
            <v>2</v>
          </cell>
          <cell r="DO402">
            <v>2</v>
          </cell>
          <cell r="DP402">
            <v>2</v>
          </cell>
          <cell r="DQ402">
            <v>2</v>
          </cell>
          <cell r="DR402">
            <v>2</v>
          </cell>
          <cell r="DS402">
            <v>2</v>
          </cell>
          <cell r="DT402">
            <v>2</v>
          </cell>
          <cell r="DU402">
            <v>2</v>
          </cell>
          <cell r="DV402">
            <v>2</v>
          </cell>
          <cell r="DW402">
            <v>2</v>
          </cell>
          <cell r="DX402">
            <v>2</v>
          </cell>
          <cell r="DY402">
            <v>2</v>
          </cell>
          <cell r="DZ402">
            <v>2</v>
          </cell>
          <cell r="EA402">
            <v>2</v>
          </cell>
          <cell r="EB402">
            <v>2</v>
          </cell>
          <cell r="EC402">
            <v>2</v>
          </cell>
          <cell r="ED402">
            <v>2</v>
          </cell>
          <cell r="EE402">
            <v>3</v>
          </cell>
          <cell r="EF402">
            <v>0</v>
          </cell>
          <cell r="EG402">
            <v>0</v>
          </cell>
          <cell r="EH402">
            <v>2597</v>
          </cell>
          <cell r="EI402">
            <v>0</v>
          </cell>
          <cell r="EJ402">
            <v>0</v>
          </cell>
          <cell r="EK402">
            <v>0</v>
          </cell>
          <cell r="EL402">
            <v>2597</v>
          </cell>
          <cell r="EM402">
            <v>2597</v>
          </cell>
          <cell r="EN402">
            <v>0</v>
          </cell>
          <cell r="EO402">
            <v>0</v>
          </cell>
          <cell r="EP402">
            <v>0</v>
          </cell>
          <cell r="EQ402">
            <v>2597</v>
          </cell>
          <cell r="ER402">
            <v>2597</v>
          </cell>
          <cell r="ES402">
            <v>0</v>
          </cell>
          <cell r="ET402">
            <v>0</v>
          </cell>
          <cell r="EU402">
            <v>0</v>
          </cell>
          <cell r="EV402">
            <v>2597</v>
          </cell>
          <cell r="EW402">
            <v>2597</v>
          </cell>
          <cell r="EX402">
            <v>0</v>
          </cell>
          <cell r="EY402">
            <v>0</v>
          </cell>
          <cell r="EZ402">
            <v>0</v>
          </cell>
          <cell r="FA402">
            <v>2597</v>
          </cell>
          <cell r="FB402">
            <v>2636</v>
          </cell>
          <cell r="FC402">
            <v>0</v>
          </cell>
          <cell r="FD402">
            <v>0</v>
          </cell>
          <cell r="FE402">
            <v>0</v>
          </cell>
          <cell r="FF402">
            <v>2636</v>
          </cell>
          <cell r="FG402">
            <v>2636</v>
          </cell>
          <cell r="FH402">
            <v>0</v>
          </cell>
          <cell r="FI402">
            <v>0</v>
          </cell>
          <cell r="FJ402">
            <v>0</v>
          </cell>
          <cell r="FK402">
            <v>2636</v>
          </cell>
          <cell r="FL402">
            <v>2636</v>
          </cell>
          <cell r="FM402">
            <v>0</v>
          </cell>
          <cell r="FN402">
            <v>0</v>
          </cell>
          <cell r="FO402">
            <v>0</v>
          </cell>
          <cell r="FP402">
            <v>2636</v>
          </cell>
          <cell r="FQ402">
            <v>2636</v>
          </cell>
          <cell r="FR402">
            <v>0</v>
          </cell>
          <cell r="FS402">
            <v>0</v>
          </cell>
          <cell r="FT402">
            <v>0</v>
          </cell>
          <cell r="FU402">
            <v>2636</v>
          </cell>
          <cell r="FV402">
            <v>2636</v>
          </cell>
          <cell r="FW402">
            <v>0</v>
          </cell>
          <cell r="FX402">
            <v>0</v>
          </cell>
          <cell r="FY402">
            <v>0</v>
          </cell>
          <cell r="FZ402">
            <v>2636</v>
          </cell>
          <cell r="GA402">
            <v>2636</v>
          </cell>
          <cell r="GB402">
            <v>0</v>
          </cell>
          <cell r="GC402">
            <v>0</v>
          </cell>
          <cell r="GD402">
            <v>0</v>
          </cell>
          <cell r="GE402">
            <v>2636</v>
          </cell>
          <cell r="GF402">
            <v>2636</v>
          </cell>
          <cell r="GG402">
            <v>0</v>
          </cell>
          <cell r="GH402">
            <v>0</v>
          </cell>
          <cell r="GI402">
            <v>0</v>
          </cell>
          <cell r="GJ402">
            <v>2636</v>
          </cell>
          <cell r="GK402">
            <v>2636</v>
          </cell>
          <cell r="GL402">
            <v>0</v>
          </cell>
          <cell r="GM402">
            <v>0</v>
          </cell>
          <cell r="GN402">
            <v>0</v>
          </cell>
          <cell r="GO402">
            <v>2636</v>
          </cell>
          <cell r="GP402">
            <v>2756</v>
          </cell>
          <cell r="GQ402">
            <v>0</v>
          </cell>
          <cell r="GR402">
            <v>0</v>
          </cell>
          <cell r="GS402">
            <v>0</v>
          </cell>
          <cell r="GT402">
            <v>2756</v>
          </cell>
          <cell r="GU402">
            <v>2756</v>
          </cell>
          <cell r="GV402">
            <v>0</v>
          </cell>
          <cell r="GW402">
            <v>0</v>
          </cell>
          <cell r="GX402">
            <v>0</v>
          </cell>
          <cell r="GY402">
            <v>2756</v>
          </cell>
          <cell r="GZ402">
            <v>2756</v>
          </cell>
          <cell r="HA402">
            <v>0</v>
          </cell>
          <cell r="HB402">
            <v>0</v>
          </cell>
          <cell r="HC402">
            <v>0</v>
          </cell>
          <cell r="HD402">
            <v>2756</v>
          </cell>
          <cell r="HE402">
            <v>2756</v>
          </cell>
          <cell r="HF402">
            <v>0</v>
          </cell>
          <cell r="HG402">
            <v>0</v>
          </cell>
          <cell r="HH402">
            <v>0</v>
          </cell>
          <cell r="HI402">
            <v>2756</v>
          </cell>
          <cell r="HJ402">
            <v>2756</v>
          </cell>
          <cell r="HK402">
            <v>0</v>
          </cell>
          <cell r="HL402">
            <v>0</v>
          </cell>
          <cell r="HM402">
            <v>0</v>
          </cell>
          <cell r="HN402">
            <v>2756</v>
          </cell>
          <cell r="HO402">
            <v>2756</v>
          </cell>
          <cell r="HP402">
            <v>0</v>
          </cell>
          <cell r="HQ402">
            <v>0</v>
          </cell>
          <cell r="HR402">
            <v>0</v>
          </cell>
          <cell r="HS402">
            <v>2756</v>
          </cell>
          <cell r="HT402">
            <v>2863</v>
          </cell>
          <cell r="HU402">
            <v>0</v>
          </cell>
          <cell r="HV402">
            <v>0</v>
          </cell>
          <cell r="HW402">
            <v>0</v>
          </cell>
          <cell r="HX402">
            <v>2863</v>
          </cell>
        </row>
        <row r="403">
          <cell r="A403" t="str">
            <v>Wischnewski, Denny</v>
          </cell>
          <cell r="B403" t="str">
            <v>03218</v>
          </cell>
          <cell r="C403" t="str">
            <v>männlich</v>
          </cell>
          <cell r="D403">
            <v>0</v>
          </cell>
          <cell r="E403" t="str">
            <v>Wischnewski</v>
          </cell>
          <cell r="F403" t="str">
            <v>Denny</v>
          </cell>
          <cell r="G403">
            <v>0</v>
          </cell>
          <cell r="H403" t="str">
            <v>Am Wall</v>
          </cell>
          <cell r="I403">
            <v>30</v>
          </cell>
          <cell r="J403">
            <v>0</v>
          </cell>
          <cell r="K403" t="str">
            <v>14532</v>
          </cell>
          <cell r="L403" t="str">
            <v>Kleinmachnow</v>
          </cell>
          <cell r="M403" t="str">
            <v>Berlin</v>
          </cell>
          <cell r="N403" t="str">
            <v>Sabine Lange</v>
          </cell>
          <cell r="O403" t="str">
            <v>Projekte</v>
          </cell>
          <cell r="P403" t="str">
            <v>Projektleiter</v>
          </cell>
          <cell r="Q403" t="str">
            <v>Construction</v>
          </cell>
          <cell r="R403" t="str">
            <v>aktiv</v>
          </cell>
          <cell r="S403" t="str">
            <v>Tele Columbus Service und Technik GmbH</v>
          </cell>
          <cell r="T403" t="str">
            <v>TCST</v>
          </cell>
          <cell r="U403">
            <v>39234</v>
          </cell>
          <cell r="V403">
            <v>39234</v>
          </cell>
          <cell r="W403">
            <v>40238</v>
          </cell>
          <cell r="Y403">
            <v>39.5</v>
          </cell>
          <cell r="Z403">
            <v>39</v>
          </cell>
          <cell r="AA403">
            <v>38.5</v>
          </cell>
          <cell r="AC403">
            <v>0</v>
          </cell>
          <cell r="AD403">
            <v>310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3100</v>
          </cell>
          <cell r="AL403">
            <v>0</v>
          </cell>
          <cell r="AN403" t="str">
            <v>nein</v>
          </cell>
          <cell r="AO403">
            <v>53</v>
          </cell>
          <cell r="AP403">
            <v>53</v>
          </cell>
          <cell r="AQ403">
            <v>53</v>
          </cell>
          <cell r="AR403">
            <v>53</v>
          </cell>
          <cell r="AS403">
            <v>53</v>
          </cell>
          <cell r="AT403">
            <v>53</v>
          </cell>
          <cell r="AU403">
            <v>53</v>
          </cell>
          <cell r="AV403">
            <v>53</v>
          </cell>
          <cell r="AW403">
            <v>53</v>
          </cell>
          <cell r="AX403">
            <v>53</v>
          </cell>
          <cell r="AY403">
            <v>53</v>
          </cell>
          <cell r="AZ403">
            <v>53</v>
          </cell>
          <cell r="BA403">
            <v>53</v>
          </cell>
          <cell r="BB403">
            <v>53</v>
          </cell>
          <cell r="BC403">
            <v>53</v>
          </cell>
          <cell r="BD403">
            <v>53</v>
          </cell>
          <cell r="BE403">
            <v>53</v>
          </cell>
          <cell r="BF403">
            <v>53</v>
          </cell>
          <cell r="BG403">
            <v>53</v>
          </cell>
          <cell r="BH403">
            <v>53</v>
          </cell>
          <cell r="BI403">
            <v>53</v>
          </cell>
          <cell r="BJ403">
            <v>54</v>
          </cell>
          <cell r="BK403">
            <v>54</v>
          </cell>
          <cell r="BL403">
            <v>54</v>
          </cell>
          <cell r="BM403">
            <v>54</v>
          </cell>
          <cell r="BN403">
            <v>54</v>
          </cell>
          <cell r="BO403">
            <v>54</v>
          </cell>
          <cell r="BP403">
            <v>54</v>
          </cell>
          <cell r="BQ403">
            <v>54</v>
          </cell>
          <cell r="BR403" t="str">
            <v>raus</v>
          </cell>
          <cell r="BS403">
            <v>54</v>
          </cell>
          <cell r="BU403">
            <v>5</v>
          </cell>
          <cell r="BV403">
            <v>5</v>
          </cell>
          <cell r="BW403">
            <v>5</v>
          </cell>
          <cell r="BX403">
            <v>5</v>
          </cell>
          <cell r="BY403">
            <v>5</v>
          </cell>
          <cell r="BZ403">
            <v>5</v>
          </cell>
          <cell r="CA403">
            <v>5</v>
          </cell>
          <cell r="CB403">
            <v>5</v>
          </cell>
          <cell r="CC403">
            <v>5</v>
          </cell>
          <cell r="CD403">
            <v>5</v>
          </cell>
          <cell r="CE403">
            <v>5</v>
          </cell>
          <cell r="CF403">
            <v>5</v>
          </cell>
          <cell r="CG403">
            <v>5</v>
          </cell>
          <cell r="CH403">
            <v>5</v>
          </cell>
          <cell r="CI403">
            <v>5</v>
          </cell>
          <cell r="CJ403">
            <v>5</v>
          </cell>
          <cell r="CK403">
            <v>5</v>
          </cell>
          <cell r="CL403">
            <v>5</v>
          </cell>
          <cell r="CM403">
            <v>5</v>
          </cell>
          <cell r="CN403">
            <v>5</v>
          </cell>
          <cell r="CO403">
            <v>5</v>
          </cell>
          <cell r="CP403">
            <v>5</v>
          </cell>
          <cell r="CQ403">
            <v>5</v>
          </cell>
          <cell r="CR403">
            <v>5</v>
          </cell>
          <cell r="CS403">
            <v>5</v>
          </cell>
          <cell r="CT403">
            <v>5</v>
          </cell>
          <cell r="CU403">
            <v>5</v>
          </cell>
          <cell r="CV403">
            <v>5</v>
          </cell>
          <cell r="CW403">
            <v>5</v>
          </cell>
          <cell r="CX403">
            <v>5</v>
          </cell>
          <cell r="CY403">
            <v>5</v>
          </cell>
          <cell r="CZ403">
            <v>5</v>
          </cell>
          <cell r="DA403">
            <v>5</v>
          </cell>
          <cell r="DB403">
            <v>3</v>
          </cell>
          <cell r="DC403">
            <v>3</v>
          </cell>
          <cell r="DD403">
            <v>3</v>
          </cell>
          <cell r="DE403">
            <v>3</v>
          </cell>
          <cell r="DF403">
            <v>3</v>
          </cell>
          <cell r="DG403">
            <v>3</v>
          </cell>
          <cell r="DH403">
            <v>3</v>
          </cell>
          <cell r="DI403">
            <v>3</v>
          </cell>
          <cell r="DJ403">
            <v>3</v>
          </cell>
          <cell r="DK403">
            <v>3</v>
          </cell>
          <cell r="DL403">
            <v>3</v>
          </cell>
          <cell r="DM403">
            <v>3</v>
          </cell>
          <cell r="DN403">
            <v>3</v>
          </cell>
          <cell r="DO403">
            <v>3</v>
          </cell>
          <cell r="DP403">
            <v>3</v>
          </cell>
          <cell r="DQ403">
            <v>3</v>
          </cell>
          <cell r="DR403">
            <v>3</v>
          </cell>
          <cell r="DS403">
            <v>3</v>
          </cell>
          <cell r="DT403">
            <v>3</v>
          </cell>
          <cell r="DU403">
            <v>3</v>
          </cell>
          <cell r="DV403">
            <v>3</v>
          </cell>
          <cell r="DW403">
            <v>4</v>
          </cell>
          <cell r="DX403">
            <v>4</v>
          </cell>
          <cell r="DY403">
            <v>4</v>
          </cell>
          <cell r="DZ403">
            <v>4</v>
          </cell>
          <cell r="EA403">
            <v>4</v>
          </cell>
          <cell r="EB403">
            <v>4</v>
          </cell>
          <cell r="EC403">
            <v>4</v>
          </cell>
          <cell r="ED403">
            <v>4</v>
          </cell>
          <cell r="EE403">
            <v>4</v>
          </cell>
          <cell r="EF403">
            <v>0</v>
          </cell>
          <cell r="EG403">
            <v>0</v>
          </cell>
          <cell r="EH403">
            <v>2820.9999999999995</v>
          </cell>
          <cell r="EI403">
            <v>0</v>
          </cell>
          <cell r="EJ403">
            <v>0</v>
          </cell>
          <cell r="EK403">
            <v>279.00000000000045</v>
          </cell>
          <cell r="EL403">
            <v>3100</v>
          </cell>
          <cell r="EM403">
            <v>2820.9999999999995</v>
          </cell>
          <cell r="EN403">
            <v>0</v>
          </cell>
          <cell r="EO403">
            <v>0</v>
          </cell>
          <cell r="EP403">
            <v>279.00000000000045</v>
          </cell>
          <cell r="EQ403">
            <v>3100</v>
          </cell>
          <cell r="ER403">
            <v>2820.9999999999995</v>
          </cell>
          <cell r="ES403">
            <v>0</v>
          </cell>
          <cell r="ET403">
            <v>0</v>
          </cell>
          <cell r="EU403">
            <v>279.00000000000045</v>
          </cell>
          <cell r="EV403">
            <v>3100</v>
          </cell>
          <cell r="EW403">
            <v>2820.9999999999995</v>
          </cell>
          <cell r="EX403">
            <v>0</v>
          </cell>
          <cell r="EY403">
            <v>0</v>
          </cell>
          <cell r="EZ403">
            <v>279.00000000000045</v>
          </cell>
          <cell r="FA403">
            <v>3100</v>
          </cell>
          <cell r="FB403">
            <v>2863.0000000000005</v>
          </cell>
          <cell r="FC403">
            <v>0</v>
          </cell>
          <cell r="FD403">
            <v>0</v>
          </cell>
          <cell r="FE403">
            <v>279.00000000000045</v>
          </cell>
          <cell r="FF403">
            <v>3142.0000000000009</v>
          </cell>
          <cell r="FG403">
            <v>2863.0000000000005</v>
          </cell>
          <cell r="FH403">
            <v>0</v>
          </cell>
          <cell r="FI403">
            <v>0</v>
          </cell>
          <cell r="FJ403">
            <v>279.00000000000045</v>
          </cell>
          <cell r="FK403">
            <v>3142.0000000000009</v>
          </cell>
          <cell r="FL403">
            <v>2863.0000000000005</v>
          </cell>
          <cell r="FM403">
            <v>0</v>
          </cell>
          <cell r="FN403">
            <v>0</v>
          </cell>
          <cell r="FO403">
            <v>279.00000000000045</v>
          </cell>
          <cell r="FP403">
            <v>3142.0000000000009</v>
          </cell>
          <cell r="FQ403">
            <v>2863.0000000000005</v>
          </cell>
          <cell r="FR403">
            <v>0</v>
          </cell>
          <cell r="FS403">
            <v>0</v>
          </cell>
          <cell r="FT403">
            <v>279.00000000000045</v>
          </cell>
          <cell r="FU403">
            <v>3142.0000000000009</v>
          </cell>
          <cell r="FV403">
            <v>2863.0000000000005</v>
          </cell>
          <cell r="FW403">
            <v>0</v>
          </cell>
          <cell r="FX403">
            <v>0</v>
          </cell>
          <cell r="FY403">
            <v>279.00000000000045</v>
          </cell>
          <cell r="FZ403">
            <v>3142.0000000000009</v>
          </cell>
          <cell r="GA403">
            <v>2863.0000000000005</v>
          </cell>
          <cell r="GB403">
            <v>0</v>
          </cell>
          <cell r="GC403">
            <v>0</v>
          </cell>
          <cell r="GD403">
            <v>279.00000000000045</v>
          </cell>
          <cell r="GE403">
            <v>3142.0000000000009</v>
          </cell>
          <cell r="GF403">
            <v>2863</v>
          </cell>
          <cell r="GG403">
            <v>0</v>
          </cell>
          <cell r="GH403">
            <v>0</v>
          </cell>
          <cell r="GI403">
            <v>279.00000000000045</v>
          </cell>
          <cell r="GJ403">
            <v>3142.0000000000005</v>
          </cell>
          <cell r="GK403">
            <v>2863</v>
          </cell>
          <cell r="GL403">
            <v>0</v>
          </cell>
          <cell r="GM403">
            <v>0</v>
          </cell>
          <cell r="GN403">
            <v>279.00000000000045</v>
          </cell>
          <cell r="GO403">
            <v>3142.0000000000005</v>
          </cell>
          <cell r="GP403">
            <v>2863</v>
          </cell>
          <cell r="GQ403">
            <v>0</v>
          </cell>
          <cell r="GR403">
            <v>0</v>
          </cell>
          <cell r="GS403">
            <v>279.00000000000045</v>
          </cell>
          <cell r="GT403">
            <v>3142.0000000000005</v>
          </cell>
          <cell r="GU403">
            <v>2863</v>
          </cell>
          <cell r="GV403">
            <v>0</v>
          </cell>
          <cell r="GW403">
            <v>0</v>
          </cell>
          <cell r="GX403">
            <v>279.00000000000045</v>
          </cell>
          <cell r="GY403">
            <v>3142.0000000000005</v>
          </cell>
          <cell r="GZ403">
            <v>2863</v>
          </cell>
          <cell r="HA403">
            <v>0</v>
          </cell>
          <cell r="HB403">
            <v>0</v>
          </cell>
          <cell r="HC403">
            <v>279.00000000000045</v>
          </cell>
          <cell r="HD403">
            <v>3142.0000000000005</v>
          </cell>
          <cell r="HE403">
            <v>2863</v>
          </cell>
          <cell r="HF403">
            <v>0</v>
          </cell>
          <cell r="HG403">
            <v>0</v>
          </cell>
          <cell r="HH403">
            <v>279.00000000000045</v>
          </cell>
          <cell r="HI403">
            <v>3142.0000000000005</v>
          </cell>
          <cell r="HJ403">
            <v>2863</v>
          </cell>
          <cell r="HK403">
            <v>0</v>
          </cell>
          <cell r="HL403">
            <v>0</v>
          </cell>
          <cell r="HM403">
            <v>279.00000000000045</v>
          </cell>
          <cell r="HN403">
            <v>3142.0000000000005</v>
          </cell>
          <cell r="HO403">
            <v>2982</v>
          </cell>
          <cell r="HP403">
            <v>0</v>
          </cell>
          <cell r="HQ403">
            <v>0</v>
          </cell>
          <cell r="HR403">
            <v>160.00000000000045</v>
          </cell>
          <cell r="HS403">
            <v>3142.0000000000005</v>
          </cell>
          <cell r="HT403">
            <v>2982</v>
          </cell>
          <cell r="HU403">
            <v>0</v>
          </cell>
          <cell r="HV403">
            <v>0</v>
          </cell>
          <cell r="HW403">
            <v>160.00000000000045</v>
          </cell>
          <cell r="HX403">
            <v>3142.0000000000005</v>
          </cell>
        </row>
        <row r="404">
          <cell r="A404" t="str">
            <v>Witzkowski, Birgit</v>
          </cell>
          <cell r="B404" t="str">
            <v>2209</v>
          </cell>
          <cell r="C404" t="str">
            <v>weiblich</v>
          </cell>
          <cell r="D404">
            <v>0</v>
          </cell>
          <cell r="E404" t="str">
            <v>Witzkowski</v>
          </cell>
          <cell r="F404" t="str">
            <v>Birgit</v>
          </cell>
          <cell r="G404">
            <v>0</v>
          </cell>
          <cell r="H404" t="str">
            <v>In der krummen Bünte</v>
          </cell>
          <cell r="I404">
            <v>12</v>
          </cell>
          <cell r="J404" t="str">
            <v>A</v>
          </cell>
          <cell r="K404" t="str">
            <v>31515</v>
          </cell>
          <cell r="L404" t="str">
            <v>Wunstorf</v>
          </cell>
          <cell r="M404" t="str">
            <v>Hannover</v>
          </cell>
          <cell r="N404" t="str">
            <v>Anke Junker und Silke Möller</v>
          </cell>
          <cell r="O404" t="str">
            <v>Finanzbuchhaltung</v>
          </cell>
          <cell r="P404" t="str">
            <v>Finanzbuchhalter</v>
          </cell>
          <cell r="Q404" t="str">
            <v>Non-active</v>
          </cell>
          <cell r="R404" t="str">
            <v>ruhend</v>
          </cell>
          <cell r="S404" t="str">
            <v>TDS Tele Columbus Daten und Service GmbH</v>
          </cell>
          <cell r="T404" t="str">
            <v>TDS</v>
          </cell>
          <cell r="U404">
            <v>39448</v>
          </cell>
          <cell r="V404">
            <v>37834</v>
          </cell>
          <cell r="W404">
            <v>37834</v>
          </cell>
          <cell r="Y404">
            <v>38.5</v>
          </cell>
          <cell r="Z404">
            <v>38.5</v>
          </cell>
          <cell r="AA404">
            <v>38.5</v>
          </cell>
          <cell r="AB404">
            <v>52</v>
          </cell>
          <cell r="AC404">
            <v>2715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2715</v>
          </cell>
          <cell r="AL404">
            <v>0</v>
          </cell>
          <cell r="AN404" t="str">
            <v>nein</v>
          </cell>
          <cell r="AO404">
            <v>52</v>
          </cell>
          <cell r="AP404">
            <v>52</v>
          </cell>
          <cell r="AQ404">
            <v>52</v>
          </cell>
          <cell r="AR404">
            <v>52</v>
          </cell>
          <cell r="AS404">
            <v>53</v>
          </cell>
          <cell r="AT404">
            <v>53</v>
          </cell>
          <cell r="AU404">
            <v>53</v>
          </cell>
          <cell r="AV404">
            <v>53</v>
          </cell>
          <cell r="AW404">
            <v>53</v>
          </cell>
          <cell r="AX404">
            <v>53</v>
          </cell>
          <cell r="AY404">
            <v>53</v>
          </cell>
          <cell r="AZ404">
            <v>53</v>
          </cell>
          <cell r="BA404">
            <v>53</v>
          </cell>
          <cell r="BB404">
            <v>53</v>
          </cell>
          <cell r="BC404">
            <v>53</v>
          </cell>
          <cell r="BD404">
            <v>53</v>
          </cell>
          <cell r="BE404">
            <v>53</v>
          </cell>
          <cell r="BF404">
            <v>53</v>
          </cell>
          <cell r="BG404">
            <v>53</v>
          </cell>
          <cell r="BH404">
            <v>53</v>
          </cell>
          <cell r="BI404">
            <v>53</v>
          </cell>
          <cell r="BJ404">
            <v>53</v>
          </cell>
          <cell r="BK404">
            <v>53</v>
          </cell>
          <cell r="BL404">
            <v>53</v>
          </cell>
          <cell r="BM404">
            <v>53</v>
          </cell>
          <cell r="BN404">
            <v>53</v>
          </cell>
          <cell r="BO404">
            <v>53</v>
          </cell>
          <cell r="BP404">
            <v>53</v>
          </cell>
          <cell r="BQ404">
            <v>54</v>
          </cell>
          <cell r="BR404">
            <v>0</v>
          </cell>
          <cell r="BS404">
            <v>54</v>
          </cell>
          <cell r="BU404">
            <v>5</v>
          </cell>
          <cell r="BV404">
            <v>5</v>
          </cell>
          <cell r="BW404">
            <v>5</v>
          </cell>
          <cell r="BX404">
            <v>5</v>
          </cell>
          <cell r="BY404">
            <v>5</v>
          </cell>
          <cell r="BZ404">
            <v>5</v>
          </cell>
          <cell r="CA404">
            <v>5</v>
          </cell>
          <cell r="CB404">
            <v>5</v>
          </cell>
          <cell r="CC404">
            <v>5</v>
          </cell>
          <cell r="CD404">
            <v>5</v>
          </cell>
          <cell r="CE404">
            <v>5</v>
          </cell>
          <cell r="CF404">
            <v>5</v>
          </cell>
          <cell r="CG404">
            <v>5</v>
          </cell>
          <cell r="CH404">
            <v>5</v>
          </cell>
          <cell r="CI404">
            <v>5</v>
          </cell>
          <cell r="CJ404">
            <v>5</v>
          </cell>
          <cell r="CK404">
            <v>5</v>
          </cell>
          <cell r="CL404">
            <v>5</v>
          </cell>
          <cell r="CM404">
            <v>5</v>
          </cell>
          <cell r="CN404">
            <v>5</v>
          </cell>
          <cell r="CO404">
            <v>5</v>
          </cell>
          <cell r="CP404">
            <v>5</v>
          </cell>
          <cell r="CQ404">
            <v>5</v>
          </cell>
          <cell r="CR404">
            <v>5</v>
          </cell>
          <cell r="CS404">
            <v>5</v>
          </cell>
          <cell r="CT404">
            <v>5</v>
          </cell>
          <cell r="CU404">
            <v>5</v>
          </cell>
          <cell r="CV404">
            <v>5</v>
          </cell>
          <cell r="CW404">
            <v>5</v>
          </cell>
          <cell r="CX404">
            <v>5</v>
          </cell>
          <cell r="CY404">
            <v>5</v>
          </cell>
          <cell r="CZ404">
            <v>5</v>
          </cell>
          <cell r="DA404">
            <v>5</v>
          </cell>
          <cell r="DB404">
            <v>2</v>
          </cell>
          <cell r="DC404">
            <v>2</v>
          </cell>
          <cell r="DD404">
            <v>2</v>
          </cell>
          <cell r="DE404">
            <v>2</v>
          </cell>
          <cell r="DF404">
            <v>3</v>
          </cell>
          <cell r="DG404">
            <v>3</v>
          </cell>
          <cell r="DH404">
            <v>3</v>
          </cell>
          <cell r="DI404">
            <v>3</v>
          </cell>
          <cell r="DJ404">
            <v>3</v>
          </cell>
          <cell r="DK404">
            <v>3</v>
          </cell>
          <cell r="DL404">
            <v>3</v>
          </cell>
          <cell r="DM404">
            <v>3</v>
          </cell>
          <cell r="DN404">
            <v>3</v>
          </cell>
          <cell r="DO404">
            <v>3</v>
          </cell>
          <cell r="DP404">
            <v>3</v>
          </cell>
          <cell r="DQ404">
            <v>3</v>
          </cell>
          <cell r="DR404">
            <v>3</v>
          </cell>
          <cell r="DS404">
            <v>3</v>
          </cell>
          <cell r="DT404">
            <v>3</v>
          </cell>
          <cell r="DU404">
            <v>3</v>
          </cell>
          <cell r="DV404">
            <v>3</v>
          </cell>
          <cell r="DW404">
            <v>3</v>
          </cell>
          <cell r="DX404">
            <v>3</v>
          </cell>
          <cell r="DY404">
            <v>3</v>
          </cell>
          <cell r="DZ404">
            <v>3</v>
          </cell>
          <cell r="EA404">
            <v>3</v>
          </cell>
          <cell r="EB404">
            <v>3</v>
          </cell>
          <cell r="EC404">
            <v>3</v>
          </cell>
          <cell r="ED404">
            <v>4</v>
          </cell>
          <cell r="EE404">
            <v>4</v>
          </cell>
          <cell r="EF404">
            <v>0</v>
          </cell>
          <cell r="EG404">
            <v>0</v>
          </cell>
          <cell r="EH404">
            <v>2715</v>
          </cell>
          <cell r="EI404">
            <v>0</v>
          </cell>
          <cell r="EJ404">
            <v>0</v>
          </cell>
          <cell r="EK404">
            <v>0</v>
          </cell>
          <cell r="EL404">
            <v>2715</v>
          </cell>
          <cell r="EM404">
            <v>2715</v>
          </cell>
          <cell r="EN404">
            <v>0</v>
          </cell>
          <cell r="EO404">
            <v>0</v>
          </cell>
          <cell r="EP404">
            <v>0</v>
          </cell>
          <cell r="EQ404">
            <v>2715</v>
          </cell>
          <cell r="ER404">
            <v>2715</v>
          </cell>
          <cell r="ES404">
            <v>0</v>
          </cell>
          <cell r="ET404">
            <v>0</v>
          </cell>
          <cell r="EU404">
            <v>0</v>
          </cell>
          <cell r="EV404">
            <v>2715</v>
          </cell>
          <cell r="EW404">
            <v>2715</v>
          </cell>
          <cell r="EX404">
            <v>0</v>
          </cell>
          <cell r="EY404">
            <v>0</v>
          </cell>
          <cell r="EZ404">
            <v>0</v>
          </cell>
          <cell r="FA404">
            <v>2715</v>
          </cell>
          <cell r="FB404">
            <v>2863</v>
          </cell>
          <cell r="FC404">
            <v>0</v>
          </cell>
          <cell r="FD404">
            <v>0</v>
          </cell>
          <cell r="FE404">
            <v>0</v>
          </cell>
          <cell r="FF404">
            <v>2863</v>
          </cell>
          <cell r="FG404">
            <v>2863</v>
          </cell>
          <cell r="FH404">
            <v>0</v>
          </cell>
          <cell r="FI404">
            <v>0</v>
          </cell>
          <cell r="FJ404">
            <v>0</v>
          </cell>
          <cell r="FK404">
            <v>2863</v>
          </cell>
          <cell r="FL404">
            <v>2863</v>
          </cell>
          <cell r="FM404">
            <v>0</v>
          </cell>
          <cell r="FN404">
            <v>0</v>
          </cell>
          <cell r="FO404">
            <v>0</v>
          </cell>
          <cell r="FP404">
            <v>2863</v>
          </cell>
          <cell r="FQ404">
            <v>2863</v>
          </cell>
          <cell r="FR404">
            <v>0</v>
          </cell>
          <cell r="FS404">
            <v>0</v>
          </cell>
          <cell r="FT404">
            <v>0</v>
          </cell>
          <cell r="FU404">
            <v>2863</v>
          </cell>
          <cell r="FV404">
            <v>2863</v>
          </cell>
          <cell r="FW404">
            <v>0</v>
          </cell>
          <cell r="FX404">
            <v>0</v>
          </cell>
          <cell r="FY404">
            <v>0</v>
          </cell>
          <cell r="FZ404">
            <v>2863</v>
          </cell>
          <cell r="GA404">
            <v>2863</v>
          </cell>
          <cell r="GB404">
            <v>0</v>
          </cell>
          <cell r="GC404">
            <v>0</v>
          </cell>
          <cell r="GD404">
            <v>0</v>
          </cell>
          <cell r="GE404">
            <v>2863</v>
          </cell>
          <cell r="GF404">
            <v>2863</v>
          </cell>
          <cell r="GG404">
            <v>0</v>
          </cell>
          <cell r="GH404">
            <v>0</v>
          </cell>
          <cell r="GI404">
            <v>0</v>
          </cell>
          <cell r="GJ404">
            <v>2863</v>
          </cell>
          <cell r="GK404">
            <v>2863</v>
          </cell>
          <cell r="GL404">
            <v>0</v>
          </cell>
          <cell r="GM404">
            <v>0</v>
          </cell>
          <cell r="GN404">
            <v>0</v>
          </cell>
          <cell r="GO404">
            <v>2863</v>
          </cell>
          <cell r="GP404">
            <v>2863</v>
          </cell>
          <cell r="GQ404">
            <v>0</v>
          </cell>
          <cell r="GR404">
            <v>0</v>
          </cell>
          <cell r="GS404">
            <v>0</v>
          </cell>
          <cell r="GT404">
            <v>2863</v>
          </cell>
          <cell r="GU404">
            <v>2863</v>
          </cell>
          <cell r="GV404">
            <v>0</v>
          </cell>
          <cell r="GW404">
            <v>0</v>
          </cell>
          <cell r="GX404">
            <v>0</v>
          </cell>
          <cell r="GY404">
            <v>2863</v>
          </cell>
          <cell r="GZ404">
            <v>2863</v>
          </cell>
          <cell r="HA404">
            <v>0</v>
          </cell>
          <cell r="HB404">
            <v>0</v>
          </cell>
          <cell r="HC404">
            <v>0</v>
          </cell>
          <cell r="HD404">
            <v>2863</v>
          </cell>
          <cell r="HE404">
            <v>2863</v>
          </cell>
          <cell r="HF404">
            <v>0</v>
          </cell>
          <cell r="HG404">
            <v>0</v>
          </cell>
          <cell r="HH404">
            <v>0</v>
          </cell>
          <cell r="HI404">
            <v>2863</v>
          </cell>
          <cell r="HJ404">
            <v>2863</v>
          </cell>
          <cell r="HK404">
            <v>0</v>
          </cell>
          <cell r="HL404">
            <v>0</v>
          </cell>
          <cell r="HM404">
            <v>0</v>
          </cell>
          <cell r="HN404">
            <v>2863</v>
          </cell>
          <cell r="HO404">
            <v>2982</v>
          </cell>
          <cell r="HP404">
            <v>0</v>
          </cell>
          <cell r="HQ404">
            <v>0</v>
          </cell>
          <cell r="HR404">
            <v>0</v>
          </cell>
          <cell r="HS404">
            <v>2982</v>
          </cell>
          <cell r="HT404">
            <v>2982</v>
          </cell>
          <cell r="HU404">
            <v>0</v>
          </cell>
          <cell r="HV404">
            <v>0</v>
          </cell>
          <cell r="HW404">
            <v>0</v>
          </cell>
          <cell r="HX404">
            <v>2982</v>
          </cell>
        </row>
        <row r="405">
          <cell r="A405" t="str">
            <v>Woitzik, Stefan</v>
          </cell>
          <cell r="B405" t="str">
            <v>2305</v>
          </cell>
          <cell r="C405" t="str">
            <v>männlich</v>
          </cell>
          <cell r="D405">
            <v>0</v>
          </cell>
          <cell r="E405" t="str">
            <v>Woitzik</v>
          </cell>
          <cell r="F405" t="str">
            <v>Stefan</v>
          </cell>
          <cell r="G405">
            <v>0</v>
          </cell>
          <cell r="H405" t="str">
            <v>Villengang</v>
          </cell>
          <cell r="I405">
            <v>4</v>
          </cell>
          <cell r="J405">
            <v>0</v>
          </cell>
          <cell r="K405" t="str">
            <v>07745</v>
          </cell>
          <cell r="L405" t="str">
            <v>Jena</v>
          </cell>
          <cell r="M405" t="str">
            <v>Berlin</v>
          </cell>
          <cell r="N405" t="str">
            <v>Gisela Liebisch-Socha und Dorothee Hampel</v>
          </cell>
          <cell r="O405" t="str">
            <v>Business Process Improvement</v>
          </cell>
          <cell r="P405" t="str">
            <v>Mitarbeiter Daten- und Qualitätsmanagement</v>
          </cell>
          <cell r="Q405" t="str">
            <v>IT</v>
          </cell>
          <cell r="R405" t="str">
            <v>aktiv</v>
          </cell>
          <cell r="S405" t="str">
            <v>TDS Tele Columbus Daten und Service GmbH</v>
          </cell>
          <cell r="T405" t="str">
            <v>TDS</v>
          </cell>
          <cell r="U405">
            <v>39448</v>
          </cell>
          <cell r="V405">
            <v>39387</v>
          </cell>
          <cell r="W405">
            <v>40179</v>
          </cell>
          <cell r="Y405">
            <v>38.5</v>
          </cell>
          <cell r="Z405">
            <v>38.5</v>
          </cell>
          <cell r="AA405">
            <v>38.5</v>
          </cell>
          <cell r="AB405">
            <v>62</v>
          </cell>
          <cell r="AC405">
            <v>3311</v>
          </cell>
          <cell r="AD405">
            <v>0</v>
          </cell>
          <cell r="AE405">
            <v>0</v>
          </cell>
          <cell r="AF405">
            <v>10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3411</v>
          </cell>
          <cell r="AL405">
            <v>0</v>
          </cell>
          <cell r="AN405" t="str">
            <v>nein</v>
          </cell>
          <cell r="AO405">
            <v>62</v>
          </cell>
          <cell r="AP405">
            <v>62</v>
          </cell>
          <cell r="AQ405">
            <v>62</v>
          </cell>
          <cell r="AR405">
            <v>62</v>
          </cell>
          <cell r="AS405">
            <v>63</v>
          </cell>
          <cell r="AT405">
            <v>63</v>
          </cell>
          <cell r="AU405">
            <v>63</v>
          </cell>
          <cell r="AV405">
            <v>63</v>
          </cell>
          <cell r="AW405">
            <v>63</v>
          </cell>
          <cell r="AX405">
            <v>63</v>
          </cell>
          <cell r="AY405">
            <v>63</v>
          </cell>
          <cell r="AZ405">
            <v>63</v>
          </cell>
          <cell r="BA405">
            <v>63</v>
          </cell>
          <cell r="BB405">
            <v>63</v>
          </cell>
          <cell r="BC405">
            <v>63</v>
          </cell>
          <cell r="BD405">
            <v>63</v>
          </cell>
          <cell r="BE405">
            <v>63</v>
          </cell>
          <cell r="BF405">
            <v>63</v>
          </cell>
          <cell r="BG405">
            <v>63</v>
          </cell>
          <cell r="BH405">
            <v>63</v>
          </cell>
          <cell r="BI405">
            <v>63</v>
          </cell>
          <cell r="BJ405">
            <v>63</v>
          </cell>
          <cell r="BK405">
            <v>63</v>
          </cell>
          <cell r="BL405">
            <v>63</v>
          </cell>
          <cell r="BM405">
            <v>63</v>
          </cell>
          <cell r="BN405">
            <v>63</v>
          </cell>
          <cell r="BO405">
            <v>63</v>
          </cell>
          <cell r="BP405">
            <v>63</v>
          </cell>
          <cell r="BQ405">
            <v>64</v>
          </cell>
          <cell r="BR405">
            <v>0</v>
          </cell>
          <cell r="BS405">
            <v>64</v>
          </cell>
          <cell r="BU405">
            <v>6</v>
          </cell>
          <cell r="BV405">
            <v>6</v>
          </cell>
          <cell r="BW405">
            <v>6</v>
          </cell>
          <cell r="BX405">
            <v>6</v>
          </cell>
          <cell r="BY405">
            <v>6</v>
          </cell>
          <cell r="BZ405">
            <v>6</v>
          </cell>
          <cell r="CA405">
            <v>6</v>
          </cell>
          <cell r="CB405">
            <v>6</v>
          </cell>
          <cell r="CC405">
            <v>6</v>
          </cell>
          <cell r="CD405">
            <v>6</v>
          </cell>
          <cell r="CE405">
            <v>6</v>
          </cell>
          <cell r="CF405">
            <v>6</v>
          </cell>
          <cell r="CG405">
            <v>6</v>
          </cell>
          <cell r="CH405">
            <v>6</v>
          </cell>
          <cell r="CI405">
            <v>6</v>
          </cell>
          <cell r="CJ405">
            <v>6</v>
          </cell>
          <cell r="CK405">
            <v>6</v>
          </cell>
          <cell r="CL405">
            <v>6</v>
          </cell>
          <cell r="CM405">
            <v>6</v>
          </cell>
          <cell r="CN405">
            <v>6</v>
          </cell>
          <cell r="CO405">
            <v>6</v>
          </cell>
          <cell r="CP405">
            <v>6</v>
          </cell>
          <cell r="CQ405">
            <v>6</v>
          </cell>
          <cell r="CR405">
            <v>6</v>
          </cell>
          <cell r="CS405">
            <v>6</v>
          </cell>
          <cell r="CT405">
            <v>6</v>
          </cell>
          <cell r="CU405">
            <v>6</v>
          </cell>
          <cell r="CV405">
            <v>6</v>
          </cell>
          <cell r="CW405">
            <v>6</v>
          </cell>
          <cell r="CX405">
            <v>6</v>
          </cell>
          <cell r="CY405">
            <v>6</v>
          </cell>
          <cell r="CZ405">
            <v>6</v>
          </cell>
          <cell r="DA405">
            <v>6</v>
          </cell>
          <cell r="DB405">
            <v>2</v>
          </cell>
          <cell r="DC405">
            <v>2</v>
          </cell>
          <cell r="DD405">
            <v>2</v>
          </cell>
          <cell r="DE405">
            <v>2</v>
          </cell>
          <cell r="DF405">
            <v>3</v>
          </cell>
          <cell r="DG405">
            <v>3</v>
          </cell>
          <cell r="DH405">
            <v>3</v>
          </cell>
          <cell r="DI405">
            <v>3</v>
          </cell>
          <cell r="DJ405">
            <v>3</v>
          </cell>
          <cell r="DK405">
            <v>3</v>
          </cell>
          <cell r="DL405">
            <v>3</v>
          </cell>
          <cell r="DM405">
            <v>3</v>
          </cell>
          <cell r="DN405">
            <v>3</v>
          </cell>
          <cell r="DO405">
            <v>3</v>
          </cell>
          <cell r="DP405">
            <v>3</v>
          </cell>
          <cell r="DQ405">
            <v>3</v>
          </cell>
          <cell r="DR405">
            <v>3</v>
          </cell>
          <cell r="DS405">
            <v>3</v>
          </cell>
          <cell r="DT405">
            <v>3</v>
          </cell>
          <cell r="DU405">
            <v>3</v>
          </cell>
          <cell r="DV405">
            <v>3</v>
          </cell>
          <cell r="DW405">
            <v>3</v>
          </cell>
          <cell r="DX405">
            <v>3</v>
          </cell>
          <cell r="DY405">
            <v>3</v>
          </cell>
          <cell r="DZ405">
            <v>3</v>
          </cell>
          <cell r="EA405">
            <v>3</v>
          </cell>
          <cell r="EB405">
            <v>3</v>
          </cell>
          <cell r="EC405">
            <v>3</v>
          </cell>
          <cell r="ED405">
            <v>4</v>
          </cell>
          <cell r="EE405">
            <v>4</v>
          </cell>
          <cell r="EF405">
            <v>0</v>
          </cell>
          <cell r="EG405">
            <v>0</v>
          </cell>
          <cell r="EH405">
            <v>3311</v>
          </cell>
          <cell r="EI405">
            <v>100</v>
          </cell>
          <cell r="EJ405">
            <v>0</v>
          </cell>
          <cell r="EK405">
            <v>0</v>
          </cell>
          <cell r="EL405">
            <v>3411</v>
          </cell>
          <cell r="EM405">
            <v>3311</v>
          </cell>
          <cell r="EN405">
            <v>100</v>
          </cell>
          <cell r="EO405">
            <v>0</v>
          </cell>
          <cell r="EP405">
            <v>0</v>
          </cell>
          <cell r="EQ405">
            <v>3411</v>
          </cell>
          <cell r="ER405">
            <v>3311</v>
          </cell>
          <cell r="ES405">
            <v>100</v>
          </cell>
          <cell r="ET405">
            <v>0</v>
          </cell>
          <cell r="EU405">
            <v>0</v>
          </cell>
          <cell r="EV405">
            <v>3411</v>
          </cell>
          <cell r="EW405">
            <v>3311</v>
          </cell>
          <cell r="EX405">
            <v>100</v>
          </cell>
          <cell r="EY405">
            <v>0</v>
          </cell>
          <cell r="EZ405">
            <v>0</v>
          </cell>
          <cell r="FA405">
            <v>3411</v>
          </cell>
          <cell r="FB405">
            <v>3643</v>
          </cell>
          <cell r="FC405">
            <v>100</v>
          </cell>
          <cell r="FD405">
            <v>0</v>
          </cell>
          <cell r="FE405">
            <v>0</v>
          </cell>
          <cell r="FF405">
            <v>3743</v>
          </cell>
          <cell r="FG405">
            <v>3643</v>
          </cell>
          <cell r="FH405">
            <v>100</v>
          </cell>
          <cell r="FI405">
            <v>0</v>
          </cell>
          <cell r="FJ405">
            <v>0</v>
          </cell>
          <cell r="FK405">
            <v>3743</v>
          </cell>
          <cell r="FL405">
            <v>3643</v>
          </cell>
          <cell r="FM405">
            <v>100</v>
          </cell>
          <cell r="FN405">
            <v>0</v>
          </cell>
          <cell r="FO405">
            <v>0</v>
          </cell>
          <cell r="FP405">
            <v>3743</v>
          </cell>
          <cell r="FQ405">
            <v>3643</v>
          </cell>
          <cell r="FR405">
            <v>100</v>
          </cell>
          <cell r="FS405">
            <v>0</v>
          </cell>
          <cell r="FT405">
            <v>0</v>
          </cell>
          <cell r="FU405">
            <v>3743</v>
          </cell>
          <cell r="FV405">
            <v>3643</v>
          </cell>
          <cell r="FW405">
            <v>100</v>
          </cell>
          <cell r="FX405">
            <v>0</v>
          </cell>
          <cell r="FY405">
            <v>0</v>
          </cell>
          <cell r="FZ405">
            <v>3743</v>
          </cell>
          <cell r="GA405">
            <v>3643</v>
          </cell>
          <cell r="GB405">
            <v>100</v>
          </cell>
          <cell r="GC405">
            <v>0</v>
          </cell>
          <cell r="GD405">
            <v>0</v>
          </cell>
          <cell r="GE405">
            <v>3743</v>
          </cell>
          <cell r="GF405">
            <v>3643</v>
          </cell>
          <cell r="GG405">
            <v>100</v>
          </cell>
          <cell r="GH405">
            <v>0</v>
          </cell>
          <cell r="GI405">
            <v>0</v>
          </cell>
          <cell r="GJ405">
            <v>3743</v>
          </cell>
          <cell r="GK405">
            <v>3643</v>
          </cell>
          <cell r="GL405">
            <v>100</v>
          </cell>
          <cell r="GM405">
            <v>0</v>
          </cell>
          <cell r="GN405">
            <v>0</v>
          </cell>
          <cell r="GO405">
            <v>3743</v>
          </cell>
          <cell r="GP405">
            <v>3643</v>
          </cell>
          <cell r="GQ405">
            <v>100</v>
          </cell>
          <cell r="GR405">
            <v>0</v>
          </cell>
          <cell r="GS405">
            <v>0</v>
          </cell>
          <cell r="GT405">
            <v>3743</v>
          </cell>
          <cell r="GU405">
            <v>3643</v>
          </cell>
          <cell r="GV405">
            <v>100</v>
          </cell>
          <cell r="GW405">
            <v>0</v>
          </cell>
          <cell r="GX405">
            <v>0</v>
          </cell>
          <cell r="GY405">
            <v>3743</v>
          </cell>
          <cell r="GZ405">
            <v>3643</v>
          </cell>
          <cell r="HA405">
            <v>100</v>
          </cell>
          <cell r="HB405">
            <v>0</v>
          </cell>
          <cell r="HC405">
            <v>0</v>
          </cell>
          <cell r="HD405">
            <v>3743</v>
          </cell>
          <cell r="HE405">
            <v>3643</v>
          </cell>
          <cell r="HF405">
            <v>100</v>
          </cell>
          <cell r="HG405">
            <v>0</v>
          </cell>
          <cell r="HH405">
            <v>0</v>
          </cell>
          <cell r="HI405">
            <v>3743</v>
          </cell>
          <cell r="HJ405">
            <v>3643</v>
          </cell>
          <cell r="HK405">
            <v>100</v>
          </cell>
          <cell r="HL405">
            <v>0</v>
          </cell>
          <cell r="HM405">
            <v>0</v>
          </cell>
          <cell r="HN405">
            <v>3743</v>
          </cell>
          <cell r="HO405">
            <v>3879</v>
          </cell>
          <cell r="HP405">
            <v>0</v>
          </cell>
          <cell r="HQ405">
            <v>0</v>
          </cell>
          <cell r="HR405">
            <v>0</v>
          </cell>
          <cell r="HS405">
            <v>3879</v>
          </cell>
          <cell r="HT405">
            <v>3879</v>
          </cell>
          <cell r="HU405">
            <v>0</v>
          </cell>
          <cell r="HV405">
            <v>0</v>
          </cell>
          <cell r="HW405">
            <v>0</v>
          </cell>
          <cell r="HX405">
            <v>3879</v>
          </cell>
        </row>
        <row r="406">
          <cell r="A406" t="str">
            <v>Wolf, Martina</v>
          </cell>
          <cell r="B406" t="str">
            <v>00104</v>
          </cell>
          <cell r="C406" t="str">
            <v>weiblich</v>
          </cell>
          <cell r="D406">
            <v>0</v>
          </cell>
          <cell r="E406" t="str">
            <v>Wolf</v>
          </cell>
          <cell r="F406" t="str">
            <v>Martina</v>
          </cell>
          <cell r="G406">
            <v>0</v>
          </cell>
          <cell r="H406" t="str">
            <v>Weseler Str.</v>
          </cell>
          <cell r="I406">
            <v>50</v>
          </cell>
          <cell r="J406">
            <v>0</v>
          </cell>
          <cell r="K406" t="str">
            <v>40239</v>
          </cell>
          <cell r="L406" t="str">
            <v>Düsseldorf</v>
          </cell>
          <cell r="M406" t="str">
            <v>Erkrath</v>
          </cell>
          <cell r="N406" t="str">
            <v>Gisela Liebisch-Socha und Dorothee Hampel</v>
          </cell>
          <cell r="O406" t="str">
            <v>Regionalvertrieb West</v>
          </cell>
          <cell r="P406" t="str">
            <v>Assistenz</v>
          </cell>
          <cell r="Q406" t="str">
            <v>Regional Administration</v>
          </cell>
          <cell r="R406" t="str">
            <v>aktiv</v>
          </cell>
          <cell r="S406" t="str">
            <v>Tele Columbus Vertriebs GmbH</v>
          </cell>
          <cell r="T406" t="str">
            <v>TCV</v>
          </cell>
          <cell r="U406">
            <v>40299</v>
          </cell>
          <cell r="V406">
            <v>40299</v>
          </cell>
          <cell r="W406">
            <v>40299</v>
          </cell>
          <cell r="Y406">
            <v>39.5</v>
          </cell>
          <cell r="Z406">
            <v>39</v>
          </cell>
          <cell r="AA406">
            <v>38.5</v>
          </cell>
          <cell r="AC406">
            <v>0</v>
          </cell>
          <cell r="AD406">
            <v>265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2650</v>
          </cell>
          <cell r="AL406">
            <v>0</v>
          </cell>
          <cell r="AN406" t="str">
            <v>nein</v>
          </cell>
          <cell r="AO406">
            <v>41</v>
          </cell>
          <cell r="AP406">
            <v>41</v>
          </cell>
          <cell r="AQ406">
            <v>41</v>
          </cell>
          <cell r="AR406">
            <v>41</v>
          </cell>
          <cell r="AS406">
            <v>41</v>
          </cell>
          <cell r="AT406">
            <v>41</v>
          </cell>
          <cell r="AU406">
            <v>41</v>
          </cell>
          <cell r="AV406">
            <v>41</v>
          </cell>
          <cell r="AW406">
            <v>42</v>
          </cell>
          <cell r="AX406">
            <v>42</v>
          </cell>
          <cell r="AY406">
            <v>42</v>
          </cell>
          <cell r="AZ406">
            <v>42</v>
          </cell>
          <cell r="BA406">
            <v>42</v>
          </cell>
          <cell r="BB406">
            <v>42</v>
          </cell>
          <cell r="BC406">
            <v>42</v>
          </cell>
          <cell r="BD406">
            <v>42</v>
          </cell>
          <cell r="BE406">
            <v>42</v>
          </cell>
          <cell r="BF406">
            <v>42</v>
          </cell>
          <cell r="BG406">
            <v>42</v>
          </cell>
          <cell r="BH406">
            <v>42</v>
          </cell>
          <cell r="BI406">
            <v>42</v>
          </cell>
          <cell r="BJ406">
            <v>42</v>
          </cell>
          <cell r="BK406">
            <v>42</v>
          </cell>
          <cell r="BL406">
            <v>42</v>
          </cell>
          <cell r="BM406">
            <v>42</v>
          </cell>
          <cell r="BN406">
            <v>42</v>
          </cell>
          <cell r="BO406">
            <v>42</v>
          </cell>
          <cell r="BP406">
            <v>42</v>
          </cell>
          <cell r="BQ406">
            <v>42</v>
          </cell>
          <cell r="BR406">
            <v>41</v>
          </cell>
          <cell r="BS406">
            <v>43</v>
          </cell>
          <cell r="BU406">
            <v>4</v>
          </cell>
          <cell r="BV406">
            <v>4</v>
          </cell>
          <cell r="BW406">
            <v>4</v>
          </cell>
          <cell r="BX406">
            <v>4</v>
          </cell>
          <cell r="BY406">
            <v>4</v>
          </cell>
          <cell r="BZ406">
            <v>4</v>
          </cell>
          <cell r="CA406">
            <v>4</v>
          </cell>
          <cell r="CB406">
            <v>4</v>
          </cell>
          <cell r="CC406">
            <v>4</v>
          </cell>
          <cell r="CD406">
            <v>4</v>
          </cell>
          <cell r="CE406">
            <v>4</v>
          </cell>
          <cell r="CF406">
            <v>4</v>
          </cell>
          <cell r="CG406">
            <v>4</v>
          </cell>
          <cell r="CH406">
            <v>4</v>
          </cell>
          <cell r="CI406">
            <v>4</v>
          </cell>
          <cell r="CJ406">
            <v>4</v>
          </cell>
          <cell r="CK406">
            <v>4</v>
          </cell>
          <cell r="CL406">
            <v>4</v>
          </cell>
          <cell r="CM406">
            <v>4</v>
          </cell>
          <cell r="CN406">
            <v>4</v>
          </cell>
          <cell r="CO406">
            <v>4</v>
          </cell>
          <cell r="CP406">
            <v>4</v>
          </cell>
          <cell r="CQ406">
            <v>4</v>
          </cell>
          <cell r="CR406">
            <v>4</v>
          </cell>
          <cell r="CS406">
            <v>4</v>
          </cell>
          <cell r="CT406">
            <v>4</v>
          </cell>
          <cell r="CU406">
            <v>4</v>
          </cell>
          <cell r="CV406">
            <v>4</v>
          </cell>
          <cell r="CW406">
            <v>4</v>
          </cell>
          <cell r="CX406">
            <v>4</v>
          </cell>
          <cell r="CY406">
            <v>4</v>
          </cell>
          <cell r="CZ406">
            <v>4</v>
          </cell>
          <cell r="DA406">
            <v>4</v>
          </cell>
          <cell r="DB406">
            <v>1</v>
          </cell>
          <cell r="DC406">
            <v>1</v>
          </cell>
          <cell r="DD406">
            <v>1</v>
          </cell>
          <cell r="DE406">
            <v>1</v>
          </cell>
          <cell r="DF406">
            <v>1</v>
          </cell>
          <cell r="DG406">
            <v>1</v>
          </cell>
          <cell r="DH406">
            <v>1</v>
          </cell>
          <cell r="DI406">
            <v>1</v>
          </cell>
          <cell r="DJ406">
            <v>2</v>
          </cell>
          <cell r="DK406">
            <v>2</v>
          </cell>
          <cell r="DL406">
            <v>2</v>
          </cell>
          <cell r="DM406">
            <v>2</v>
          </cell>
          <cell r="DN406">
            <v>2</v>
          </cell>
          <cell r="DO406">
            <v>2</v>
          </cell>
          <cell r="DP406">
            <v>2</v>
          </cell>
          <cell r="DQ406">
            <v>2</v>
          </cell>
          <cell r="DR406">
            <v>2</v>
          </cell>
          <cell r="DS406">
            <v>2</v>
          </cell>
          <cell r="DT406">
            <v>2</v>
          </cell>
          <cell r="DU406">
            <v>2</v>
          </cell>
          <cell r="DV406">
            <v>2</v>
          </cell>
          <cell r="DW406">
            <v>2</v>
          </cell>
          <cell r="DX406">
            <v>2</v>
          </cell>
          <cell r="DY406">
            <v>2</v>
          </cell>
          <cell r="DZ406">
            <v>2</v>
          </cell>
          <cell r="EA406">
            <v>2</v>
          </cell>
          <cell r="EB406">
            <v>2</v>
          </cell>
          <cell r="EC406">
            <v>2</v>
          </cell>
          <cell r="ED406">
            <v>2</v>
          </cell>
          <cell r="EE406">
            <v>3</v>
          </cell>
          <cell r="EF406">
            <v>0</v>
          </cell>
          <cell r="EG406">
            <v>0</v>
          </cell>
          <cell r="EH406">
            <v>2310</v>
          </cell>
          <cell r="EI406">
            <v>0</v>
          </cell>
          <cell r="EJ406">
            <v>0</v>
          </cell>
          <cell r="EK406">
            <v>340</v>
          </cell>
          <cell r="EL406">
            <v>2650</v>
          </cell>
          <cell r="EM406">
            <v>2310</v>
          </cell>
          <cell r="EN406">
            <v>0</v>
          </cell>
          <cell r="EO406">
            <v>0</v>
          </cell>
          <cell r="EP406">
            <v>340</v>
          </cell>
          <cell r="EQ406">
            <v>2650</v>
          </cell>
          <cell r="ER406">
            <v>2310</v>
          </cell>
          <cell r="ES406">
            <v>0</v>
          </cell>
          <cell r="ET406">
            <v>0</v>
          </cell>
          <cell r="EU406">
            <v>340</v>
          </cell>
          <cell r="EV406">
            <v>2650</v>
          </cell>
          <cell r="EW406">
            <v>2310</v>
          </cell>
          <cell r="EX406">
            <v>0</v>
          </cell>
          <cell r="EY406">
            <v>0</v>
          </cell>
          <cell r="EZ406">
            <v>340</v>
          </cell>
          <cell r="FA406">
            <v>2650</v>
          </cell>
          <cell r="FB406">
            <v>2345</v>
          </cell>
          <cell r="FC406">
            <v>0</v>
          </cell>
          <cell r="FD406">
            <v>0</v>
          </cell>
          <cell r="FE406">
            <v>340</v>
          </cell>
          <cell r="FF406">
            <v>2685</v>
          </cell>
          <cell r="FG406">
            <v>2345</v>
          </cell>
          <cell r="FH406">
            <v>0</v>
          </cell>
          <cell r="FI406">
            <v>0</v>
          </cell>
          <cell r="FJ406">
            <v>340</v>
          </cell>
          <cell r="FK406">
            <v>2685</v>
          </cell>
          <cell r="FL406">
            <v>2345</v>
          </cell>
          <cell r="FM406">
            <v>0</v>
          </cell>
          <cell r="FN406">
            <v>0</v>
          </cell>
          <cell r="FO406">
            <v>340</v>
          </cell>
          <cell r="FP406">
            <v>2685</v>
          </cell>
          <cell r="FQ406">
            <v>2345</v>
          </cell>
          <cell r="FR406">
            <v>0</v>
          </cell>
          <cell r="FS406">
            <v>0</v>
          </cell>
          <cell r="FT406">
            <v>340</v>
          </cell>
          <cell r="FU406">
            <v>2685</v>
          </cell>
          <cell r="FV406">
            <v>2397</v>
          </cell>
          <cell r="FW406">
            <v>0</v>
          </cell>
          <cell r="FX406">
            <v>0</v>
          </cell>
          <cell r="FY406">
            <v>288</v>
          </cell>
          <cell r="FZ406">
            <v>2685</v>
          </cell>
          <cell r="GA406">
            <v>2397</v>
          </cell>
          <cell r="GB406">
            <v>0</v>
          </cell>
          <cell r="GC406">
            <v>0</v>
          </cell>
          <cell r="GD406">
            <v>288</v>
          </cell>
          <cell r="GE406">
            <v>2685</v>
          </cell>
          <cell r="GF406">
            <v>2397</v>
          </cell>
          <cell r="GG406">
            <v>0</v>
          </cell>
          <cell r="GH406">
            <v>0</v>
          </cell>
          <cell r="GI406">
            <v>288</v>
          </cell>
          <cell r="GJ406">
            <v>2685</v>
          </cell>
          <cell r="GK406">
            <v>2397</v>
          </cell>
          <cell r="GL406">
            <v>0</v>
          </cell>
          <cell r="GM406">
            <v>0</v>
          </cell>
          <cell r="GN406">
            <v>288</v>
          </cell>
          <cell r="GO406">
            <v>2685</v>
          </cell>
          <cell r="GP406">
            <v>2397</v>
          </cell>
          <cell r="GQ406">
            <v>0</v>
          </cell>
          <cell r="GR406">
            <v>0</v>
          </cell>
          <cell r="GS406">
            <v>288</v>
          </cell>
          <cell r="GT406">
            <v>2685</v>
          </cell>
          <cell r="GU406">
            <v>2397</v>
          </cell>
          <cell r="GV406">
            <v>0</v>
          </cell>
          <cell r="GW406">
            <v>0</v>
          </cell>
          <cell r="GX406">
            <v>288</v>
          </cell>
          <cell r="GY406">
            <v>2685</v>
          </cell>
          <cell r="GZ406">
            <v>2397</v>
          </cell>
          <cell r="HA406">
            <v>0</v>
          </cell>
          <cell r="HB406">
            <v>0</v>
          </cell>
          <cell r="HC406">
            <v>288</v>
          </cell>
          <cell r="HD406">
            <v>2685</v>
          </cell>
          <cell r="HE406">
            <v>2397</v>
          </cell>
          <cell r="HF406">
            <v>0</v>
          </cell>
          <cell r="HG406">
            <v>0</v>
          </cell>
          <cell r="HH406">
            <v>288</v>
          </cell>
          <cell r="HI406">
            <v>2685</v>
          </cell>
          <cell r="HJ406">
            <v>2397</v>
          </cell>
          <cell r="HK406">
            <v>0</v>
          </cell>
          <cell r="HL406">
            <v>0</v>
          </cell>
          <cell r="HM406">
            <v>288</v>
          </cell>
          <cell r="HN406">
            <v>2685</v>
          </cell>
          <cell r="HO406">
            <v>2397</v>
          </cell>
          <cell r="HP406">
            <v>0</v>
          </cell>
          <cell r="HQ406">
            <v>0</v>
          </cell>
          <cell r="HR406">
            <v>288</v>
          </cell>
          <cell r="HS406">
            <v>2685</v>
          </cell>
          <cell r="HT406">
            <v>2462</v>
          </cell>
          <cell r="HU406">
            <v>0</v>
          </cell>
          <cell r="HV406">
            <v>0</v>
          </cell>
          <cell r="HW406">
            <v>223</v>
          </cell>
          <cell r="HX406">
            <v>2685</v>
          </cell>
        </row>
        <row r="407">
          <cell r="A407" t="str">
            <v>Wolgast, Andrea</v>
          </cell>
          <cell r="B407" t="str">
            <v>00094</v>
          </cell>
          <cell r="C407" t="str">
            <v>weiblich</v>
          </cell>
          <cell r="D407">
            <v>0</v>
          </cell>
          <cell r="E407" t="str">
            <v>Wolgast</v>
          </cell>
          <cell r="F407" t="str">
            <v>Andrea</v>
          </cell>
          <cell r="G407">
            <v>0</v>
          </cell>
          <cell r="H407" t="str">
            <v>Zum Feld</v>
          </cell>
          <cell r="I407">
            <v>35</v>
          </cell>
          <cell r="J407">
            <v>0</v>
          </cell>
          <cell r="K407" t="str">
            <v>15569</v>
          </cell>
          <cell r="L407" t="str">
            <v>Woltersdorf</v>
          </cell>
          <cell r="M407" t="str">
            <v>Berlin</v>
          </cell>
          <cell r="N407" t="str">
            <v>Gisela Liebisch-Socha und Dorothee Hampel</v>
          </cell>
          <cell r="O407" t="str">
            <v>Mittelstandsvertrieb</v>
          </cell>
          <cell r="P407" t="str">
            <v>Sachbearbeiterin - Vertriebsinnendienst</v>
          </cell>
          <cell r="Q407" t="str">
            <v>Regional Sales Support B2B</v>
          </cell>
          <cell r="R407" t="str">
            <v>aktiv</v>
          </cell>
          <cell r="S407" t="str">
            <v>Tele Columbus Vertriebs GmbH</v>
          </cell>
          <cell r="T407" t="str">
            <v>TCV</v>
          </cell>
          <cell r="U407">
            <v>39295</v>
          </cell>
          <cell r="V407">
            <v>39295</v>
          </cell>
          <cell r="W407">
            <v>40057</v>
          </cell>
          <cell r="Y407">
            <v>39.5</v>
          </cell>
          <cell r="Z407">
            <v>39</v>
          </cell>
          <cell r="AA407">
            <v>38.5</v>
          </cell>
          <cell r="AC407">
            <v>0</v>
          </cell>
          <cell r="AD407">
            <v>2627.65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2627.65</v>
          </cell>
          <cell r="AL407">
            <v>0</v>
          </cell>
          <cell r="AN407" t="str">
            <v>nein</v>
          </cell>
          <cell r="AO407">
            <v>43</v>
          </cell>
          <cell r="AP407">
            <v>43</v>
          </cell>
          <cell r="AQ407">
            <v>43</v>
          </cell>
          <cell r="AR407">
            <v>43</v>
          </cell>
          <cell r="AS407">
            <v>43</v>
          </cell>
          <cell r="AT407">
            <v>43</v>
          </cell>
          <cell r="AU407">
            <v>43</v>
          </cell>
          <cell r="AV407">
            <v>43</v>
          </cell>
          <cell r="AW407">
            <v>43</v>
          </cell>
          <cell r="AX407">
            <v>43</v>
          </cell>
          <cell r="AY407">
            <v>43</v>
          </cell>
          <cell r="AZ407">
            <v>43</v>
          </cell>
          <cell r="BA407">
            <v>43</v>
          </cell>
          <cell r="BB407">
            <v>43</v>
          </cell>
          <cell r="BC407">
            <v>43</v>
          </cell>
          <cell r="BD407">
            <v>43</v>
          </cell>
          <cell r="BE407">
            <v>43</v>
          </cell>
          <cell r="BF407">
            <v>43</v>
          </cell>
          <cell r="BG407">
            <v>43</v>
          </cell>
          <cell r="BH407">
            <v>43</v>
          </cell>
          <cell r="BI407">
            <v>43</v>
          </cell>
          <cell r="BJ407">
            <v>43</v>
          </cell>
          <cell r="BK407">
            <v>43</v>
          </cell>
          <cell r="BL407">
            <v>44</v>
          </cell>
          <cell r="BM407">
            <v>44</v>
          </cell>
          <cell r="BN407">
            <v>44</v>
          </cell>
          <cell r="BO407">
            <v>44</v>
          </cell>
          <cell r="BP407">
            <v>44</v>
          </cell>
          <cell r="BQ407">
            <v>44</v>
          </cell>
          <cell r="BR407">
            <v>43</v>
          </cell>
          <cell r="BS407">
            <v>44</v>
          </cell>
          <cell r="BU407">
            <v>4</v>
          </cell>
          <cell r="BV407">
            <v>4</v>
          </cell>
          <cell r="BW407">
            <v>4</v>
          </cell>
          <cell r="BX407">
            <v>4</v>
          </cell>
          <cell r="BY407">
            <v>4</v>
          </cell>
          <cell r="BZ407">
            <v>4</v>
          </cell>
          <cell r="CA407">
            <v>4</v>
          </cell>
          <cell r="CB407">
            <v>4</v>
          </cell>
          <cell r="CC407">
            <v>4</v>
          </cell>
          <cell r="CD407">
            <v>4</v>
          </cell>
          <cell r="CE407">
            <v>4</v>
          </cell>
          <cell r="CF407">
            <v>4</v>
          </cell>
          <cell r="CG407">
            <v>4</v>
          </cell>
          <cell r="CH407">
            <v>4</v>
          </cell>
          <cell r="CI407">
            <v>4</v>
          </cell>
          <cell r="CJ407">
            <v>4</v>
          </cell>
          <cell r="CK407">
            <v>4</v>
          </cell>
          <cell r="CL407">
            <v>4</v>
          </cell>
          <cell r="CM407">
            <v>4</v>
          </cell>
          <cell r="CN407">
            <v>4</v>
          </cell>
          <cell r="CO407">
            <v>4</v>
          </cell>
          <cell r="CP407">
            <v>4</v>
          </cell>
          <cell r="CQ407">
            <v>4</v>
          </cell>
          <cell r="CR407">
            <v>4</v>
          </cell>
          <cell r="CS407">
            <v>4</v>
          </cell>
          <cell r="CT407">
            <v>4</v>
          </cell>
          <cell r="CU407">
            <v>4</v>
          </cell>
          <cell r="CV407">
            <v>4</v>
          </cell>
          <cell r="CW407">
            <v>4</v>
          </cell>
          <cell r="CX407">
            <v>4</v>
          </cell>
          <cell r="CY407">
            <v>4</v>
          </cell>
          <cell r="CZ407">
            <v>4</v>
          </cell>
          <cell r="DA407">
            <v>4</v>
          </cell>
          <cell r="DB407">
            <v>3</v>
          </cell>
          <cell r="DC407">
            <v>3</v>
          </cell>
          <cell r="DD407">
            <v>3</v>
          </cell>
          <cell r="DE407">
            <v>3</v>
          </cell>
          <cell r="DF407">
            <v>3</v>
          </cell>
          <cell r="DG407">
            <v>3</v>
          </cell>
          <cell r="DH407">
            <v>3</v>
          </cell>
          <cell r="DI407">
            <v>3</v>
          </cell>
          <cell r="DJ407">
            <v>3</v>
          </cell>
          <cell r="DK407">
            <v>3</v>
          </cell>
          <cell r="DL407">
            <v>3</v>
          </cell>
          <cell r="DM407">
            <v>3</v>
          </cell>
          <cell r="DN407">
            <v>3</v>
          </cell>
          <cell r="DO407">
            <v>3</v>
          </cell>
          <cell r="DP407">
            <v>3</v>
          </cell>
          <cell r="DQ407">
            <v>3</v>
          </cell>
          <cell r="DR407">
            <v>3</v>
          </cell>
          <cell r="DS407">
            <v>3</v>
          </cell>
          <cell r="DT407">
            <v>3</v>
          </cell>
          <cell r="DU407">
            <v>3</v>
          </cell>
          <cell r="DV407">
            <v>3</v>
          </cell>
          <cell r="DW407">
            <v>3</v>
          </cell>
          <cell r="DX407">
            <v>3</v>
          </cell>
          <cell r="DY407">
            <v>4</v>
          </cell>
          <cell r="DZ407">
            <v>4</v>
          </cell>
          <cell r="EA407">
            <v>4</v>
          </cell>
          <cell r="EB407">
            <v>4</v>
          </cell>
          <cell r="EC407">
            <v>4</v>
          </cell>
          <cell r="ED407">
            <v>4</v>
          </cell>
          <cell r="EE407">
            <v>4</v>
          </cell>
          <cell r="EF407">
            <v>0</v>
          </cell>
          <cell r="EG407">
            <v>0</v>
          </cell>
          <cell r="EH407">
            <v>2333.8734177215192</v>
          </cell>
          <cell r="EI407">
            <v>0</v>
          </cell>
          <cell r="EJ407">
            <v>0</v>
          </cell>
          <cell r="EK407">
            <v>293.77658227848087</v>
          </cell>
          <cell r="EL407">
            <v>2627.65</v>
          </cell>
          <cell r="EM407">
            <v>2426</v>
          </cell>
          <cell r="EN407">
            <v>0</v>
          </cell>
          <cell r="EO407">
            <v>0</v>
          </cell>
          <cell r="EP407">
            <v>339.95</v>
          </cell>
          <cell r="EQ407">
            <v>2765.95</v>
          </cell>
          <cell r="ER407">
            <v>2426</v>
          </cell>
          <cell r="ES407">
            <v>0</v>
          </cell>
          <cell r="ET407">
            <v>0</v>
          </cell>
          <cell r="EU407">
            <v>339.95</v>
          </cell>
          <cell r="EV407">
            <v>2765.95</v>
          </cell>
          <cell r="EW407">
            <v>2426</v>
          </cell>
          <cell r="EX407">
            <v>0</v>
          </cell>
          <cell r="EY407">
            <v>0</v>
          </cell>
          <cell r="EZ407">
            <v>339.95</v>
          </cell>
          <cell r="FA407">
            <v>2765.95</v>
          </cell>
          <cell r="FB407">
            <v>2462</v>
          </cell>
          <cell r="FC407">
            <v>0</v>
          </cell>
          <cell r="FD407">
            <v>0</v>
          </cell>
          <cell r="FE407">
            <v>339.95</v>
          </cell>
          <cell r="FF407">
            <v>2801.95</v>
          </cell>
          <cell r="FG407">
            <v>2462</v>
          </cell>
          <cell r="FH407">
            <v>0</v>
          </cell>
          <cell r="FI407">
            <v>0</v>
          </cell>
          <cell r="FJ407">
            <v>339.95</v>
          </cell>
          <cell r="FK407">
            <v>2801.95</v>
          </cell>
          <cell r="FL407">
            <v>2462</v>
          </cell>
          <cell r="FM407">
            <v>0</v>
          </cell>
          <cell r="FN407">
            <v>0</v>
          </cell>
          <cell r="FO407">
            <v>339.95</v>
          </cell>
          <cell r="FP407">
            <v>2801.95</v>
          </cell>
          <cell r="FQ407">
            <v>2462</v>
          </cell>
          <cell r="FR407">
            <v>0</v>
          </cell>
          <cell r="FS407">
            <v>0</v>
          </cell>
          <cell r="FT407">
            <v>339.95</v>
          </cell>
          <cell r="FU407">
            <v>2801.95</v>
          </cell>
          <cell r="FV407">
            <v>2462</v>
          </cell>
          <cell r="FW407">
            <v>0</v>
          </cell>
          <cell r="FX407">
            <v>0</v>
          </cell>
          <cell r="FY407">
            <v>339.95</v>
          </cell>
          <cell r="FZ407">
            <v>2801.95</v>
          </cell>
          <cell r="GA407">
            <v>2462</v>
          </cell>
          <cell r="GB407">
            <v>0</v>
          </cell>
          <cell r="GC407">
            <v>0</v>
          </cell>
          <cell r="GD407">
            <v>339.95</v>
          </cell>
          <cell r="GE407">
            <v>2801.95</v>
          </cell>
          <cell r="GF407">
            <v>2462</v>
          </cell>
          <cell r="GG407">
            <v>0</v>
          </cell>
          <cell r="GH407">
            <v>0</v>
          </cell>
          <cell r="GI407">
            <v>339.95</v>
          </cell>
          <cell r="GJ407">
            <v>2801.95</v>
          </cell>
          <cell r="GK407">
            <v>2462</v>
          </cell>
          <cell r="GL407">
            <v>0</v>
          </cell>
          <cell r="GM407">
            <v>0</v>
          </cell>
          <cell r="GN407">
            <v>339.95</v>
          </cell>
          <cell r="GO407">
            <v>2801.95</v>
          </cell>
          <cell r="GP407">
            <v>2462</v>
          </cell>
          <cell r="GQ407">
            <v>0</v>
          </cell>
          <cell r="GR407">
            <v>0</v>
          </cell>
          <cell r="GS407">
            <v>339.95</v>
          </cell>
          <cell r="GT407">
            <v>2801.95</v>
          </cell>
          <cell r="GU407">
            <v>2462</v>
          </cell>
          <cell r="GV407">
            <v>0</v>
          </cell>
          <cell r="GW407">
            <v>0</v>
          </cell>
          <cell r="GX407">
            <v>339.95</v>
          </cell>
          <cell r="GY407">
            <v>2801.95</v>
          </cell>
          <cell r="GZ407">
            <v>2462</v>
          </cell>
          <cell r="HA407">
            <v>0</v>
          </cell>
          <cell r="HB407">
            <v>0</v>
          </cell>
          <cell r="HC407">
            <v>339.95</v>
          </cell>
          <cell r="HD407">
            <v>2801.95</v>
          </cell>
          <cell r="HE407">
            <v>2462</v>
          </cell>
          <cell r="HF407">
            <v>0</v>
          </cell>
          <cell r="HG407">
            <v>0</v>
          </cell>
          <cell r="HH407">
            <v>339.95</v>
          </cell>
          <cell r="HI407">
            <v>2801.95</v>
          </cell>
          <cell r="HJ407">
            <v>2462</v>
          </cell>
          <cell r="HK407">
            <v>0</v>
          </cell>
          <cell r="HL407">
            <v>0</v>
          </cell>
          <cell r="HM407">
            <v>339.95</v>
          </cell>
          <cell r="HN407">
            <v>2801.95</v>
          </cell>
          <cell r="HO407">
            <v>2517</v>
          </cell>
          <cell r="HP407">
            <v>0</v>
          </cell>
          <cell r="HQ407">
            <v>0</v>
          </cell>
          <cell r="HR407">
            <v>284.94999999999982</v>
          </cell>
          <cell r="HS407">
            <v>2801.95</v>
          </cell>
          <cell r="HT407">
            <v>2517</v>
          </cell>
          <cell r="HU407">
            <v>0</v>
          </cell>
          <cell r="HV407">
            <v>0</v>
          </cell>
          <cell r="HW407">
            <v>284.94999999999982</v>
          </cell>
          <cell r="HX407">
            <v>2801.95</v>
          </cell>
        </row>
        <row r="408">
          <cell r="A408" t="str">
            <v>Zeidler, Willy</v>
          </cell>
          <cell r="B408" t="str">
            <v>03181</v>
          </cell>
          <cell r="C408" t="str">
            <v>männlich</v>
          </cell>
          <cell r="D408">
            <v>0</v>
          </cell>
          <cell r="E408" t="str">
            <v>Zeidler</v>
          </cell>
          <cell r="F408" t="str">
            <v>Willy</v>
          </cell>
          <cell r="G408">
            <v>0</v>
          </cell>
          <cell r="H408" t="str">
            <v>Kirchstraße</v>
          </cell>
          <cell r="I408">
            <v>27</v>
          </cell>
          <cell r="J408">
            <v>0</v>
          </cell>
          <cell r="K408" t="str">
            <v>12277</v>
          </cell>
          <cell r="L408" t="str">
            <v>Berlin</v>
          </cell>
          <cell r="M408" t="str">
            <v>Berlin</v>
          </cell>
          <cell r="N408" t="str">
            <v>Sabine Lange</v>
          </cell>
          <cell r="O408" t="str">
            <v>Betrieb</v>
          </cell>
          <cell r="P408" t="str">
            <v>Leitung Betrieb</v>
          </cell>
          <cell r="Q408" t="str">
            <v>Network Operations</v>
          </cell>
          <cell r="R408" t="str">
            <v>aktiv</v>
          </cell>
          <cell r="S408" t="str">
            <v>Tele Columbus Service und Technik GmbH</v>
          </cell>
          <cell r="T408" t="str">
            <v>TCST</v>
          </cell>
          <cell r="U408">
            <v>39539</v>
          </cell>
          <cell r="V408">
            <v>39539</v>
          </cell>
          <cell r="W408">
            <v>39539</v>
          </cell>
          <cell r="X408">
            <v>42400</v>
          </cell>
          <cell r="Y408">
            <v>39.5</v>
          </cell>
          <cell r="Z408">
            <v>39</v>
          </cell>
          <cell r="AA408">
            <v>38.5</v>
          </cell>
          <cell r="AC408">
            <v>0</v>
          </cell>
          <cell r="AD408">
            <v>1133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11330</v>
          </cell>
          <cell r="AL408">
            <v>0</v>
          </cell>
          <cell r="AN408" t="str">
            <v>nein</v>
          </cell>
          <cell r="AO408" t="str">
            <v>9999</v>
          </cell>
          <cell r="AP408" t="str">
            <v>9999</v>
          </cell>
          <cell r="AQ408" t="str">
            <v>9999</v>
          </cell>
          <cell r="AR408" t="str">
            <v>9999</v>
          </cell>
          <cell r="AS408" t="str">
            <v>9999</v>
          </cell>
          <cell r="AT408" t="str">
            <v>9999</v>
          </cell>
          <cell r="AU408" t="str">
            <v>9999</v>
          </cell>
          <cell r="AV408" t="str">
            <v>9999</v>
          </cell>
          <cell r="AW408" t="str">
            <v>9999</v>
          </cell>
          <cell r="AX408" t="str">
            <v>9999</v>
          </cell>
          <cell r="AY408" t="str">
            <v>9999</v>
          </cell>
          <cell r="AZ408" t="str">
            <v>9999</v>
          </cell>
          <cell r="BA408" t="str">
            <v>9999</v>
          </cell>
          <cell r="BB408" t="str">
            <v>9999</v>
          </cell>
          <cell r="BC408" t="str">
            <v>9999</v>
          </cell>
          <cell r="BD408" t="str">
            <v>9999</v>
          </cell>
          <cell r="BE408" t="str">
            <v>9999</v>
          </cell>
          <cell r="BF408" t="str">
            <v>9999</v>
          </cell>
          <cell r="BG408" t="str">
            <v>9999</v>
          </cell>
          <cell r="BH408" t="str">
            <v>9999</v>
          </cell>
          <cell r="BI408" t="str">
            <v>9999</v>
          </cell>
          <cell r="BJ408" t="str">
            <v>9999</v>
          </cell>
          <cell r="BK408" t="str">
            <v>9999</v>
          </cell>
          <cell r="BL408" t="str">
            <v>9999</v>
          </cell>
          <cell r="BM408" t="str">
            <v>9999</v>
          </cell>
          <cell r="BN408" t="str">
            <v>9999</v>
          </cell>
          <cell r="BO408" t="str">
            <v>9999</v>
          </cell>
          <cell r="BP408" t="str">
            <v>9999</v>
          </cell>
          <cell r="BQ408" t="str">
            <v>9999</v>
          </cell>
          <cell r="BR408">
            <v>0</v>
          </cell>
          <cell r="BS408" t="str">
            <v>AT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 t="e">
            <v>#N/A</v>
          </cell>
          <cell r="EG408" t="e">
            <v>#N/A</v>
          </cell>
          <cell r="EH408" t="e">
            <v>#N/A</v>
          </cell>
          <cell r="EI408" t="e">
            <v>#N/A</v>
          </cell>
          <cell r="EJ408" t="e">
            <v>#N/A</v>
          </cell>
          <cell r="EK408" t="e">
            <v>#N/A</v>
          </cell>
          <cell r="EL408" t="e">
            <v>#N/A</v>
          </cell>
          <cell r="EM408" t="e">
            <v>#N/A</v>
          </cell>
          <cell r="EN408" t="e">
            <v>#N/A</v>
          </cell>
          <cell r="EO408" t="e">
            <v>#N/A</v>
          </cell>
          <cell r="EP408" t="e">
            <v>#N/A</v>
          </cell>
          <cell r="EQ408" t="e">
            <v>#N/A</v>
          </cell>
          <cell r="ER408" t="e">
            <v>#N/A</v>
          </cell>
          <cell r="ES408" t="e">
            <v>#N/A</v>
          </cell>
          <cell r="ET408" t="e">
            <v>#N/A</v>
          </cell>
          <cell r="EU408" t="e">
            <v>#N/A</v>
          </cell>
          <cell r="EV408" t="e">
            <v>#N/A</v>
          </cell>
          <cell r="EW408" t="e">
            <v>#N/A</v>
          </cell>
          <cell r="EX408" t="e">
            <v>#N/A</v>
          </cell>
          <cell r="EY408" t="e">
            <v>#N/A</v>
          </cell>
          <cell r="EZ408" t="e">
            <v>#N/A</v>
          </cell>
          <cell r="FA408" t="e">
            <v>#N/A</v>
          </cell>
          <cell r="FB408" t="e">
            <v>#N/A</v>
          </cell>
          <cell r="FC408" t="e">
            <v>#N/A</v>
          </cell>
          <cell r="FD408" t="e">
            <v>#N/A</v>
          </cell>
          <cell r="FE408" t="e">
            <v>#N/A</v>
          </cell>
          <cell r="FF408" t="e">
            <v>#N/A</v>
          </cell>
          <cell r="FG408" t="e">
            <v>#N/A</v>
          </cell>
          <cell r="FH408" t="e">
            <v>#N/A</v>
          </cell>
          <cell r="FI408" t="e">
            <v>#N/A</v>
          </cell>
          <cell r="FJ408" t="e">
            <v>#N/A</v>
          </cell>
          <cell r="FK408" t="e">
            <v>#N/A</v>
          </cell>
          <cell r="FL408" t="e">
            <v>#N/A</v>
          </cell>
          <cell r="FM408" t="e">
            <v>#N/A</v>
          </cell>
          <cell r="FN408" t="e">
            <v>#N/A</v>
          </cell>
          <cell r="FO408" t="e">
            <v>#N/A</v>
          </cell>
          <cell r="FP408" t="e">
            <v>#N/A</v>
          </cell>
          <cell r="FQ408" t="e">
            <v>#N/A</v>
          </cell>
          <cell r="FR408" t="e">
            <v>#N/A</v>
          </cell>
          <cell r="FS408" t="e">
            <v>#N/A</v>
          </cell>
          <cell r="FT408" t="e">
            <v>#N/A</v>
          </cell>
          <cell r="FU408" t="e">
            <v>#N/A</v>
          </cell>
          <cell r="FV408" t="e">
            <v>#N/A</v>
          </cell>
          <cell r="FW408" t="e">
            <v>#N/A</v>
          </cell>
          <cell r="FX408" t="e">
            <v>#N/A</v>
          </cell>
          <cell r="FY408" t="e">
            <v>#N/A</v>
          </cell>
          <cell r="FZ408" t="e">
            <v>#N/A</v>
          </cell>
          <cell r="GA408" t="e">
            <v>#N/A</v>
          </cell>
          <cell r="GB408" t="e">
            <v>#N/A</v>
          </cell>
          <cell r="GC408" t="e">
            <v>#N/A</v>
          </cell>
          <cell r="GD408" t="e">
            <v>#N/A</v>
          </cell>
          <cell r="GE408" t="e">
            <v>#N/A</v>
          </cell>
          <cell r="GF408" t="e">
            <v>#N/A</v>
          </cell>
          <cell r="GG408" t="e">
            <v>#N/A</v>
          </cell>
          <cell r="GH408" t="e">
            <v>#N/A</v>
          </cell>
          <cell r="GI408" t="e">
            <v>#N/A</v>
          </cell>
          <cell r="GJ408" t="e">
            <v>#N/A</v>
          </cell>
          <cell r="GK408" t="e">
            <v>#N/A</v>
          </cell>
          <cell r="GL408" t="e">
            <v>#N/A</v>
          </cell>
          <cell r="GM408" t="e">
            <v>#N/A</v>
          </cell>
          <cell r="GN408" t="e">
            <v>#N/A</v>
          </cell>
          <cell r="GO408" t="e">
            <v>#N/A</v>
          </cell>
          <cell r="GP408" t="e">
            <v>#N/A</v>
          </cell>
          <cell r="GQ408" t="e">
            <v>#N/A</v>
          </cell>
          <cell r="GR408" t="e">
            <v>#N/A</v>
          </cell>
          <cell r="GS408" t="e">
            <v>#N/A</v>
          </cell>
          <cell r="GT408" t="e">
            <v>#N/A</v>
          </cell>
          <cell r="GU408" t="e">
            <v>#N/A</v>
          </cell>
          <cell r="GV408" t="e">
            <v>#N/A</v>
          </cell>
          <cell r="GW408" t="e">
            <v>#N/A</v>
          </cell>
          <cell r="GX408" t="e">
            <v>#N/A</v>
          </cell>
          <cell r="GY408" t="e">
            <v>#N/A</v>
          </cell>
          <cell r="GZ408" t="e">
            <v>#N/A</v>
          </cell>
          <cell r="HA408" t="e">
            <v>#N/A</v>
          </cell>
          <cell r="HB408" t="e">
            <v>#N/A</v>
          </cell>
          <cell r="HC408" t="e">
            <v>#N/A</v>
          </cell>
          <cell r="HD408" t="e">
            <v>#N/A</v>
          </cell>
          <cell r="HE408" t="e">
            <v>#N/A</v>
          </cell>
          <cell r="HF408" t="e">
            <v>#N/A</v>
          </cell>
          <cell r="HG408" t="e">
            <v>#N/A</v>
          </cell>
          <cell r="HH408" t="e">
            <v>#N/A</v>
          </cell>
          <cell r="HI408" t="e">
            <v>#N/A</v>
          </cell>
          <cell r="HJ408" t="e">
            <v>#N/A</v>
          </cell>
          <cell r="HK408" t="e">
            <v>#N/A</v>
          </cell>
          <cell r="HL408" t="e">
            <v>#N/A</v>
          </cell>
          <cell r="HM408" t="e">
            <v>#N/A</v>
          </cell>
          <cell r="HN408" t="e">
            <v>#N/A</v>
          </cell>
          <cell r="HO408" t="e">
            <v>#N/A</v>
          </cell>
          <cell r="HP408" t="e">
            <v>#N/A</v>
          </cell>
          <cell r="HQ408" t="e">
            <v>#N/A</v>
          </cell>
          <cell r="HR408" t="e">
            <v>#N/A</v>
          </cell>
          <cell r="HS408" t="e">
            <v>#N/A</v>
          </cell>
          <cell r="HT408" t="e">
            <v>#N/A</v>
          </cell>
          <cell r="HU408" t="e">
            <v>#N/A</v>
          </cell>
          <cell r="HV408" t="e">
            <v>#N/A</v>
          </cell>
          <cell r="HW408" t="e">
            <v>#N/A</v>
          </cell>
          <cell r="HX408" t="e">
            <v>#N/A</v>
          </cell>
        </row>
        <row r="409">
          <cell r="A409" t="str">
            <v>Ziebach, Werner</v>
          </cell>
          <cell r="B409" t="str">
            <v>2308</v>
          </cell>
          <cell r="C409" t="str">
            <v>männlich</v>
          </cell>
          <cell r="D409">
            <v>0</v>
          </cell>
          <cell r="E409" t="str">
            <v>Ziebach</v>
          </cell>
          <cell r="F409" t="str">
            <v>Werner</v>
          </cell>
          <cell r="G409">
            <v>0</v>
          </cell>
          <cell r="H409" t="str">
            <v>Hauptstraße</v>
          </cell>
          <cell r="I409">
            <v>84</v>
          </cell>
          <cell r="J409">
            <v>0</v>
          </cell>
          <cell r="K409" t="str">
            <v>63579</v>
          </cell>
          <cell r="L409" t="str">
            <v>Freigericht-Altenmittlau</v>
          </cell>
          <cell r="M409" t="str">
            <v>Hannover</v>
          </cell>
          <cell r="N409" t="str">
            <v>Anke Junker und Silke Möller</v>
          </cell>
          <cell r="O409" t="str">
            <v>Demand Management</v>
          </cell>
          <cell r="P409" t="str">
            <v>MA für Sonderprojekte IT</v>
          </cell>
          <cell r="Q409" t="str">
            <v>IT</v>
          </cell>
          <cell r="R409" t="str">
            <v>aktiv</v>
          </cell>
          <cell r="S409" t="str">
            <v>TDS Tele Columbus Daten und Service GmbH</v>
          </cell>
          <cell r="T409" t="str">
            <v>TDS</v>
          </cell>
          <cell r="U409">
            <v>40210</v>
          </cell>
          <cell r="V409">
            <v>40210</v>
          </cell>
          <cell r="W409">
            <v>40210</v>
          </cell>
          <cell r="X409">
            <v>40908</v>
          </cell>
          <cell r="Y409">
            <v>38.5</v>
          </cell>
          <cell r="Z409">
            <v>38.5</v>
          </cell>
          <cell r="AA409">
            <v>38.5</v>
          </cell>
          <cell r="AC409">
            <v>0</v>
          </cell>
          <cell r="AD409">
            <v>0</v>
          </cell>
          <cell r="AE409">
            <v>420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4200</v>
          </cell>
          <cell r="AL409">
            <v>0</v>
          </cell>
          <cell r="AN409" t="str">
            <v>nein</v>
          </cell>
          <cell r="AO409" t="str">
            <v>9999</v>
          </cell>
          <cell r="AP409" t="str">
            <v>9999</v>
          </cell>
          <cell r="AQ409" t="str">
            <v>9999</v>
          </cell>
          <cell r="AR409" t="str">
            <v>9999</v>
          </cell>
          <cell r="AS409" t="str">
            <v>9999</v>
          </cell>
          <cell r="AT409" t="str">
            <v>9999</v>
          </cell>
          <cell r="AU409" t="str">
            <v>9999</v>
          </cell>
          <cell r="AV409" t="str">
            <v>9999</v>
          </cell>
          <cell r="AW409" t="str">
            <v>9999</v>
          </cell>
          <cell r="AX409" t="str">
            <v>9999</v>
          </cell>
          <cell r="AY409" t="str">
            <v>9999</v>
          </cell>
          <cell r="AZ409" t="str">
            <v>9999</v>
          </cell>
          <cell r="BA409" t="str">
            <v>9999</v>
          </cell>
          <cell r="BB409" t="str">
            <v>9999</v>
          </cell>
          <cell r="BC409" t="str">
            <v>9999</v>
          </cell>
          <cell r="BD409" t="str">
            <v>9999</v>
          </cell>
          <cell r="BE409" t="str">
            <v>9999</v>
          </cell>
          <cell r="BF409" t="str">
            <v>9999</v>
          </cell>
          <cell r="BG409" t="str">
            <v>9999</v>
          </cell>
          <cell r="BH409" t="str">
            <v>9999</v>
          </cell>
          <cell r="BI409" t="str">
            <v>9999</v>
          </cell>
          <cell r="BJ409" t="str">
            <v>9999</v>
          </cell>
          <cell r="BK409" t="str">
            <v>9999</v>
          </cell>
          <cell r="BL409" t="str">
            <v>9999</v>
          </cell>
          <cell r="BM409" t="str">
            <v>9999</v>
          </cell>
          <cell r="BN409" t="str">
            <v>9999</v>
          </cell>
          <cell r="BO409" t="str">
            <v>9999</v>
          </cell>
          <cell r="BP409" t="str">
            <v>9999</v>
          </cell>
          <cell r="BQ409" t="str">
            <v>9999</v>
          </cell>
          <cell r="BR409" t="str">
            <v>raus</v>
          </cell>
          <cell r="BS409" t="str">
            <v>AT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 t="e">
            <v>#N/A</v>
          </cell>
          <cell r="EG409" t="e">
            <v>#N/A</v>
          </cell>
          <cell r="EH409" t="e">
            <v>#N/A</v>
          </cell>
          <cell r="EI409" t="e">
            <v>#N/A</v>
          </cell>
          <cell r="EJ409" t="e">
            <v>#N/A</v>
          </cell>
          <cell r="EK409" t="e">
            <v>#N/A</v>
          </cell>
          <cell r="EL409" t="e">
            <v>#N/A</v>
          </cell>
          <cell r="EM409" t="e">
            <v>#N/A</v>
          </cell>
          <cell r="EN409" t="e">
            <v>#N/A</v>
          </cell>
          <cell r="EO409" t="e">
            <v>#N/A</v>
          </cell>
          <cell r="EP409" t="e">
            <v>#N/A</v>
          </cell>
          <cell r="EQ409" t="e">
            <v>#N/A</v>
          </cell>
          <cell r="ER409" t="e">
            <v>#N/A</v>
          </cell>
          <cell r="ES409" t="e">
            <v>#N/A</v>
          </cell>
          <cell r="ET409" t="e">
            <v>#N/A</v>
          </cell>
          <cell r="EU409" t="e">
            <v>#N/A</v>
          </cell>
          <cell r="EV409" t="e">
            <v>#N/A</v>
          </cell>
          <cell r="EW409" t="e">
            <v>#N/A</v>
          </cell>
          <cell r="EX409" t="e">
            <v>#N/A</v>
          </cell>
          <cell r="EY409" t="e">
            <v>#N/A</v>
          </cell>
          <cell r="EZ409" t="e">
            <v>#N/A</v>
          </cell>
          <cell r="FA409" t="e">
            <v>#N/A</v>
          </cell>
          <cell r="FB409" t="e">
            <v>#N/A</v>
          </cell>
          <cell r="FC409" t="e">
            <v>#N/A</v>
          </cell>
          <cell r="FD409" t="e">
            <v>#N/A</v>
          </cell>
          <cell r="FE409" t="e">
            <v>#N/A</v>
          </cell>
          <cell r="FF409" t="e">
            <v>#N/A</v>
          </cell>
          <cell r="FG409" t="e">
            <v>#N/A</v>
          </cell>
          <cell r="FH409" t="e">
            <v>#N/A</v>
          </cell>
          <cell r="FI409" t="e">
            <v>#N/A</v>
          </cell>
          <cell r="FJ409" t="e">
            <v>#N/A</v>
          </cell>
          <cell r="FK409" t="e">
            <v>#N/A</v>
          </cell>
          <cell r="FL409" t="e">
            <v>#N/A</v>
          </cell>
          <cell r="FM409" t="e">
            <v>#N/A</v>
          </cell>
          <cell r="FN409" t="e">
            <v>#N/A</v>
          </cell>
          <cell r="FO409" t="e">
            <v>#N/A</v>
          </cell>
          <cell r="FP409" t="e">
            <v>#N/A</v>
          </cell>
          <cell r="FQ409" t="e">
            <v>#N/A</v>
          </cell>
          <cell r="FR409" t="e">
            <v>#N/A</v>
          </cell>
          <cell r="FS409" t="e">
            <v>#N/A</v>
          </cell>
          <cell r="FT409" t="e">
            <v>#N/A</v>
          </cell>
          <cell r="FU409" t="e">
            <v>#N/A</v>
          </cell>
          <cell r="FV409" t="e">
            <v>#N/A</v>
          </cell>
          <cell r="FW409" t="e">
            <v>#N/A</v>
          </cell>
          <cell r="FX409" t="e">
            <v>#N/A</v>
          </cell>
          <cell r="FY409" t="e">
            <v>#N/A</v>
          </cell>
          <cell r="FZ409" t="e">
            <v>#N/A</v>
          </cell>
          <cell r="GA409" t="e">
            <v>#N/A</v>
          </cell>
          <cell r="GB409" t="e">
            <v>#N/A</v>
          </cell>
          <cell r="GC409" t="e">
            <v>#N/A</v>
          </cell>
          <cell r="GD409" t="e">
            <v>#N/A</v>
          </cell>
          <cell r="GE409" t="e">
            <v>#N/A</v>
          </cell>
          <cell r="GF409" t="e">
            <v>#N/A</v>
          </cell>
          <cell r="GG409" t="e">
            <v>#N/A</v>
          </cell>
          <cell r="GH409" t="e">
            <v>#N/A</v>
          </cell>
          <cell r="GI409" t="e">
            <v>#N/A</v>
          </cell>
          <cell r="GJ409" t="e">
            <v>#N/A</v>
          </cell>
          <cell r="GK409" t="e">
            <v>#N/A</v>
          </cell>
          <cell r="GL409" t="e">
            <v>#N/A</v>
          </cell>
          <cell r="GM409" t="e">
            <v>#N/A</v>
          </cell>
          <cell r="GN409" t="e">
            <v>#N/A</v>
          </cell>
          <cell r="GO409" t="e">
            <v>#N/A</v>
          </cell>
          <cell r="GP409" t="e">
            <v>#N/A</v>
          </cell>
          <cell r="GQ409" t="e">
            <v>#N/A</v>
          </cell>
          <cell r="GR409" t="e">
            <v>#N/A</v>
          </cell>
          <cell r="GS409" t="e">
            <v>#N/A</v>
          </cell>
          <cell r="GT409" t="e">
            <v>#N/A</v>
          </cell>
          <cell r="GU409" t="e">
            <v>#N/A</v>
          </cell>
          <cell r="GV409" t="e">
            <v>#N/A</v>
          </cell>
          <cell r="GW409" t="e">
            <v>#N/A</v>
          </cell>
          <cell r="GX409" t="e">
            <v>#N/A</v>
          </cell>
          <cell r="GY409" t="e">
            <v>#N/A</v>
          </cell>
          <cell r="GZ409" t="e">
            <v>#N/A</v>
          </cell>
          <cell r="HA409" t="e">
            <v>#N/A</v>
          </cell>
          <cell r="HB409" t="e">
            <v>#N/A</v>
          </cell>
          <cell r="HC409" t="e">
            <v>#N/A</v>
          </cell>
          <cell r="HD409" t="e">
            <v>#N/A</v>
          </cell>
          <cell r="HE409" t="e">
            <v>#N/A</v>
          </cell>
          <cell r="HF409" t="e">
            <v>#N/A</v>
          </cell>
          <cell r="HG409" t="e">
            <v>#N/A</v>
          </cell>
          <cell r="HH409" t="e">
            <v>#N/A</v>
          </cell>
          <cell r="HI409" t="e">
            <v>#N/A</v>
          </cell>
          <cell r="HJ409" t="e">
            <v>#N/A</v>
          </cell>
          <cell r="HK409" t="e">
            <v>#N/A</v>
          </cell>
          <cell r="HL409" t="e">
            <v>#N/A</v>
          </cell>
          <cell r="HM409" t="e">
            <v>#N/A</v>
          </cell>
          <cell r="HN409" t="e">
            <v>#N/A</v>
          </cell>
          <cell r="HO409" t="e">
            <v>#N/A</v>
          </cell>
          <cell r="HP409" t="e">
            <v>#N/A</v>
          </cell>
          <cell r="HQ409" t="e">
            <v>#N/A</v>
          </cell>
          <cell r="HR409" t="e">
            <v>#N/A</v>
          </cell>
          <cell r="HS409" t="e">
            <v>#N/A</v>
          </cell>
          <cell r="HT409" t="e">
            <v>#N/A</v>
          </cell>
          <cell r="HU409" t="e">
            <v>#N/A</v>
          </cell>
          <cell r="HV409" t="e">
            <v>#N/A</v>
          </cell>
          <cell r="HW409" t="e">
            <v>#N/A</v>
          </cell>
          <cell r="HX409" t="e">
            <v>#N/A</v>
          </cell>
        </row>
        <row r="410">
          <cell r="A410" t="str">
            <v>Ziesche, Silko</v>
          </cell>
          <cell r="B410" t="str">
            <v>03165</v>
          </cell>
          <cell r="C410" t="str">
            <v>männlich</v>
          </cell>
          <cell r="D410">
            <v>0</v>
          </cell>
          <cell r="E410" t="str">
            <v>Ziesche</v>
          </cell>
          <cell r="F410" t="str">
            <v>Silko</v>
          </cell>
          <cell r="G410">
            <v>0</v>
          </cell>
          <cell r="H410" t="str">
            <v>Grünberger Str.</v>
          </cell>
          <cell r="I410">
            <v>31</v>
          </cell>
          <cell r="J410">
            <v>0</v>
          </cell>
          <cell r="K410" t="str">
            <v>01458</v>
          </cell>
          <cell r="L410" t="str">
            <v>Ottendorf Okrilla</v>
          </cell>
          <cell r="M410" t="str">
            <v>Dresden</v>
          </cell>
          <cell r="N410" t="str">
            <v>Sabine Lange</v>
          </cell>
          <cell r="O410" t="str">
            <v>Planung und Dokumentation</v>
          </cell>
          <cell r="P410" t="str">
            <v>Planer</v>
          </cell>
          <cell r="Q410" t="str">
            <v>Planning</v>
          </cell>
          <cell r="R410" t="str">
            <v>aktiv</v>
          </cell>
          <cell r="S410" t="str">
            <v>Tele Columbus Service und Technik GmbH</v>
          </cell>
          <cell r="T410" t="str">
            <v>TCST</v>
          </cell>
          <cell r="U410">
            <v>37316</v>
          </cell>
          <cell r="V410">
            <v>37316</v>
          </cell>
          <cell r="W410">
            <v>39448</v>
          </cell>
          <cell r="Y410">
            <v>39.5</v>
          </cell>
          <cell r="Z410">
            <v>39</v>
          </cell>
          <cell r="AA410">
            <v>38.5</v>
          </cell>
          <cell r="AC410">
            <v>0</v>
          </cell>
          <cell r="AD410">
            <v>3806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3806</v>
          </cell>
          <cell r="AL410">
            <v>0</v>
          </cell>
          <cell r="AN410" t="str">
            <v>nein</v>
          </cell>
          <cell r="AO410">
            <v>55</v>
          </cell>
          <cell r="AP410">
            <v>55</v>
          </cell>
          <cell r="AQ410">
            <v>55</v>
          </cell>
          <cell r="AR410">
            <v>55</v>
          </cell>
          <cell r="AS410">
            <v>55</v>
          </cell>
          <cell r="AT410">
            <v>55</v>
          </cell>
          <cell r="AU410">
            <v>55</v>
          </cell>
          <cell r="AV410">
            <v>55</v>
          </cell>
          <cell r="AW410">
            <v>55</v>
          </cell>
          <cell r="AX410">
            <v>55</v>
          </cell>
          <cell r="AY410">
            <v>55</v>
          </cell>
          <cell r="AZ410">
            <v>55</v>
          </cell>
          <cell r="BA410">
            <v>55</v>
          </cell>
          <cell r="BB410">
            <v>55</v>
          </cell>
          <cell r="BC410">
            <v>55</v>
          </cell>
          <cell r="BD410">
            <v>55</v>
          </cell>
          <cell r="BE410">
            <v>55</v>
          </cell>
          <cell r="BF410">
            <v>55</v>
          </cell>
          <cell r="BG410">
            <v>55</v>
          </cell>
          <cell r="BH410">
            <v>55</v>
          </cell>
          <cell r="BI410">
            <v>55</v>
          </cell>
          <cell r="BJ410">
            <v>55</v>
          </cell>
          <cell r="BK410">
            <v>55</v>
          </cell>
          <cell r="BL410">
            <v>55</v>
          </cell>
          <cell r="BM410">
            <v>55</v>
          </cell>
          <cell r="BN410">
            <v>55</v>
          </cell>
          <cell r="BO410">
            <v>55</v>
          </cell>
          <cell r="BP410">
            <v>55</v>
          </cell>
          <cell r="BQ410">
            <v>55</v>
          </cell>
          <cell r="BR410" t="str">
            <v>raus</v>
          </cell>
          <cell r="BS410">
            <v>55</v>
          </cell>
          <cell r="BU410">
            <v>5</v>
          </cell>
          <cell r="BV410">
            <v>5</v>
          </cell>
          <cell r="BW410">
            <v>5</v>
          </cell>
          <cell r="BX410">
            <v>5</v>
          </cell>
          <cell r="BY410">
            <v>5</v>
          </cell>
          <cell r="BZ410">
            <v>5</v>
          </cell>
          <cell r="CA410">
            <v>5</v>
          </cell>
          <cell r="CB410">
            <v>5</v>
          </cell>
          <cell r="CC410">
            <v>5</v>
          </cell>
          <cell r="CD410">
            <v>5</v>
          </cell>
          <cell r="CE410">
            <v>5</v>
          </cell>
          <cell r="CF410">
            <v>5</v>
          </cell>
          <cell r="CG410">
            <v>5</v>
          </cell>
          <cell r="CH410">
            <v>5</v>
          </cell>
          <cell r="CI410">
            <v>5</v>
          </cell>
          <cell r="CJ410">
            <v>5</v>
          </cell>
          <cell r="CK410">
            <v>5</v>
          </cell>
          <cell r="CL410">
            <v>5</v>
          </cell>
          <cell r="CM410">
            <v>5</v>
          </cell>
          <cell r="CN410">
            <v>5</v>
          </cell>
          <cell r="CO410">
            <v>5</v>
          </cell>
          <cell r="CP410">
            <v>5</v>
          </cell>
          <cell r="CQ410">
            <v>5</v>
          </cell>
          <cell r="CR410">
            <v>5</v>
          </cell>
          <cell r="CS410">
            <v>5</v>
          </cell>
          <cell r="CT410">
            <v>5</v>
          </cell>
          <cell r="CU410">
            <v>5</v>
          </cell>
          <cell r="CV410">
            <v>5</v>
          </cell>
          <cell r="CW410">
            <v>5</v>
          </cell>
          <cell r="CX410">
            <v>5</v>
          </cell>
          <cell r="CY410">
            <v>5</v>
          </cell>
          <cell r="CZ410">
            <v>5</v>
          </cell>
          <cell r="DA410">
            <v>5</v>
          </cell>
          <cell r="DB410">
            <v>5</v>
          </cell>
          <cell r="DC410">
            <v>5</v>
          </cell>
          <cell r="DD410">
            <v>5</v>
          </cell>
          <cell r="DE410">
            <v>5</v>
          </cell>
          <cell r="DF410">
            <v>5</v>
          </cell>
          <cell r="DG410">
            <v>5</v>
          </cell>
          <cell r="DH410">
            <v>5</v>
          </cell>
          <cell r="DI410">
            <v>5</v>
          </cell>
          <cell r="DJ410">
            <v>5</v>
          </cell>
          <cell r="DK410">
            <v>5</v>
          </cell>
          <cell r="DL410">
            <v>5</v>
          </cell>
          <cell r="DM410">
            <v>5</v>
          </cell>
          <cell r="DN410">
            <v>5</v>
          </cell>
          <cell r="DO410">
            <v>5</v>
          </cell>
          <cell r="DP410">
            <v>5</v>
          </cell>
          <cell r="DQ410">
            <v>5</v>
          </cell>
          <cell r="DR410">
            <v>5</v>
          </cell>
          <cell r="DS410">
            <v>5</v>
          </cell>
          <cell r="DT410">
            <v>5</v>
          </cell>
          <cell r="DU410">
            <v>5</v>
          </cell>
          <cell r="DV410">
            <v>5</v>
          </cell>
          <cell r="DW410">
            <v>5</v>
          </cell>
          <cell r="DX410">
            <v>5</v>
          </cell>
          <cell r="DY410">
            <v>5</v>
          </cell>
          <cell r="DZ410">
            <v>5</v>
          </cell>
          <cell r="EA410">
            <v>5</v>
          </cell>
          <cell r="EB410">
            <v>5</v>
          </cell>
          <cell r="EC410">
            <v>5</v>
          </cell>
          <cell r="ED410">
            <v>5</v>
          </cell>
          <cell r="EE410">
            <v>5</v>
          </cell>
          <cell r="EF410">
            <v>0</v>
          </cell>
          <cell r="EG410">
            <v>0</v>
          </cell>
          <cell r="EH410">
            <v>3080</v>
          </cell>
          <cell r="EI410">
            <v>0</v>
          </cell>
          <cell r="EJ410">
            <v>0</v>
          </cell>
          <cell r="EK410">
            <v>726</v>
          </cell>
          <cell r="EL410">
            <v>3806</v>
          </cell>
          <cell r="EM410">
            <v>3080</v>
          </cell>
          <cell r="EN410">
            <v>0</v>
          </cell>
          <cell r="EO410">
            <v>0</v>
          </cell>
          <cell r="EP410">
            <v>726</v>
          </cell>
          <cell r="EQ410">
            <v>3806</v>
          </cell>
          <cell r="ER410">
            <v>3080</v>
          </cell>
          <cell r="ES410">
            <v>0</v>
          </cell>
          <cell r="ET410">
            <v>0</v>
          </cell>
          <cell r="EU410">
            <v>726</v>
          </cell>
          <cell r="EV410">
            <v>3806</v>
          </cell>
          <cell r="EW410">
            <v>3080</v>
          </cell>
          <cell r="EX410">
            <v>0</v>
          </cell>
          <cell r="EY410">
            <v>0</v>
          </cell>
          <cell r="EZ410">
            <v>726</v>
          </cell>
          <cell r="FA410">
            <v>3806</v>
          </cell>
          <cell r="FB410">
            <v>3126</v>
          </cell>
          <cell r="FC410">
            <v>0</v>
          </cell>
          <cell r="FD410">
            <v>0</v>
          </cell>
          <cell r="FE410">
            <v>726</v>
          </cell>
          <cell r="FF410">
            <v>3852</v>
          </cell>
          <cell r="FG410">
            <v>3126</v>
          </cell>
          <cell r="FH410">
            <v>0</v>
          </cell>
          <cell r="FI410">
            <v>0</v>
          </cell>
          <cell r="FJ410">
            <v>726</v>
          </cell>
          <cell r="FK410">
            <v>3852</v>
          </cell>
          <cell r="FL410">
            <v>3126</v>
          </cell>
          <cell r="FM410">
            <v>0</v>
          </cell>
          <cell r="FN410">
            <v>0</v>
          </cell>
          <cell r="FO410">
            <v>726</v>
          </cell>
          <cell r="FP410">
            <v>3852</v>
          </cell>
          <cell r="FQ410">
            <v>3126</v>
          </cell>
          <cell r="FR410">
            <v>0</v>
          </cell>
          <cell r="FS410">
            <v>0</v>
          </cell>
          <cell r="FT410">
            <v>726</v>
          </cell>
          <cell r="FU410">
            <v>3852</v>
          </cell>
          <cell r="FV410">
            <v>3126</v>
          </cell>
          <cell r="FW410">
            <v>0</v>
          </cell>
          <cell r="FX410">
            <v>0</v>
          </cell>
          <cell r="FY410">
            <v>726</v>
          </cell>
          <cell r="FZ410">
            <v>3852</v>
          </cell>
          <cell r="GA410">
            <v>3126</v>
          </cell>
          <cell r="GB410">
            <v>0</v>
          </cell>
          <cell r="GC410">
            <v>0</v>
          </cell>
          <cell r="GD410">
            <v>726</v>
          </cell>
          <cell r="GE410">
            <v>3852</v>
          </cell>
          <cell r="GF410">
            <v>3126.0000000000005</v>
          </cell>
          <cell r="GG410">
            <v>0</v>
          </cell>
          <cell r="GH410">
            <v>0</v>
          </cell>
          <cell r="GI410">
            <v>726</v>
          </cell>
          <cell r="GJ410">
            <v>3852.0000000000005</v>
          </cell>
          <cell r="GK410">
            <v>3126.0000000000005</v>
          </cell>
          <cell r="GL410">
            <v>0</v>
          </cell>
          <cell r="GM410">
            <v>0</v>
          </cell>
          <cell r="GN410">
            <v>726</v>
          </cell>
          <cell r="GO410">
            <v>3852.0000000000005</v>
          </cell>
          <cell r="GP410">
            <v>3126.0000000000005</v>
          </cell>
          <cell r="GQ410">
            <v>0</v>
          </cell>
          <cell r="GR410">
            <v>0</v>
          </cell>
          <cell r="GS410">
            <v>726</v>
          </cell>
          <cell r="GT410">
            <v>3852.0000000000005</v>
          </cell>
          <cell r="GU410">
            <v>3126.0000000000005</v>
          </cell>
          <cell r="GV410">
            <v>0</v>
          </cell>
          <cell r="GW410">
            <v>0</v>
          </cell>
          <cell r="GX410">
            <v>726</v>
          </cell>
          <cell r="GY410">
            <v>3852.0000000000005</v>
          </cell>
          <cell r="GZ410">
            <v>3126.0000000000005</v>
          </cell>
          <cell r="HA410">
            <v>0</v>
          </cell>
          <cell r="HB410">
            <v>0</v>
          </cell>
          <cell r="HC410">
            <v>726</v>
          </cell>
          <cell r="HD410">
            <v>3852.0000000000005</v>
          </cell>
          <cell r="HE410">
            <v>3126.0000000000005</v>
          </cell>
          <cell r="HF410">
            <v>0</v>
          </cell>
          <cell r="HG410">
            <v>0</v>
          </cell>
          <cell r="HH410">
            <v>726</v>
          </cell>
          <cell r="HI410">
            <v>3852.0000000000005</v>
          </cell>
          <cell r="HJ410">
            <v>3126</v>
          </cell>
          <cell r="HK410">
            <v>0</v>
          </cell>
          <cell r="HL410">
            <v>0</v>
          </cell>
          <cell r="HM410">
            <v>726</v>
          </cell>
          <cell r="HN410">
            <v>3852</v>
          </cell>
          <cell r="HO410">
            <v>3126</v>
          </cell>
          <cell r="HP410">
            <v>0</v>
          </cell>
          <cell r="HQ410">
            <v>0</v>
          </cell>
          <cell r="HR410">
            <v>726</v>
          </cell>
          <cell r="HS410">
            <v>3852</v>
          </cell>
          <cell r="HT410">
            <v>3126</v>
          </cell>
          <cell r="HU410">
            <v>0</v>
          </cell>
          <cell r="HV410">
            <v>0</v>
          </cell>
          <cell r="HW410">
            <v>726</v>
          </cell>
          <cell r="HX410">
            <v>3852</v>
          </cell>
        </row>
        <row r="411">
          <cell r="A411" t="str">
            <v>Zivkovic, Jeanette</v>
          </cell>
          <cell r="B411" t="str">
            <v>00092</v>
          </cell>
          <cell r="C411" t="str">
            <v>weiblich</v>
          </cell>
          <cell r="D411">
            <v>0</v>
          </cell>
          <cell r="E411" t="str">
            <v>Zivkovic</v>
          </cell>
          <cell r="F411" t="str">
            <v>Jeanette</v>
          </cell>
          <cell r="G411">
            <v>0</v>
          </cell>
          <cell r="H411" t="str">
            <v>Goethestraße</v>
          </cell>
          <cell r="I411">
            <v>55</v>
          </cell>
          <cell r="J411">
            <v>0</v>
          </cell>
          <cell r="K411" t="str">
            <v>13086</v>
          </cell>
          <cell r="L411" t="str">
            <v>Berlin</v>
          </cell>
          <cell r="M411" t="str">
            <v>Berlin</v>
          </cell>
          <cell r="N411" t="str">
            <v>Gisela Liebisch-Socha und Dorothee Hampel</v>
          </cell>
          <cell r="O411" t="str">
            <v>Vertriebsinnendienst</v>
          </cell>
          <cell r="P411" t="str">
            <v>Sachbearbeiterin - Vertriebsinnendienst</v>
          </cell>
          <cell r="Q411" t="str">
            <v>Regional Sales Support B2B</v>
          </cell>
          <cell r="R411" t="str">
            <v>aktiv</v>
          </cell>
          <cell r="S411" t="str">
            <v>Tele Columbus Vertriebs GmbH</v>
          </cell>
          <cell r="T411" t="str">
            <v>TCV</v>
          </cell>
          <cell r="U411">
            <v>39814</v>
          </cell>
          <cell r="V411">
            <v>39814</v>
          </cell>
          <cell r="W411">
            <v>40026</v>
          </cell>
          <cell r="Y411">
            <v>30</v>
          </cell>
          <cell r="Z411">
            <v>30</v>
          </cell>
          <cell r="AA411">
            <v>30</v>
          </cell>
          <cell r="AC411">
            <v>0</v>
          </cell>
          <cell r="AD411">
            <v>2133.75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2133.75</v>
          </cell>
          <cell r="AL411">
            <v>0</v>
          </cell>
          <cell r="AN411" t="str">
            <v>nein</v>
          </cell>
          <cell r="AO411">
            <v>42</v>
          </cell>
          <cell r="AP411">
            <v>42</v>
          </cell>
          <cell r="AQ411">
            <v>42</v>
          </cell>
          <cell r="AR411">
            <v>42</v>
          </cell>
          <cell r="AS411">
            <v>42</v>
          </cell>
          <cell r="AT411">
            <v>42</v>
          </cell>
          <cell r="AU411">
            <v>42</v>
          </cell>
          <cell r="AV411">
            <v>42</v>
          </cell>
          <cell r="AW411">
            <v>42</v>
          </cell>
          <cell r="AX411">
            <v>42</v>
          </cell>
          <cell r="AY411">
            <v>42</v>
          </cell>
          <cell r="AZ411">
            <v>42</v>
          </cell>
          <cell r="BA411">
            <v>42</v>
          </cell>
          <cell r="BB411">
            <v>42</v>
          </cell>
          <cell r="BC411">
            <v>42</v>
          </cell>
          <cell r="BD411">
            <v>42</v>
          </cell>
          <cell r="BE411">
            <v>43</v>
          </cell>
          <cell r="BF411">
            <v>43</v>
          </cell>
          <cell r="BG411">
            <v>43</v>
          </cell>
          <cell r="BH411">
            <v>43</v>
          </cell>
          <cell r="BI411">
            <v>43</v>
          </cell>
          <cell r="BJ411">
            <v>43</v>
          </cell>
          <cell r="BK411">
            <v>43</v>
          </cell>
          <cell r="BL411">
            <v>43</v>
          </cell>
          <cell r="BM411">
            <v>43</v>
          </cell>
          <cell r="BN411">
            <v>43</v>
          </cell>
          <cell r="BO411">
            <v>43</v>
          </cell>
          <cell r="BP411">
            <v>43</v>
          </cell>
          <cell r="BQ411">
            <v>43</v>
          </cell>
          <cell r="BR411" t="str">
            <v>raus</v>
          </cell>
          <cell r="BS411">
            <v>44</v>
          </cell>
          <cell r="BU411">
            <v>4</v>
          </cell>
          <cell r="BV411">
            <v>4</v>
          </cell>
          <cell r="BW411">
            <v>4</v>
          </cell>
          <cell r="BX411">
            <v>4</v>
          </cell>
          <cell r="BY411">
            <v>4</v>
          </cell>
          <cell r="BZ411">
            <v>4</v>
          </cell>
          <cell r="CA411">
            <v>4</v>
          </cell>
          <cell r="CB411">
            <v>4</v>
          </cell>
          <cell r="CC411">
            <v>4</v>
          </cell>
          <cell r="CD411">
            <v>4</v>
          </cell>
          <cell r="CE411">
            <v>4</v>
          </cell>
          <cell r="CF411">
            <v>4</v>
          </cell>
          <cell r="CG411">
            <v>4</v>
          </cell>
          <cell r="CH411">
            <v>4</v>
          </cell>
          <cell r="CI411">
            <v>4</v>
          </cell>
          <cell r="CJ411">
            <v>4</v>
          </cell>
          <cell r="CK411">
            <v>4</v>
          </cell>
          <cell r="CL411">
            <v>4</v>
          </cell>
          <cell r="CM411">
            <v>4</v>
          </cell>
          <cell r="CN411">
            <v>4</v>
          </cell>
          <cell r="CO411">
            <v>4</v>
          </cell>
          <cell r="CP411">
            <v>4</v>
          </cell>
          <cell r="CQ411">
            <v>4</v>
          </cell>
          <cell r="CR411">
            <v>4</v>
          </cell>
          <cell r="CS411">
            <v>4</v>
          </cell>
          <cell r="CT411">
            <v>4</v>
          </cell>
          <cell r="CU411">
            <v>4</v>
          </cell>
          <cell r="CV411">
            <v>4</v>
          </cell>
          <cell r="CW411">
            <v>4</v>
          </cell>
          <cell r="CX411">
            <v>4</v>
          </cell>
          <cell r="CY411">
            <v>4</v>
          </cell>
          <cell r="CZ411">
            <v>4</v>
          </cell>
          <cell r="DA411">
            <v>4</v>
          </cell>
          <cell r="DB411">
            <v>2</v>
          </cell>
          <cell r="DC411">
            <v>2</v>
          </cell>
          <cell r="DD411">
            <v>2</v>
          </cell>
          <cell r="DE411">
            <v>2</v>
          </cell>
          <cell r="DF411">
            <v>2</v>
          </cell>
          <cell r="DG411">
            <v>2</v>
          </cell>
          <cell r="DH411">
            <v>2</v>
          </cell>
          <cell r="DI411">
            <v>2</v>
          </cell>
          <cell r="DJ411">
            <v>2</v>
          </cell>
          <cell r="DK411">
            <v>2</v>
          </cell>
          <cell r="DL411">
            <v>2</v>
          </cell>
          <cell r="DM411">
            <v>2</v>
          </cell>
          <cell r="DN411">
            <v>2</v>
          </cell>
          <cell r="DO411">
            <v>2</v>
          </cell>
          <cell r="DP411">
            <v>2</v>
          </cell>
          <cell r="DQ411">
            <v>2</v>
          </cell>
          <cell r="DR411">
            <v>3</v>
          </cell>
          <cell r="DS411">
            <v>3</v>
          </cell>
          <cell r="DT411">
            <v>3</v>
          </cell>
          <cell r="DU411">
            <v>3</v>
          </cell>
          <cell r="DV411">
            <v>3</v>
          </cell>
          <cell r="DW411">
            <v>3</v>
          </cell>
          <cell r="DX411">
            <v>3</v>
          </cell>
          <cell r="DY411">
            <v>3</v>
          </cell>
          <cell r="DZ411">
            <v>3</v>
          </cell>
          <cell r="EA411">
            <v>3</v>
          </cell>
          <cell r="EB411">
            <v>3</v>
          </cell>
          <cell r="EC411">
            <v>3</v>
          </cell>
          <cell r="ED411">
            <v>3</v>
          </cell>
          <cell r="EE411">
            <v>4</v>
          </cell>
          <cell r="EF411">
            <v>0</v>
          </cell>
          <cell r="EG411">
            <v>0</v>
          </cell>
          <cell r="EH411">
            <v>1793.9240506329113</v>
          </cell>
          <cell r="EI411">
            <v>0</v>
          </cell>
          <cell r="EJ411">
            <v>0</v>
          </cell>
          <cell r="EK411">
            <v>366.83544303797476</v>
          </cell>
          <cell r="EL411">
            <v>2160.7594936708861</v>
          </cell>
          <cell r="EM411">
            <v>1793.9240506329113</v>
          </cell>
          <cell r="EN411">
            <v>0</v>
          </cell>
          <cell r="EO411">
            <v>0</v>
          </cell>
          <cell r="EP411">
            <v>366.83544303797476</v>
          </cell>
          <cell r="EQ411">
            <v>2160.7594936708861</v>
          </cell>
          <cell r="ER411">
            <v>1793.9240506329113</v>
          </cell>
          <cell r="ES411">
            <v>0</v>
          </cell>
          <cell r="ET411">
            <v>0</v>
          </cell>
          <cell r="EU411">
            <v>366.83544303797476</v>
          </cell>
          <cell r="EV411">
            <v>2160.7594936708861</v>
          </cell>
          <cell r="EW411">
            <v>1793.9240506329113</v>
          </cell>
          <cell r="EX411">
            <v>0</v>
          </cell>
          <cell r="EY411">
            <v>0</v>
          </cell>
          <cell r="EZ411">
            <v>366.83544303797476</v>
          </cell>
          <cell r="FA411">
            <v>2160.7594936708861</v>
          </cell>
          <cell r="FB411">
            <v>1820.506329113924</v>
          </cell>
          <cell r="FC411">
            <v>0</v>
          </cell>
          <cell r="FD411">
            <v>0</v>
          </cell>
          <cell r="FE411">
            <v>366.83544303797476</v>
          </cell>
          <cell r="FF411">
            <v>2187.341772151899</v>
          </cell>
          <cell r="FG411">
            <v>1820.506329113924</v>
          </cell>
          <cell r="FH411">
            <v>0</v>
          </cell>
          <cell r="FI411">
            <v>0</v>
          </cell>
          <cell r="FJ411">
            <v>366.83544303797476</v>
          </cell>
          <cell r="FK411">
            <v>2187.341772151899</v>
          </cell>
          <cell r="FL411">
            <v>1820.506329113924</v>
          </cell>
          <cell r="FM411">
            <v>0</v>
          </cell>
          <cell r="FN411">
            <v>0</v>
          </cell>
          <cell r="FO411">
            <v>366.83544303797476</v>
          </cell>
          <cell r="FP411">
            <v>2187.341772151899</v>
          </cell>
          <cell r="FQ411">
            <v>1820.506329113924</v>
          </cell>
          <cell r="FR411">
            <v>0</v>
          </cell>
          <cell r="FS411">
            <v>0</v>
          </cell>
          <cell r="FT411">
            <v>366.83544303797476</v>
          </cell>
          <cell r="FU411">
            <v>2187.341772151899</v>
          </cell>
          <cell r="FV411">
            <v>1820.506329113924</v>
          </cell>
          <cell r="FW411">
            <v>0</v>
          </cell>
          <cell r="FX411">
            <v>0</v>
          </cell>
          <cell r="FY411">
            <v>366.83544303797476</v>
          </cell>
          <cell r="FZ411">
            <v>2187.341772151899</v>
          </cell>
          <cell r="GA411">
            <v>1820.506329113924</v>
          </cell>
          <cell r="GB411">
            <v>0</v>
          </cell>
          <cell r="GC411">
            <v>0</v>
          </cell>
          <cell r="GD411">
            <v>366.83544303797476</v>
          </cell>
          <cell r="GE411">
            <v>2187.341772151899</v>
          </cell>
          <cell r="GF411">
            <v>1843.8461538461538</v>
          </cell>
          <cell r="GG411">
            <v>0</v>
          </cell>
          <cell r="GH411">
            <v>0</v>
          </cell>
          <cell r="GI411">
            <v>371.5384615384616</v>
          </cell>
          <cell r="GJ411">
            <v>2215.3846153846152</v>
          </cell>
          <cell r="GK411">
            <v>1843.8461538461538</v>
          </cell>
          <cell r="GL411">
            <v>0</v>
          </cell>
          <cell r="GM411">
            <v>0</v>
          </cell>
          <cell r="GN411">
            <v>371.5384615384616</v>
          </cell>
          <cell r="GO411">
            <v>2215.3846153846152</v>
          </cell>
          <cell r="GP411">
            <v>1843.8461538461538</v>
          </cell>
          <cell r="GQ411">
            <v>0</v>
          </cell>
          <cell r="GR411">
            <v>0</v>
          </cell>
          <cell r="GS411">
            <v>371.5384615384616</v>
          </cell>
          <cell r="GT411">
            <v>2215.3846153846152</v>
          </cell>
          <cell r="GU411">
            <v>1843.8461538461538</v>
          </cell>
          <cell r="GV411">
            <v>0</v>
          </cell>
          <cell r="GW411">
            <v>0</v>
          </cell>
          <cell r="GX411">
            <v>371.5384615384616</v>
          </cell>
          <cell r="GY411">
            <v>2215.3846153846152</v>
          </cell>
          <cell r="GZ411">
            <v>1843.8461538461538</v>
          </cell>
          <cell r="HA411">
            <v>0</v>
          </cell>
          <cell r="HB411">
            <v>0</v>
          </cell>
          <cell r="HC411">
            <v>371.5384615384616</v>
          </cell>
          <cell r="HD411">
            <v>2215.3846153846152</v>
          </cell>
          <cell r="HE411">
            <v>1843.8461538461538</v>
          </cell>
          <cell r="HF411">
            <v>0</v>
          </cell>
          <cell r="HG411">
            <v>0</v>
          </cell>
          <cell r="HH411">
            <v>371.5384615384616</v>
          </cell>
          <cell r="HI411">
            <v>2215.3846153846152</v>
          </cell>
          <cell r="HJ411">
            <v>1918.4415584415585</v>
          </cell>
          <cell r="HK411">
            <v>0</v>
          </cell>
          <cell r="HL411">
            <v>0</v>
          </cell>
          <cell r="HM411">
            <v>320.8891108891109</v>
          </cell>
          <cell r="HN411">
            <v>2239.3306693306695</v>
          </cell>
          <cell r="HO411">
            <v>1918.4415584415585</v>
          </cell>
          <cell r="HP411">
            <v>0</v>
          </cell>
          <cell r="HQ411">
            <v>0</v>
          </cell>
          <cell r="HR411">
            <v>320.8891108891109</v>
          </cell>
          <cell r="HS411">
            <v>2239.3306693306695</v>
          </cell>
          <cell r="HT411">
            <v>1961.2987012987012</v>
          </cell>
          <cell r="HU411">
            <v>0</v>
          </cell>
          <cell r="HV411">
            <v>0</v>
          </cell>
          <cell r="HW411">
            <v>278.03196803196829</v>
          </cell>
          <cell r="HX411">
            <v>2239.3306693306695</v>
          </cell>
        </row>
        <row r="412">
          <cell r="A412" t="str">
            <v>Zoll, Marcus</v>
          </cell>
          <cell r="B412" t="str">
            <v>00149</v>
          </cell>
          <cell r="C412" t="str">
            <v>männlich</v>
          </cell>
          <cell r="D412">
            <v>0</v>
          </cell>
          <cell r="E412" t="str">
            <v>Zoll</v>
          </cell>
          <cell r="F412" t="str">
            <v>Marcus</v>
          </cell>
          <cell r="G412">
            <v>0</v>
          </cell>
          <cell r="H412" t="str">
            <v>Pappelallee</v>
          </cell>
          <cell r="I412">
            <v>66</v>
          </cell>
          <cell r="J412">
            <v>0</v>
          </cell>
          <cell r="K412" t="str">
            <v>10437</v>
          </cell>
          <cell r="L412" t="str">
            <v>Berlin</v>
          </cell>
          <cell r="M412" t="str">
            <v>Berlin</v>
          </cell>
          <cell r="N412" t="str">
            <v>Sabine Lange</v>
          </cell>
          <cell r="O412" t="str">
            <v>Marketing &amp; Produktmanagement</v>
          </cell>
          <cell r="P412" t="str">
            <v>Senior Manager Market Intelligence und Projekte</v>
          </cell>
          <cell r="Q412" t="str">
            <v>Marketing B2C</v>
          </cell>
          <cell r="R412" t="str">
            <v>aktiv</v>
          </cell>
          <cell r="S412" t="str">
            <v>Tele Columbus Kundenservice GmbH</v>
          </cell>
          <cell r="T412" t="str">
            <v>TCK</v>
          </cell>
          <cell r="U412">
            <v>39387</v>
          </cell>
          <cell r="V412">
            <v>39387</v>
          </cell>
          <cell r="W412">
            <v>39387</v>
          </cell>
          <cell r="Y412">
            <v>39.5</v>
          </cell>
          <cell r="Z412">
            <v>39</v>
          </cell>
          <cell r="AA412">
            <v>38.5</v>
          </cell>
          <cell r="AC412">
            <v>0</v>
          </cell>
          <cell r="AD412">
            <v>470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4700</v>
          </cell>
          <cell r="AL412">
            <v>0</v>
          </cell>
          <cell r="AN412" t="str">
            <v>nein</v>
          </cell>
          <cell r="AO412" t="str">
            <v>9999</v>
          </cell>
          <cell r="AP412" t="str">
            <v>9999</v>
          </cell>
          <cell r="AQ412" t="str">
            <v>9999</v>
          </cell>
          <cell r="AR412" t="str">
            <v>9999</v>
          </cell>
          <cell r="AS412" t="str">
            <v>9999</v>
          </cell>
          <cell r="AT412" t="str">
            <v>9999</v>
          </cell>
          <cell r="AU412" t="str">
            <v>9999</v>
          </cell>
          <cell r="AV412" t="str">
            <v>9999</v>
          </cell>
          <cell r="AW412" t="str">
            <v>9999</v>
          </cell>
          <cell r="AX412" t="str">
            <v>9999</v>
          </cell>
          <cell r="AY412" t="str">
            <v>9999</v>
          </cell>
          <cell r="AZ412" t="str">
            <v>9999</v>
          </cell>
          <cell r="BA412" t="str">
            <v>9999</v>
          </cell>
          <cell r="BB412" t="str">
            <v>9999</v>
          </cell>
          <cell r="BC412" t="str">
            <v>9999</v>
          </cell>
          <cell r="BD412" t="str">
            <v>9999</v>
          </cell>
          <cell r="BE412" t="str">
            <v>9999</v>
          </cell>
          <cell r="BF412" t="str">
            <v>9999</v>
          </cell>
          <cell r="BG412" t="str">
            <v>9999</v>
          </cell>
          <cell r="BH412" t="str">
            <v>9999</v>
          </cell>
          <cell r="BI412" t="str">
            <v>9999</v>
          </cell>
          <cell r="BJ412" t="str">
            <v>9999</v>
          </cell>
          <cell r="BK412" t="str">
            <v>9999</v>
          </cell>
          <cell r="BL412" t="str">
            <v>9999</v>
          </cell>
          <cell r="BM412" t="str">
            <v>9999</v>
          </cell>
          <cell r="BN412" t="str">
            <v>9999</v>
          </cell>
          <cell r="BO412" t="str">
            <v>9999</v>
          </cell>
          <cell r="BP412" t="str">
            <v>9999</v>
          </cell>
          <cell r="BQ412" t="str">
            <v>9999</v>
          </cell>
          <cell r="BR412">
            <v>0</v>
          </cell>
          <cell r="BS412" t="str">
            <v>AT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 t="e">
            <v>#N/A</v>
          </cell>
          <cell r="EG412" t="e">
            <v>#N/A</v>
          </cell>
          <cell r="EH412" t="e">
            <v>#N/A</v>
          </cell>
          <cell r="EI412" t="e">
            <v>#N/A</v>
          </cell>
          <cell r="EJ412" t="e">
            <v>#N/A</v>
          </cell>
          <cell r="EK412" t="e">
            <v>#N/A</v>
          </cell>
          <cell r="EL412" t="e">
            <v>#N/A</v>
          </cell>
          <cell r="EM412" t="e">
            <v>#N/A</v>
          </cell>
          <cell r="EN412" t="e">
            <v>#N/A</v>
          </cell>
          <cell r="EO412" t="e">
            <v>#N/A</v>
          </cell>
          <cell r="EP412" t="e">
            <v>#N/A</v>
          </cell>
          <cell r="EQ412" t="e">
            <v>#N/A</v>
          </cell>
          <cell r="ER412" t="e">
            <v>#N/A</v>
          </cell>
          <cell r="ES412" t="e">
            <v>#N/A</v>
          </cell>
          <cell r="ET412" t="e">
            <v>#N/A</v>
          </cell>
          <cell r="EU412" t="e">
            <v>#N/A</v>
          </cell>
          <cell r="EV412" t="e">
            <v>#N/A</v>
          </cell>
          <cell r="EW412" t="e">
            <v>#N/A</v>
          </cell>
          <cell r="EX412" t="e">
            <v>#N/A</v>
          </cell>
          <cell r="EY412" t="e">
            <v>#N/A</v>
          </cell>
          <cell r="EZ412" t="e">
            <v>#N/A</v>
          </cell>
          <cell r="FA412" t="e">
            <v>#N/A</v>
          </cell>
          <cell r="FB412" t="e">
            <v>#N/A</v>
          </cell>
          <cell r="FC412" t="e">
            <v>#N/A</v>
          </cell>
          <cell r="FD412" t="e">
            <v>#N/A</v>
          </cell>
          <cell r="FE412" t="e">
            <v>#N/A</v>
          </cell>
          <cell r="FF412" t="e">
            <v>#N/A</v>
          </cell>
          <cell r="FG412" t="e">
            <v>#N/A</v>
          </cell>
          <cell r="FH412" t="e">
            <v>#N/A</v>
          </cell>
          <cell r="FI412" t="e">
            <v>#N/A</v>
          </cell>
          <cell r="FJ412" t="e">
            <v>#N/A</v>
          </cell>
          <cell r="FK412" t="e">
            <v>#N/A</v>
          </cell>
          <cell r="FL412" t="e">
            <v>#N/A</v>
          </cell>
          <cell r="FM412" t="e">
            <v>#N/A</v>
          </cell>
          <cell r="FN412" t="e">
            <v>#N/A</v>
          </cell>
          <cell r="FO412" t="e">
            <v>#N/A</v>
          </cell>
          <cell r="FP412" t="e">
            <v>#N/A</v>
          </cell>
          <cell r="FQ412" t="e">
            <v>#N/A</v>
          </cell>
          <cell r="FR412" t="e">
            <v>#N/A</v>
          </cell>
          <cell r="FS412" t="e">
            <v>#N/A</v>
          </cell>
          <cell r="FT412" t="e">
            <v>#N/A</v>
          </cell>
          <cell r="FU412" t="e">
            <v>#N/A</v>
          </cell>
          <cell r="FV412" t="e">
            <v>#N/A</v>
          </cell>
          <cell r="FW412" t="e">
            <v>#N/A</v>
          </cell>
          <cell r="FX412" t="e">
            <v>#N/A</v>
          </cell>
          <cell r="FY412" t="e">
            <v>#N/A</v>
          </cell>
          <cell r="FZ412" t="e">
            <v>#N/A</v>
          </cell>
          <cell r="GA412" t="e">
            <v>#N/A</v>
          </cell>
          <cell r="GB412" t="e">
            <v>#N/A</v>
          </cell>
          <cell r="GC412" t="e">
            <v>#N/A</v>
          </cell>
          <cell r="GD412" t="e">
            <v>#N/A</v>
          </cell>
          <cell r="GE412" t="e">
            <v>#N/A</v>
          </cell>
          <cell r="GF412" t="e">
            <v>#N/A</v>
          </cell>
          <cell r="GG412" t="e">
            <v>#N/A</v>
          </cell>
          <cell r="GH412" t="e">
            <v>#N/A</v>
          </cell>
          <cell r="GI412" t="e">
            <v>#N/A</v>
          </cell>
          <cell r="GJ412" t="e">
            <v>#N/A</v>
          </cell>
          <cell r="GK412" t="e">
            <v>#N/A</v>
          </cell>
          <cell r="GL412" t="e">
            <v>#N/A</v>
          </cell>
          <cell r="GM412" t="e">
            <v>#N/A</v>
          </cell>
          <cell r="GN412" t="e">
            <v>#N/A</v>
          </cell>
          <cell r="GO412" t="e">
            <v>#N/A</v>
          </cell>
          <cell r="GP412" t="e">
            <v>#N/A</v>
          </cell>
          <cell r="GQ412" t="e">
            <v>#N/A</v>
          </cell>
          <cell r="GR412" t="e">
            <v>#N/A</v>
          </cell>
          <cell r="GS412" t="e">
            <v>#N/A</v>
          </cell>
          <cell r="GT412" t="e">
            <v>#N/A</v>
          </cell>
          <cell r="GU412" t="e">
            <v>#N/A</v>
          </cell>
          <cell r="GV412" t="e">
            <v>#N/A</v>
          </cell>
          <cell r="GW412" t="e">
            <v>#N/A</v>
          </cell>
          <cell r="GX412" t="e">
            <v>#N/A</v>
          </cell>
          <cell r="GY412" t="e">
            <v>#N/A</v>
          </cell>
          <cell r="GZ412" t="e">
            <v>#N/A</v>
          </cell>
          <cell r="HA412" t="e">
            <v>#N/A</v>
          </cell>
          <cell r="HB412" t="e">
            <v>#N/A</v>
          </cell>
          <cell r="HC412" t="e">
            <v>#N/A</v>
          </cell>
          <cell r="HD412" t="e">
            <v>#N/A</v>
          </cell>
          <cell r="HE412" t="e">
            <v>#N/A</v>
          </cell>
          <cell r="HF412" t="e">
            <v>#N/A</v>
          </cell>
          <cell r="HG412" t="e">
            <v>#N/A</v>
          </cell>
          <cell r="HH412" t="e">
            <v>#N/A</v>
          </cell>
          <cell r="HI412" t="e">
            <v>#N/A</v>
          </cell>
          <cell r="HJ412" t="e">
            <v>#N/A</v>
          </cell>
          <cell r="HK412" t="e">
            <v>#N/A</v>
          </cell>
          <cell r="HL412" t="e">
            <v>#N/A</v>
          </cell>
          <cell r="HM412" t="e">
            <v>#N/A</v>
          </cell>
          <cell r="HN412" t="e">
            <v>#N/A</v>
          </cell>
          <cell r="HO412" t="e">
            <v>#N/A</v>
          </cell>
          <cell r="HP412" t="e">
            <v>#N/A</v>
          </cell>
          <cell r="HQ412" t="e">
            <v>#N/A</v>
          </cell>
          <cell r="HR412" t="e">
            <v>#N/A</v>
          </cell>
          <cell r="HS412" t="e">
            <v>#N/A</v>
          </cell>
          <cell r="HT412" t="e">
            <v>#N/A</v>
          </cell>
          <cell r="HU412" t="e">
            <v>#N/A</v>
          </cell>
          <cell r="HV412" t="e">
            <v>#N/A</v>
          </cell>
          <cell r="HW412" t="e">
            <v>#N/A</v>
          </cell>
          <cell r="HX412" t="e">
            <v>#N/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Output&gt;&gt;&gt;"/>
      <sheetName val="roll_graphs"/>
      <sheetName val="Dash_KPI"/>
      <sheetName val="RGU_compar"/>
      <sheetName val="RGU_Trend"/>
      <sheetName val="RGU_Trend_base adj"/>
      <sheetName val="Data_vol"/>
      <sheetName val="Technik_roll"/>
      <sheetName val="COO"/>
      <sheetName val="CCO"/>
      <sheetName val="PuL_compar"/>
      <sheetName val="PuL_trend"/>
      <sheetName val="Capex_compar"/>
      <sheetName val="Capex_Trend"/>
      <sheetName val="Balance_Sheet"/>
      <sheetName val="HR Diagramme"/>
      <sheetName val="Input&gt;&gt;&gt;"/>
      <sheetName val="ARPU_Input"/>
      <sheetName val="Technik_Data"/>
      <sheetName val="COO_Data"/>
      <sheetName val="HR_Data"/>
      <sheetName val="HI_Data"/>
      <sheetName val="Capex_Input"/>
      <sheetName val="RGU Actuals"/>
      <sheetName val="RGU BDG"/>
      <sheetName val="PuL Data"/>
      <sheetName val="PuL Budget 2021"/>
      <sheetName val="Backup &gt;&gt;"/>
      <sheetName val="KPI Definitionen"/>
      <sheetName val="Contact_Input"/>
      <sheetName val="Cash_Flow"/>
      <sheetName val="Archiv&gt;&gt;"/>
      <sheetName val="B2B_compar"/>
      <sheetName val="B2B_trend"/>
      <sheetName val="B2B_Data"/>
      <sheetName val="PuL_consolidated"/>
      <sheetName val="LTM_Graphs"/>
      <sheetName val="Gleitender_Durchschnitt"/>
      <sheetName val="Dash_Financials"/>
      <sheetName val="HR_Nachbau"/>
      <sheetName val="Dashboard"/>
      <sheetName val="ARPU"/>
      <sheetName val="RGU_comp_Konzern"/>
      <sheetName val="RGU_Comp_CMM"/>
      <sheetName val="RGU_comp_NiMi"/>
      <sheetName val="RGU_Trend_konzern"/>
      <sheetName val="RGU_Trend_CMM"/>
      <sheetName val="RGU_Trend_NiMi"/>
      <sheetName val="RGU_deep dive"/>
      <sheetName val="RGU_deep dive_PTV"/>
      <sheetName val="RGU_comp_deep dive"/>
      <sheetName val="dd_volumes_comp"/>
      <sheetName val="dd_SAC_comp"/>
      <sheetName val="dd_churn_comp"/>
      <sheetName val="dd_gross_adds_trend"/>
      <sheetName val="dd_churn_trend"/>
      <sheetName val="&lt;&lt;&lt;RGU - dd &gt;&gt;&gt;"/>
      <sheetName val="&lt;&lt;&lt;dd - PuL &gt;&gt;&gt;"/>
      <sheetName val="&lt;&lt;&lt;PuL - other &gt;&gt;&gt;"/>
      <sheetName val="RGU_compar_konzern"/>
      <sheetName val="RGU_compar_mig"/>
      <sheetName val="RGU_trend_mig"/>
      <sheetName val="RGU_compar_other"/>
      <sheetName val="RGU_trend_other"/>
      <sheetName val="RGU_compar_alt"/>
    </sheetNames>
    <sheetDataSet>
      <sheetData sheetId="0">
        <row r="4">
          <cell r="D4" t="str">
            <v>Aug</v>
          </cell>
        </row>
      </sheetData>
      <sheetData sheetId="1"/>
      <sheetData sheetId="2"/>
      <sheetData sheetId="3">
        <row r="10">
          <cell r="E10" t="str">
            <v>'000</v>
          </cell>
        </row>
      </sheetData>
      <sheetData sheetId="4"/>
      <sheetData sheetId="5"/>
      <sheetData sheetId="6"/>
      <sheetData sheetId="7"/>
      <sheetData sheetId="8"/>
      <sheetData sheetId="9">
        <row r="7">
          <cell r="I7">
            <v>-7.0640000000000001</v>
          </cell>
        </row>
      </sheetData>
      <sheetData sheetId="10">
        <row r="15">
          <cell r="R15">
            <v>0.5407795947752751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BY18">
            <v>-7.0640000000000001</v>
          </cell>
        </row>
      </sheetData>
      <sheetData sheetId="21">
        <row r="6">
          <cell r="Z6">
            <v>1295</v>
          </cell>
        </row>
      </sheetData>
      <sheetData sheetId="22"/>
      <sheetData sheetId="23">
        <row r="25">
          <cell r="D25">
            <v>8605976.7250000034</v>
          </cell>
        </row>
      </sheetData>
      <sheetData sheetId="24">
        <row r="6">
          <cell r="A6" t="str">
            <v>0001 1  Homes Connected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group+fin&gt;&gt;&gt;"/>
      <sheetName val="RGU_Trend_group"/>
      <sheetName val="RGU_comp_group"/>
      <sheetName val="dd_vol_comp"/>
      <sheetName val="dd_trend_ga_na"/>
      <sheetName val="dd_churn_trend"/>
      <sheetName val="PuL_compar"/>
      <sheetName val="QoQ_PuL"/>
      <sheetName val="PuL_trend"/>
      <sheetName val="Capex_Trend_Neu"/>
      <sheetName val="Capex_compar_Neu"/>
      <sheetName val="ARPU_NEU"/>
      <sheetName val="Cash"/>
      <sheetName val="Liquidität_Neu"/>
      <sheetName val="Scorecard"/>
      <sheetName val="Cash_Flow"/>
      <sheetName val="physicals&gt;&gt;&gt;"/>
      <sheetName val="dd_trend_ga_na_CS"/>
      <sheetName val="dd_churn_trend_CS"/>
      <sheetName val="Technik_roll_Neu"/>
      <sheetName val="COO_Neu"/>
      <sheetName val="HR_KPIs_other"/>
      <sheetName val="Backup &gt;&gt;"/>
      <sheetName val="IKS"/>
      <sheetName val="HR_Scorecard"/>
      <sheetName val="HR Diagramme_Neu"/>
      <sheetName val="dd_churn_comp_Neu"/>
      <sheetName val="Balance_Sheet_Neu"/>
      <sheetName val="KPI Definitionen"/>
      <sheetName val="PuL_trend_wo_WS"/>
      <sheetName val="HC_BDG_"/>
      <sheetName val="CCO_Neu"/>
      <sheetName val="RGU_Trend_base adj"/>
      <sheetName val="roll_graphs_Neu"/>
      <sheetName val="dd_gross_adds_trend_Neu_outlook"/>
      <sheetName val="dd_churn_trend_outlook"/>
      <sheetName val="dd_SAC_comp_Neu"/>
      <sheetName val="Data_vol_Neu"/>
      <sheetName val="RGU&gt;&gt;&gt;"/>
      <sheetName val="RGU_comp_Konzern"/>
      <sheetName val="RGU_comp_Konzern_Neu"/>
      <sheetName val="RGU_Trend_base adj_Neu"/>
      <sheetName val="RGU_Trend_konzern"/>
      <sheetName val="RGU_Trend_konzern_Neu"/>
      <sheetName val="dd_gross_adds_trend_Neu"/>
      <sheetName val="dd_churn_trend_Neu"/>
      <sheetName val="dd_volumes_comp_Neu"/>
      <sheetName val="dd_SAC_comp"/>
      <sheetName val="roll_graphs"/>
      <sheetName val="PuL_compar_Neu"/>
      <sheetName val="PuL_trend_Neu"/>
      <sheetName val="&lt;&lt;&lt;dd - PuL &gt;&gt;&gt;"/>
      <sheetName val="&lt;&lt;&lt;PuL - other &gt;&gt;&gt;"/>
      <sheetName val="Input&gt;&gt;&gt;"/>
      <sheetName val="2021"/>
      <sheetName val="Output&gt;&gt;&gt;"/>
      <sheetName val="&lt;&lt;&lt;RGU - dd &gt;&gt;&gt;"/>
      <sheetName val="ARPU"/>
      <sheetName val="VOL_comp_group"/>
      <sheetName val="Cash_2"/>
    </sheetNames>
    <sheetDataSet>
      <sheetData sheetId="0">
        <row r="4">
          <cell r="D4" t="str">
            <v>Jun</v>
          </cell>
          <cell r="E4" t="str">
            <v>Jun</v>
          </cell>
        </row>
        <row r="5">
          <cell r="E5">
            <v>20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"/>
      <sheetName val="ABS"/>
      <sheetName val="UMS"/>
      <sheetName val="UMS 07-08"/>
      <sheetName val="ABS 07-08"/>
      <sheetName val="MAT"/>
      <sheetName val="HR"/>
      <sheetName val="HR alt"/>
      <sheetName val="CA"/>
      <sheetName val="SBA"/>
      <sheetName val="TAX"/>
      <sheetName val="S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B18">
            <v>1.1599999999999999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  <sheetName val="Wireline FS"/>
      <sheetName val="Panza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sserfall Chart exp.Date (rev)"/>
      <sheetName val="Wasserfall (rev)"/>
      <sheetName val="Zusammenfassung (rev)"/>
      <sheetName val="Umsatz BMB"/>
      <sheetName val="Wasserfall Chart exp.Date"/>
      <sheetName val="Wasserfall"/>
      <sheetName val="Zusammenfassung"/>
      <sheetName val="all with expiring-date"/>
      <sheetName val="Immo 07.2011"/>
      <sheetName val="BMB-Stammdaten"/>
      <sheetName val="Network"/>
      <sheetName val="Camelot Database 07.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A3" t="str">
            <v>VERTRAG</v>
          </cell>
          <cell r="B3" t="str">
            <v>ORT</v>
          </cell>
          <cell r="C3" t="str">
            <v>VA</v>
          </cell>
          <cell r="D3" t="str">
            <v>WE</v>
          </cell>
          <cell r="E3" t="str">
            <v>WEMW</v>
          </cell>
          <cell r="F3" t="str">
            <v>MIETE</v>
          </cell>
          <cell r="H3" t="str">
            <v>VOLLWA</v>
          </cell>
          <cell r="I3" t="str">
            <v>WEBK1</v>
          </cell>
          <cell r="J3" t="str">
            <v>BK1</v>
          </cell>
          <cell r="K3" t="str">
            <v>WEBK2</v>
          </cell>
          <cell r="L3" t="str">
            <v>BK2</v>
          </cell>
          <cell r="M3" t="str">
            <v>HC</v>
          </cell>
          <cell r="N3" t="str">
            <v>VA</v>
          </cell>
          <cell r="O3" t="str">
            <v>NC</v>
          </cell>
          <cell r="P3" t="str">
            <v>UM</v>
          </cell>
          <cell r="Q3" t="str">
            <v>Sat</v>
          </cell>
          <cell r="R3" t="str">
            <v>BEGINN</v>
          </cell>
          <cell r="S3" t="str">
            <v>ENDPLAN</v>
          </cell>
          <cell r="T3" t="str">
            <v>EndeJahr</v>
          </cell>
          <cell r="U3" t="str">
            <v>EndeMonat</v>
          </cell>
          <cell r="V3" t="str">
            <v>Kathegorie</v>
          </cell>
          <cell r="W3" t="str">
            <v>ENDTAT</v>
          </cell>
          <cell r="X3" t="str">
            <v>ARPU</v>
          </cell>
          <cell r="Y3" t="str">
            <v>Summe Erlös je Vertrag pa</v>
          </cell>
        </row>
        <row r="4">
          <cell r="A4" t="str">
            <v>05RL00280</v>
          </cell>
          <cell r="B4" t="str">
            <v>Remscheid</v>
          </cell>
          <cell r="C4" t="str">
            <v>1</v>
          </cell>
          <cell r="D4">
            <v>1</v>
          </cell>
          <cell r="E4">
            <v>0</v>
          </cell>
          <cell r="I4">
            <v>0</v>
          </cell>
          <cell r="J4">
            <v>0</v>
          </cell>
          <cell r="K4">
            <v>1</v>
          </cell>
          <cell r="L4">
            <v>7.28</v>
          </cell>
          <cell r="M4">
            <v>1</v>
          </cell>
          <cell r="N4" t="str">
            <v>BK (Unity Media)</v>
          </cell>
          <cell r="P4">
            <v>1</v>
          </cell>
          <cell r="R4">
            <v>26238</v>
          </cell>
          <cell r="S4">
            <v>29889</v>
          </cell>
          <cell r="T4">
            <v>1981</v>
          </cell>
          <cell r="U4">
            <v>10</v>
          </cell>
          <cell r="V4" t="str">
            <v>stillschweigende Verlängerung</v>
          </cell>
          <cell r="X4">
            <v>7.28</v>
          </cell>
          <cell r="Y4">
            <v>87.36</v>
          </cell>
        </row>
        <row r="5">
          <cell r="A5" t="str">
            <v>05DO12036</v>
          </cell>
          <cell r="B5" t="str">
            <v>Essen</v>
          </cell>
          <cell r="C5">
            <v>2</v>
          </cell>
          <cell r="D5">
            <v>0</v>
          </cell>
          <cell r="E5">
            <v>0</v>
          </cell>
          <cell r="G5">
            <v>0</v>
          </cell>
          <cell r="H5">
            <v>1.6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str">
            <v>BK (Unity Media)</v>
          </cell>
          <cell r="R5">
            <v>27211</v>
          </cell>
          <cell r="S5">
            <v>30681</v>
          </cell>
          <cell r="T5">
            <v>1983</v>
          </cell>
          <cell r="U5">
            <v>12</v>
          </cell>
          <cell r="V5" t="str">
            <v>stillschweigende Verlängerung</v>
          </cell>
          <cell r="X5" t="e">
            <v>#DIV/0!</v>
          </cell>
          <cell r="Y5">
            <v>0</v>
          </cell>
        </row>
        <row r="6">
          <cell r="A6" t="str">
            <v>05GD00001</v>
          </cell>
          <cell r="B6" t="str">
            <v>Düsseldorf</v>
          </cell>
          <cell r="C6" t="str">
            <v>1</v>
          </cell>
          <cell r="D6">
            <v>55</v>
          </cell>
          <cell r="E6">
            <v>0</v>
          </cell>
          <cell r="I6">
            <v>0</v>
          </cell>
          <cell r="J6">
            <v>0</v>
          </cell>
          <cell r="K6">
            <v>55</v>
          </cell>
          <cell r="L6">
            <v>11.38</v>
          </cell>
          <cell r="M6">
            <v>55</v>
          </cell>
          <cell r="N6" t="str">
            <v>BK (Unity Media)</v>
          </cell>
          <cell r="P6">
            <v>55</v>
          </cell>
          <cell r="R6">
            <v>27030</v>
          </cell>
          <cell r="S6">
            <v>30681</v>
          </cell>
          <cell r="T6">
            <v>1983</v>
          </cell>
          <cell r="U6">
            <v>12</v>
          </cell>
          <cell r="V6" t="str">
            <v>stillschweigende Verlängerung</v>
          </cell>
          <cell r="X6">
            <v>11.38</v>
          </cell>
          <cell r="Y6">
            <v>7510.8000000000011</v>
          </cell>
        </row>
        <row r="7">
          <cell r="A7" t="str">
            <v>05NH00001</v>
          </cell>
          <cell r="B7" t="str">
            <v>Düsseldorf</v>
          </cell>
          <cell r="C7" t="str">
            <v>1</v>
          </cell>
          <cell r="D7">
            <v>40</v>
          </cell>
          <cell r="E7">
            <v>0</v>
          </cell>
          <cell r="I7">
            <v>0</v>
          </cell>
          <cell r="J7">
            <v>0</v>
          </cell>
          <cell r="K7">
            <v>40</v>
          </cell>
          <cell r="L7">
            <v>8.44</v>
          </cell>
          <cell r="M7">
            <v>40</v>
          </cell>
          <cell r="N7" t="str">
            <v>BK (Unity Media)</v>
          </cell>
          <cell r="P7">
            <v>40</v>
          </cell>
          <cell r="R7">
            <v>27150</v>
          </cell>
          <cell r="S7">
            <v>30802</v>
          </cell>
          <cell r="T7">
            <v>1984</v>
          </cell>
          <cell r="U7">
            <v>4</v>
          </cell>
          <cell r="V7" t="str">
            <v>stillschweigende Verlängerung</v>
          </cell>
          <cell r="X7">
            <v>8.44</v>
          </cell>
          <cell r="Y7">
            <v>4051.2</v>
          </cell>
        </row>
        <row r="8">
          <cell r="A8" t="str">
            <v>05BE00001</v>
          </cell>
          <cell r="B8" t="str">
            <v>Neuss</v>
          </cell>
          <cell r="C8" t="str">
            <v>1</v>
          </cell>
          <cell r="D8">
            <v>10</v>
          </cell>
          <cell r="E8">
            <v>0</v>
          </cell>
          <cell r="I8">
            <v>0</v>
          </cell>
          <cell r="J8">
            <v>0</v>
          </cell>
          <cell r="K8">
            <v>10</v>
          </cell>
          <cell r="L8">
            <v>11.69</v>
          </cell>
          <cell r="M8">
            <v>10</v>
          </cell>
          <cell r="N8" t="str">
            <v>BK (Unity Media)</v>
          </cell>
          <cell r="P8">
            <v>10</v>
          </cell>
          <cell r="R8">
            <v>27395</v>
          </cell>
          <cell r="S8">
            <v>31047</v>
          </cell>
          <cell r="T8">
            <v>1984</v>
          </cell>
          <cell r="U8">
            <v>12</v>
          </cell>
          <cell r="V8" t="str">
            <v>stillschweigende Verlängerung</v>
          </cell>
          <cell r="X8">
            <v>11.69</v>
          </cell>
          <cell r="Y8">
            <v>1402.8</v>
          </cell>
        </row>
        <row r="9">
          <cell r="A9" t="str">
            <v>05CC15667</v>
          </cell>
          <cell r="B9" t="str">
            <v>Bochum</v>
          </cell>
          <cell r="C9" t="str">
            <v>5</v>
          </cell>
          <cell r="D9">
            <v>1</v>
          </cell>
          <cell r="E9">
            <v>1</v>
          </cell>
          <cell r="F9">
            <v>3.64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str">
            <v>SAT</v>
          </cell>
          <cell r="R9">
            <v>30348</v>
          </cell>
          <cell r="S9">
            <v>31078</v>
          </cell>
          <cell r="T9">
            <v>1985</v>
          </cell>
          <cell r="U9">
            <v>1</v>
          </cell>
          <cell r="V9" t="str">
            <v>stillschweigende Verlängerung</v>
          </cell>
          <cell r="W9">
            <v>40574</v>
          </cell>
          <cell r="X9">
            <v>3.64</v>
          </cell>
          <cell r="Y9">
            <v>43.68</v>
          </cell>
        </row>
        <row r="10">
          <cell r="A10" t="str">
            <v>05DO12141</v>
          </cell>
          <cell r="B10" t="str">
            <v>Witten</v>
          </cell>
          <cell r="C10" t="str">
            <v>2</v>
          </cell>
          <cell r="D10">
            <v>1</v>
          </cell>
          <cell r="E10">
            <v>0</v>
          </cell>
          <cell r="G10">
            <v>1</v>
          </cell>
          <cell r="H10">
            <v>1.9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</v>
          </cell>
          <cell r="N10" t="str">
            <v>BK (Unity Media)</v>
          </cell>
          <cell r="P10">
            <v>1</v>
          </cell>
          <cell r="R10">
            <v>28126</v>
          </cell>
          <cell r="S10">
            <v>31412</v>
          </cell>
          <cell r="T10">
            <v>1985</v>
          </cell>
          <cell r="U10">
            <v>12</v>
          </cell>
          <cell r="V10" t="str">
            <v>stillschweigende Verlängerung</v>
          </cell>
          <cell r="X10">
            <v>1.92</v>
          </cell>
          <cell r="Y10">
            <v>23.04</v>
          </cell>
        </row>
        <row r="11">
          <cell r="A11" t="str">
            <v>05CC12377</v>
          </cell>
          <cell r="B11" t="str">
            <v>Düsseldorf</v>
          </cell>
          <cell r="C11" t="str">
            <v>5</v>
          </cell>
          <cell r="D11">
            <v>1</v>
          </cell>
          <cell r="E11">
            <v>1</v>
          </cell>
          <cell r="F11">
            <v>5.307999999999999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str">
            <v>BK (Unity Media)</v>
          </cell>
          <cell r="R11">
            <v>30713</v>
          </cell>
          <cell r="S11">
            <v>31443</v>
          </cell>
          <cell r="T11">
            <v>1986</v>
          </cell>
          <cell r="U11">
            <v>1</v>
          </cell>
          <cell r="V11" t="str">
            <v>stillschweigende Verlängerung</v>
          </cell>
          <cell r="W11">
            <v>40574</v>
          </cell>
          <cell r="X11">
            <v>5.3079999999999998</v>
          </cell>
          <cell r="Y11">
            <v>63.695999999999998</v>
          </cell>
        </row>
        <row r="12">
          <cell r="A12">
            <v>42328</v>
          </cell>
          <cell r="B12" t="str">
            <v>Oberhausen</v>
          </cell>
          <cell r="C12">
            <v>7</v>
          </cell>
          <cell r="D12">
            <v>0</v>
          </cell>
          <cell r="E12">
            <v>0</v>
          </cell>
          <cell r="F12">
            <v>0</v>
          </cell>
          <cell r="I12">
            <v>14</v>
          </cell>
          <cell r="J12">
            <v>10.69</v>
          </cell>
          <cell r="K12">
            <v>0</v>
          </cell>
          <cell r="L12">
            <v>0</v>
          </cell>
          <cell r="M12">
            <v>0</v>
          </cell>
          <cell r="N12" t="str">
            <v>GA</v>
          </cell>
          <cell r="Q12">
            <v>0</v>
          </cell>
          <cell r="S12">
            <v>31777</v>
          </cell>
          <cell r="T12">
            <v>1986</v>
          </cell>
          <cell r="U12">
            <v>12</v>
          </cell>
          <cell r="V12" t="str">
            <v>stillschweigende Verlängerung</v>
          </cell>
          <cell r="X12" t="e">
            <v>#DIV/0!</v>
          </cell>
          <cell r="Y12">
            <v>1795.92</v>
          </cell>
        </row>
        <row r="13">
          <cell r="A13" t="str">
            <v>05DO21210</v>
          </cell>
          <cell r="B13" t="str">
            <v>Bochum</v>
          </cell>
          <cell r="C13" t="str">
            <v>1</v>
          </cell>
          <cell r="D13">
            <v>7</v>
          </cell>
          <cell r="E13">
            <v>0</v>
          </cell>
          <cell r="I13">
            <v>0</v>
          </cell>
          <cell r="J13">
            <v>0</v>
          </cell>
          <cell r="K13">
            <v>7</v>
          </cell>
          <cell r="L13">
            <v>5.14</v>
          </cell>
          <cell r="M13">
            <v>7</v>
          </cell>
          <cell r="N13" t="str">
            <v>TERR</v>
          </cell>
          <cell r="Q13">
            <v>7</v>
          </cell>
          <cell r="R13">
            <v>29221</v>
          </cell>
          <cell r="S13">
            <v>32873</v>
          </cell>
          <cell r="T13">
            <v>1989</v>
          </cell>
          <cell r="U13">
            <v>12</v>
          </cell>
          <cell r="V13" t="str">
            <v>stillschweigende Verlängerung</v>
          </cell>
          <cell r="X13">
            <v>5.14</v>
          </cell>
          <cell r="Y13">
            <v>431.76</v>
          </cell>
        </row>
        <row r="14">
          <cell r="A14" t="str">
            <v>056031679</v>
          </cell>
          <cell r="B14" t="str">
            <v>Dortmund</v>
          </cell>
          <cell r="C14" t="str">
            <v>6</v>
          </cell>
          <cell r="D14">
            <v>1</v>
          </cell>
          <cell r="E14">
            <v>0</v>
          </cell>
          <cell r="I14">
            <v>1</v>
          </cell>
          <cell r="J14">
            <v>12.8</v>
          </cell>
          <cell r="K14">
            <v>0</v>
          </cell>
          <cell r="L14">
            <v>0</v>
          </cell>
          <cell r="M14">
            <v>0</v>
          </cell>
          <cell r="N14" t="str">
            <v>SAT</v>
          </cell>
          <cell r="R14">
            <v>32448</v>
          </cell>
          <cell r="S14">
            <v>33177</v>
          </cell>
          <cell r="T14">
            <v>1990</v>
          </cell>
          <cell r="U14">
            <v>10</v>
          </cell>
          <cell r="V14" t="str">
            <v>stillschweigende Verlängerung</v>
          </cell>
          <cell r="X14">
            <v>12.8</v>
          </cell>
          <cell r="Y14">
            <v>153.60000000000002</v>
          </cell>
        </row>
        <row r="15">
          <cell r="A15" t="str">
            <v>056031735</v>
          </cell>
          <cell r="B15" t="str">
            <v>Dortmund</v>
          </cell>
          <cell r="C15" t="str">
            <v>6</v>
          </cell>
          <cell r="D15">
            <v>1</v>
          </cell>
          <cell r="E15">
            <v>0</v>
          </cell>
          <cell r="I15">
            <v>1</v>
          </cell>
          <cell r="J15">
            <v>12.87</v>
          </cell>
          <cell r="K15">
            <v>0</v>
          </cell>
          <cell r="L15">
            <v>0</v>
          </cell>
          <cell r="M15">
            <v>0</v>
          </cell>
          <cell r="N15" t="str">
            <v>BK+ (Unity Media)</v>
          </cell>
          <cell r="R15">
            <v>32509</v>
          </cell>
          <cell r="S15">
            <v>33238</v>
          </cell>
          <cell r="T15">
            <v>1990</v>
          </cell>
          <cell r="U15">
            <v>12</v>
          </cell>
          <cell r="V15" t="str">
            <v>stillschweigende Verlängerung</v>
          </cell>
          <cell r="W15">
            <v>40543</v>
          </cell>
          <cell r="X15">
            <v>12.87</v>
          </cell>
          <cell r="Y15">
            <v>154.44</v>
          </cell>
        </row>
        <row r="16">
          <cell r="A16" t="str">
            <v>05DO11275</v>
          </cell>
          <cell r="B16" t="str">
            <v>Unna</v>
          </cell>
          <cell r="C16" t="str">
            <v>1</v>
          </cell>
          <cell r="D16">
            <v>30</v>
          </cell>
          <cell r="E16">
            <v>0</v>
          </cell>
          <cell r="I16">
            <v>0</v>
          </cell>
          <cell r="J16">
            <v>0</v>
          </cell>
          <cell r="K16">
            <v>30</v>
          </cell>
          <cell r="L16">
            <v>11.16</v>
          </cell>
          <cell r="M16">
            <v>30</v>
          </cell>
          <cell r="N16" t="str">
            <v>SAT</v>
          </cell>
          <cell r="Q16">
            <v>30</v>
          </cell>
          <cell r="R16">
            <v>29587</v>
          </cell>
          <cell r="S16">
            <v>33238</v>
          </cell>
          <cell r="T16">
            <v>1990</v>
          </cell>
          <cell r="U16">
            <v>12</v>
          </cell>
          <cell r="V16" t="str">
            <v>stillschweigende Verlängerung</v>
          </cell>
          <cell r="X16">
            <v>11.16</v>
          </cell>
          <cell r="Y16">
            <v>4017.6000000000004</v>
          </cell>
        </row>
        <row r="17">
          <cell r="A17" t="str">
            <v>056001674</v>
          </cell>
          <cell r="B17" t="str">
            <v>Dortmund</v>
          </cell>
          <cell r="C17" t="str">
            <v>6</v>
          </cell>
          <cell r="D17">
            <v>1</v>
          </cell>
          <cell r="E17">
            <v>0</v>
          </cell>
          <cell r="I17">
            <v>1</v>
          </cell>
          <cell r="J17">
            <v>13.53</v>
          </cell>
          <cell r="K17">
            <v>0</v>
          </cell>
          <cell r="L17">
            <v>0</v>
          </cell>
          <cell r="M17">
            <v>0</v>
          </cell>
          <cell r="N17" t="str">
            <v>BK+ (Unity Media)</v>
          </cell>
          <cell r="R17">
            <v>32540</v>
          </cell>
          <cell r="S17">
            <v>33269</v>
          </cell>
          <cell r="T17">
            <v>1991</v>
          </cell>
          <cell r="U17">
            <v>1</v>
          </cell>
          <cell r="V17" t="str">
            <v>stillschweigende Verlängerung</v>
          </cell>
          <cell r="X17">
            <v>13.53</v>
          </cell>
          <cell r="Y17">
            <v>162.35999999999999</v>
          </cell>
        </row>
        <row r="18">
          <cell r="A18" t="str">
            <v>056061506</v>
          </cell>
          <cell r="B18" t="str">
            <v>Dortmund</v>
          </cell>
          <cell r="C18" t="str">
            <v>6</v>
          </cell>
          <cell r="D18">
            <v>1</v>
          </cell>
          <cell r="E18">
            <v>0</v>
          </cell>
          <cell r="I18">
            <v>1</v>
          </cell>
          <cell r="J18">
            <v>13.53</v>
          </cell>
          <cell r="K18">
            <v>0</v>
          </cell>
          <cell r="L18">
            <v>0</v>
          </cell>
          <cell r="M18">
            <v>0</v>
          </cell>
          <cell r="N18" t="str">
            <v>BK+ (Unity Media)</v>
          </cell>
          <cell r="R18">
            <v>32540</v>
          </cell>
          <cell r="S18">
            <v>33269</v>
          </cell>
          <cell r="T18">
            <v>1991</v>
          </cell>
          <cell r="U18">
            <v>1</v>
          </cell>
          <cell r="V18" t="str">
            <v>stillschweigende Verlängerung</v>
          </cell>
          <cell r="X18">
            <v>13.53</v>
          </cell>
          <cell r="Y18">
            <v>162.35999999999999</v>
          </cell>
        </row>
        <row r="19">
          <cell r="A19" t="str">
            <v>057022245</v>
          </cell>
          <cell r="B19" t="str">
            <v>Bochum</v>
          </cell>
          <cell r="C19" t="str">
            <v>6</v>
          </cell>
          <cell r="D19">
            <v>1</v>
          </cell>
          <cell r="E19">
            <v>0</v>
          </cell>
          <cell r="I19">
            <v>1</v>
          </cell>
          <cell r="J19">
            <v>19.03</v>
          </cell>
          <cell r="K19">
            <v>0</v>
          </cell>
          <cell r="L19">
            <v>0</v>
          </cell>
          <cell r="M19">
            <v>0</v>
          </cell>
          <cell r="N19" t="str">
            <v>BK (Unity Media)</v>
          </cell>
          <cell r="R19">
            <v>32629</v>
          </cell>
          <cell r="S19">
            <v>33358</v>
          </cell>
          <cell r="T19">
            <v>1991</v>
          </cell>
          <cell r="U19">
            <v>4</v>
          </cell>
          <cell r="V19" t="str">
            <v>stillschweigende Verlängerung</v>
          </cell>
          <cell r="X19">
            <v>19.03</v>
          </cell>
          <cell r="Y19">
            <v>228.36</v>
          </cell>
        </row>
        <row r="20">
          <cell r="A20" t="str">
            <v>056056601</v>
          </cell>
          <cell r="B20" t="str">
            <v>Dortmund</v>
          </cell>
          <cell r="C20" t="str">
            <v>6</v>
          </cell>
          <cell r="D20">
            <v>1</v>
          </cell>
          <cell r="E20">
            <v>0</v>
          </cell>
          <cell r="I20">
            <v>1</v>
          </cell>
          <cell r="J20">
            <v>12.8</v>
          </cell>
          <cell r="K20">
            <v>0</v>
          </cell>
          <cell r="L20">
            <v>0</v>
          </cell>
          <cell r="M20">
            <v>0</v>
          </cell>
          <cell r="N20" t="str">
            <v>SAT</v>
          </cell>
          <cell r="R20">
            <v>32721</v>
          </cell>
          <cell r="S20">
            <v>33450</v>
          </cell>
          <cell r="T20">
            <v>1991</v>
          </cell>
          <cell r="U20">
            <v>7</v>
          </cell>
          <cell r="V20" t="str">
            <v>stillschweigende Verlängerung</v>
          </cell>
          <cell r="X20">
            <v>12.8</v>
          </cell>
          <cell r="Y20">
            <v>153.60000000000002</v>
          </cell>
        </row>
        <row r="21">
          <cell r="A21" t="str">
            <v>056039399</v>
          </cell>
          <cell r="B21" t="str">
            <v>Wuppertal</v>
          </cell>
          <cell r="C21" t="str">
            <v>6</v>
          </cell>
          <cell r="D21">
            <v>1</v>
          </cell>
          <cell r="E21">
            <v>0</v>
          </cell>
          <cell r="I21">
            <v>1</v>
          </cell>
          <cell r="J21">
            <v>16.7227</v>
          </cell>
          <cell r="K21">
            <v>0</v>
          </cell>
          <cell r="L21">
            <v>0</v>
          </cell>
          <cell r="M21">
            <v>0</v>
          </cell>
          <cell r="N21" t="str">
            <v>BK (Unity Media)</v>
          </cell>
          <cell r="R21">
            <v>32782</v>
          </cell>
          <cell r="S21">
            <v>33511</v>
          </cell>
          <cell r="T21">
            <v>1991</v>
          </cell>
          <cell r="U21">
            <v>9</v>
          </cell>
          <cell r="V21" t="str">
            <v>stillschweigende Verlängerung</v>
          </cell>
          <cell r="X21">
            <v>16.7227</v>
          </cell>
          <cell r="Y21">
            <v>200.67239999999998</v>
          </cell>
        </row>
        <row r="22">
          <cell r="A22" t="str">
            <v>057022734</v>
          </cell>
          <cell r="B22" t="str">
            <v>Bochum</v>
          </cell>
          <cell r="C22" t="str">
            <v>6</v>
          </cell>
          <cell r="D22">
            <v>1</v>
          </cell>
          <cell r="E22">
            <v>0</v>
          </cell>
          <cell r="I22">
            <v>1</v>
          </cell>
          <cell r="J22">
            <v>17.64</v>
          </cell>
          <cell r="K22">
            <v>0</v>
          </cell>
          <cell r="L22">
            <v>0</v>
          </cell>
          <cell r="M22">
            <v>0</v>
          </cell>
          <cell r="N22" t="str">
            <v>BK (Unity Media)</v>
          </cell>
          <cell r="R22">
            <v>32782</v>
          </cell>
          <cell r="S22">
            <v>33511</v>
          </cell>
          <cell r="T22">
            <v>1991</v>
          </cell>
          <cell r="U22">
            <v>9</v>
          </cell>
          <cell r="V22" t="str">
            <v>stillschweigende Verlängerung</v>
          </cell>
          <cell r="X22">
            <v>17.64</v>
          </cell>
          <cell r="Y22">
            <v>211.68</v>
          </cell>
        </row>
        <row r="23">
          <cell r="A23" t="str">
            <v>05DW00005</v>
          </cell>
          <cell r="B23" t="str">
            <v>Düsseldorf</v>
          </cell>
          <cell r="C23" t="str">
            <v>1</v>
          </cell>
          <cell r="D23">
            <v>1</v>
          </cell>
          <cell r="E23">
            <v>0</v>
          </cell>
          <cell r="I23">
            <v>0</v>
          </cell>
          <cell r="J23">
            <v>0</v>
          </cell>
          <cell r="K23">
            <v>1</v>
          </cell>
          <cell r="L23">
            <v>12.4</v>
          </cell>
          <cell r="M23">
            <v>1</v>
          </cell>
          <cell r="N23" t="str">
            <v>BK+ (Unity Media)</v>
          </cell>
          <cell r="P23">
            <v>1</v>
          </cell>
          <cell r="R23">
            <v>29860</v>
          </cell>
          <cell r="S23">
            <v>33511</v>
          </cell>
          <cell r="T23">
            <v>1991</v>
          </cell>
          <cell r="U23">
            <v>9</v>
          </cell>
          <cell r="V23" t="str">
            <v>stillschweigende Verlängerung</v>
          </cell>
          <cell r="X23">
            <v>12.4</v>
          </cell>
          <cell r="Y23">
            <v>148.80000000000001</v>
          </cell>
        </row>
        <row r="24">
          <cell r="A24" t="str">
            <v>05CC41760</v>
          </cell>
          <cell r="B24" t="str">
            <v>Bochum</v>
          </cell>
          <cell r="C24" t="str">
            <v>5</v>
          </cell>
          <cell r="D24">
            <v>1</v>
          </cell>
          <cell r="E24">
            <v>0</v>
          </cell>
          <cell r="I24">
            <v>1</v>
          </cell>
          <cell r="J24">
            <v>9.6199999999999992</v>
          </cell>
          <cell r="K24">
            <v>0</v>
          </cell>
          <cell r="L24">
            <v>0</v>
          </cell>
          <cell r="M24">
            <v>0</v>
          </cell>
          <cell r="N24" t="str">
            <v>SAT</v>
          </cell>
          <cell r="R24">
            <v>32875</v>
          </cell>
          <cell r="S24">
            <v>33603</v>
          </cell>
          <cell r="T24">
            <v>1991</v>
          </cell>
          <cell r="U24">
            <v>12</v>
          </cell>
          <cell r="V24" t="str">
            <v>stillschweigende Verlängerung</v>
          </cell>
          <cell r="X24">
            <v>9.6199999999999992</v>
          </cell>
          <cell r="Y24">
            <v>115.44</v>
          </cell>
        </row>
        <row r="25">
          <cell r="A25" t="str">
            <v>05DW00010</v>
          </cell>
          <cell r="B25" t="str">
            <v>Düsseldorf</v>
          </cell>
          <cell r="C25" t="str">
            <v>1</v>
          </cell>
          <cell r="D25">
            <v>1</v>
          </cell>
          <cell r="E25">
            <v>0</v>
          </cell>
          <cell r="I25">
            <v>0</v>
          </cell>
          <cell r="J25">
            <v>0</v>
          </cell>
          <cell r="K25">
            <v>1</v>
          </cell>
          <cell r="L25">
            <v>12.64</v>
          </cell>
          <cell r="M25">
            <v>1</v>
          </cell>
          <cell r="N25" t="str">
            <v>BK+ (Unity Media)</v>
          </cell>
          <cell r="P25">
            <v>1</v>
          </cell>
          <cell r="R25">
            <v>29952</v>
          </cell>
          <cell r="S25">
            <v>33603</v>
          </cell>
          <cell r="T25">
            <v>1991</v>
          </cell>
          <cell r="U25">
            <v>12</v>
          </cell>
          <cell r="V25" t="str">
            <v>stillschweigende Verlängerung</v>
          </cell>
          <cell r="X25">
            <v>12.64</v>
          </cell>
          <cell r="Y25">
            <v>151.68</v>
          </cell>
        </row>
        <row r="26">
          <cell r="A26" t="str">
            <v>05DW00012</v>
          </cell>
          <cell r="B26" t="str">
            <v>Düsseldorf</v>
          </cell>
          <cell r="C26" t="str">
            <v>1</v>
          </cell>
          <cell r="D26">
            <v>1</v>
          </cell>
          <cell r="E26">
            <v>0</v>
          </cell>
          <cell r="I26">
            <v>0</v>
          </cell>
          <cell r="J26">
            <v>0</v>
          </cell>
          <cell r="K26">
            <v>1</v>
          </cell>
          <cell r="L26">
            <v>12.3</v>
          </cell>
          <cell r="M26">
            <v>1</v>
          </cell>
          <cell r="N26" t="str">
            <v>BK+ (Unity Media)</v>
          </cell>
          <cell r="P26">
            <v>1</v>
          </cell>
          <cell r="R26">
            <v>29952</v>
          </cell>
          <cell r="S26">
            <v>33603</v>
          </cell>
          <cell r="T26">
            <v>1991</v>
          </cell>
          <cell r="U26">
            <v>12</v>
          </cell>
          <cell r="V26" t="str">
            <v>stillschweigende Verlängerung</v>
          </cell>
          <cell r="X26">
            <v>12.3</v>
          </cell>
          <cell r="Y26">
            <v>147.60000000000002</v>
          </cell>
        </row>
        <row r="27">
          <cell r="A27" t="str">
            <v>05EI10014</v>
          </cell>
          <cell r="B27" t="str">
            <v>Düsseldorf</v>
          </cell>
          <cell r="C27" t="str">
            <v>2</v>
          </cell>
          <cell r="D27">
            <v>96</v>
          </cell>
          <cell r="E27">
            <v>0</v>
          </cell>
          <cell r="G27">
            <v>96</v>
          </cell>
          <cell r="H27">
            <v>0.87870000000000004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96</v>
          </cell>
          <cell r="N27" t="str">
            <v>BK (Unity Media)</v>
          </cell>
          <cell r="P27">
            <v>96</v>
          </cell>
          <cell r="R27">
            <v>29952</v>
          </cell>
          <cell r="S27">
            <v>33603</v>
          </cell>
          <cell r="T27">
            <v>1991</v>
          </cell>
          <cell r="U27">
            <v>12</v>
          </cell>
          <cell r="V27" t="str">
            <v>stillschweigende Verlängerung</v>
          </cell>
          <cell r="X27">
            <v>0.87869999999999993</v>
          </cell>
          <cell r="Y27">
            <v>1012.2624</v>
          </cell>
        </row>
        <row r="28">
          <cell r="A28" t="str">
            <v>05CC45269</v>
          </cell>
          <cell r="B28" t="str">
            <v>Bochum</v>
          </cell>
          <cell r="C28" t="str">
            <v>5</v>
          </cell>
          <cell r="D28">
            <v>1</v>
          </cell>
          <cell r="E28">
            <v>0</v>
          </cell>
          <cell r="I28">
            <v>1</v>
          </cell>
          <cell r="J28">
            <v>10.27</v>
          </cell>
          <cell r="K28">
            <v>0</v>
          </cell>
          <cell r="L28">
            <v>0</v>
          </cell>
          <cell r="M28">
            <v>0</v>
          </cell>
          <cell r="N28" t="str">
            <v>BK (Unity Media)</v>
          </cell>
          <cell r="R28">
            <v>32905</v>
          </cell>
          <cell r="S28">
            <v>33634</v>
          </cell>
          <cell r="T28">
            <v>1992</v>
          </cell>
          <cell r="U28">
            <v>1</v>
          </cell>
          <cell r="V28" t="str">
            <v>stillschweigende Verlängerung</v>
          </cell>
          <cell r="X28">
            <v>10.27</v>
          </cell>
          <cell r="Y28">
            <v>123.24</v>
          </cell>
        </row>
        <row r="29">
          <cell r="A29" t="str">
            <v>057022775</v>
          </cell>
          <cell r="B29" t="str">
            <v>Bochum</v>
          </cell>
          <cell r="C29" t="str">
            <v>6</v>
          </cell>
          <cell r="D29">
            <v>1</v>
          </cell>
          <cell r="E29">
            <v>0</v>
          </cell>
          <cell r="I29">
            <v>1</v>
          </cell>
          <cell r="J29">
            <v>15.042</v>
          </cell>
          <cell r="K29">
            <v>0</v>
          </cell>
          <cell r="L29">
            <v>0</v>
          </cell>
          <cell r="M29">
            <v>0</v>
          </cell>
          <cell r="N29" t="str">
            <v>BK (Unity Media)</v>
          </cell>
          <cell r="R29">
            <v>32933</v>
          </cell>
          <cell r="S29">
            <v>33662</v>
          </cell>
          <cell r="T29">
            <v>1992</v>
          </cell>
          <cell r="U29">
            <v>2</v>
          </cell>
          <cell r="V29" t="str">
            <v>stillschweigende Verlängerung</v>
          </cell>
          <cell r="X29">
            <v>15.042</v>
          </cell>
          <cell r="Y29">
            <v>180.50399999999999</v>
          </cell>
        </row>
        <row r="30">
          <cell r="A30" t="str">
            <v>057023320</v>
          </cell>
          <cell r="B30" t="str">
            <v>Bochum</v>
          </cell>
          <cell r="C30" t="str">
            <v>6</v>
          </cell>
          <cell r="D30">
            <v>1</v>
          </cell>
          <cell r="E30">
            <v>0</v>
          </cell>
          <cell r="I30">
            <v>1</v>
          </cell>
          <cell r="J30">
            <v>18.260000000000002</v>
          </cell>
          <cell r="K30">
            <v>0</v>
          </cell>
          <cell r="L30">
            <v>0</v>
          </cell>
          <cell r="M30">
            <v>0</v>
          </cell>
          <cell r="N30" t="str">
            <v>BK+ (Unity Media)</v>
          </cell>
          <cell r="R30">
            <v>32933</v>
          </cell>
          <cell r="S30">
            <v>33662</v>
          </cell>
          <cell r="T30">
            <v>1992</v>
          </cell>
          <cell r="U30">
            <v>2</v>
          </cell>
          <cell r="V30" t="str">
            <v>stillschweigende Verlängerung</v>
          </cell>
          <cell r="X30">
            <v>18.260000000000002</v>
          </cell>
          <cell r="Y30">
            <v>219.12</v>
          </cell>
        </row>
        <row r="31">
          <cell r="A31" t="str">
            <v>057024477</v>
          </cell>
          <cell r="B31" t="str">
            <v>Bochum</v>
          </cell>
          <cell r="C31" t="str">
            <v>6</v>
          </cell>
          <cell r="D31">
            <v>1</v>
          </cell>
          <cell r="E31">
            <v>0</v>
          </cell>
          <cell r="I31">
            <v>1</v>
          </cell>
          <cell r="J31">
            <v>19.13</v>
          </cell>
          <cell r="K31">
            <v>0</v>
          </cell>
          <cell r="L31">
            <v>0</v>
          </cell>
          <cell r="M31">
            <v>0</v>
          </cell>
          <cell r="N31" t="str">
            <v>BK (Unity Media)</v>
          </cell>
          <cell r="R31">
            <v>32933</v>
          </cell>
          <cell r="S31">
            <v>33663</v>
          </cell>
          <cell r="T31">
            <v>1992</v>
          </cell>
          <cell r="U31">
            <v>2</v>
          </cell>
          <cell r="V31" t="str">
            <v>stillschweigende Verlängerung</v>
          </cell>
          <cell r="X31">
            <v>19.13</v>
          </cell>
          <cell r="Y31">
            <v>229.56</v>
          </cell>
        </row>
        <row r="32">
          <cell r="A32" t="str">
            <v>05DO31468</v>
          </cell>
          <cell r="B32" t="str">
            <v>Bochum</v>
          </cell>
          <cell r="C32" t="str">
            <v>1</v>
          </cell>
          <cell r="D32">
            <v>1</v>
          </cell>
          <cell r="E32">
            <v>0</v>
          </cell>
          <cell r="I32">
            <v>0</v>
          </cell>
          <cell r="J32">
            <v>0</v>
          </cell>
          <cell r="K32">
            <v>1</v>
          </cell>
          <cell r="L32">
            <v>9.65</v>
          </cell>
          <cell r="M32">
            <v>1</v>
          </cell>
          <cell r="N32" t="str">
            <v>BK (Unity Media)</v>
          </cell>
          <cell r="P32">
            <v>1</v>
          </cell>
          <cell r="R32">
            <v>32964</v>
          </cell>
          <cell r="S32">
            <v>33694</v>
          </cell>
          <cell r="T32">
            <v>1992</v>
          </cell>
          <cell r="U32">
            <v>3</v>
          </cell>
          <cell r="V32" t="str">
            <v>stillschweigende Verlängerung</v>
          </cell>
          <cell r="X32">
            <v>9.65</v>
          </cell>
          <cell r="Y32">
            <v>115.80000000000001</v>
          </cell>
        </row>
        <row r="33">
          <cell r="A33" t="str">
            <v>056119147</v>
          </cell>
          <cell r="B33" t="str">
            <v>Bochum</v>
          </cell>
          <cell r="C33" t="str">
            <v>6</v>
          </cell>
          <cell r="D33">
            <v>1</v>
          </cell>
          <cell r="E33">
            <v>0</v>
          </cell>
          <cell r="I33">
            <v>1</v>
          </cell>
          <cell r="J33">
            <v>13.801</v>
          </cell>
          <cell r="K33">
            <v>0</v>
          </cell>
          <cell r="L33">
            <v>0</v>
          </cell>
          <cell r="M33">
            <v>0</v>
          </cell>
          <cell r="N33" t="str">
            <v>BK (Unity Media)</v>
          </cell>
          <cell r="R33">
            <v>32994</v>
          </cell>
          <cell r="S33">
            <v>33724</v>
          </cell>
          <cell r="T33">
            <v>1992</v>
          </cell>
          <cell r="U33">
            <v>4</v>
          </cell>
          <cell r="V33" t="str">
            <v>stillschweigende Verlängerung</v>
          </cell>
          <cell r="X33">
            <v>13.801</v>
          </cell>
          <cell r="Y33">
            <v>165.61199999999999</v>
          </cell>
        </row>
        <row r="34">
          <cell r="A34" t="str">
            <v>056119149</v>
          </cell>
          <cell r="B34" t="str">
            <v>Bochum</v>
          </cell>
          <cell r="C34" t="str">
            <v>6</v>
          </cell>
          <cell r="D34">
            <v>1</v>
          </cell>
          <cell r="E34">
            <v>0</v>
          </cell>
          <cell r="I34">
            <v>1</v>
          </cell>
          <cell r="J34">
            <v>13.801</v>
          </cell>
          <cell r="K34">
            <v>0</v>
          </cell>
          <cell r="L34">
            <v>0</v>
          </cell>
          <cell r="M34">
            <v>0</v>
          </cell>
          <cell r="N34" t="str">
            <v>BK (Unity Media)</v>
          </cell>
          <cell r="R34">
            <v>32994</v>
          </cell>
          <cell r="S34">
            <v>33724</v>
          </cell>
          <cell r="T34">
            <v>1992</v>
          </cell>
          <cell r="U34">
            <v>4</v>
          </cell>
          <cell r="V34" t="str">
            <v>stillschweigende Verlängerung</v>
          </cell>
          <cell r="X34">
            <v>13.801</v>
          </cell>
          <cell r="Y34">
            <v>165.61199999999999</v>
          </cell>
        </row>
        <row r="35">
          <cell r="A35" t="str">
            <v>057024909</v>
          </cell>
          <cell r="B35" t="str">
            <v>Witten</v>
          </cell>
          <cell r="C35" t="str">
            <v>6</v>
          </cell>
          <cell r="D35">
            <v>1</v>
          </cell>
          <cell r="E35">
            <v>0</v>
          </cell>
          <cell r="I35">
            <v>1</v>
          </cell>
          <cell r="J35">
            <v>19.5</v>
          </cell>
          <cell r="K35">
            <v>0</v>
          </cell>
          <cell r="L35">
            <v>0</v>
          </cell>
          <cell r="M35">
            <v>0</v>
          </cell>
          <cell r="N35" t="str">
            <v>BK (Unity Media)</v>
          </cell>
          <cell r="R35">
            <v>32994</v>
          </cell>
          <cell r="S35">
            <v>33724</v>
          </cell>
          <cell r="T35">
            <v>1992</v>
          </cell>
          <cell r="U35">
            <v>4</v>
          </cell>
          <cell r="V35" t="str">
            <v>stillschweigende Verlängerung</v>
          </cell>
          <cell r="X35">
            <v>19.5</v>
          </cell>
          <cell r="Y35">
            <v>234</v>
          </cell>
        </row>
        <row r="36">
          <cell r="A36" t="str">
            <v>057025618</v>
          </cell>
          <cell r="B36" t="str">
            <v>Witten</v>
          </cell>
          <cell r="C36" t="str">
            <v>6</v>
          </cell>
          <cell r="D36">
            <v>1</v>
          </cell>
          <cell r="E36">
            <v>0</v>
          </cell>
          <cell r="I36">
            <v>1</v>
          </cell>
          <cell r="J36">
            <v>19.36</v>
          </cell>
          <cell r="K36">
            <v>0</v>
          </cell>
          <cell r="L36">
            <v>0</v>
          </cell>
          <cell r="M36">
            <v>0</v>
          </cell>
          <cell r="N36" t="str">
            <v>BK+ (Unity Media)</v>
          </cell>
          <cell r="R36">
            <v>33055</v>
          </cell>
          <cell r="S36">
            <v>33785</v>
          </cell>
          <cell r="T36">
            <v>1992</v>
          </cell>
          <cell r="U36">
            <v>6</v>
          </cell>
          <cell r="V36" t="str">
            <v>stillschweigende Verlängerung</v>
          </cell>
          <cell r="X36">
            <v>19.36</v>
          </cell>
          <cell r="Y36">
            <v>232.32</v>
          </cell>
        </row>
        <row r="37">
          <cell r="A37" t="str">
            <v>05DW00047</v>
          </cell>
          <cell r="B37" t="str">
            <v>Essen</v>
          </cell>
          <cell r="C37" t="str">
            <v>1</v>
          </cell>
          <cell r="D37">
            <v>6</v>
          </cell>
          <cell r="E37">
            <v>0</v>
          </cell>
          <cell r="I37">
            <v>0</v>
          </cell>
          <cell r="J37">
            <v>0</v>
          </cell>
          <cell r="K37">
            <v>6</v>
          </cell>
          <cell r="L37">
            <v>12.3203</v>
          </cell>
          <cell r="M37">
            <v>6</v>
          </cell>
          <cell r="N37" t="str">
            <v>BK+ (Unity Media)</v>
          </cell>
          <cell r="P37">
            <v>6</v>
          </cell>
          <cell r="R37">
            <v>30134</v>
          </cell>
          <cell r="S37">
            <v>33785</v>
          </cell>
          <cell r="T37">
            <v>1992</v>
          </cell>
          <cell r="U37">
            <v>6</v>
          </cell>
          <cell r="V37" t="str">
            <v>stillschweigende Verlängerung</v>
          </cell>
          <cell r="X37">
            <v>12.320299999999998</v>
          </cell>
          <cell r="Y37">
            <v>887.06159999999988</v>
          </cell>
        </row>
        <row r="38">
          <cell r="A38" t="str">
            <v>05DW00050</v>
          </cell>
          <cell r="B38" t="str">
            <v>Düsseldorf</v>
          </cell>
          <cell r="C38" t="str">
            <v>1</v>
          </cell>
          <cell r="D38">
            <v>1</v>
          </cell>
          <cell r="E38">
            <v>0</v>
          </cell>
          <cell r="I38">
            <v>0</v>
          </cell>
          <cell r="J38">
            <v>0</v>
          </cell>
          <cell r="K38">
            <v>1</v>
          </cell>
          <cell r="L38">
            <v>12.3</v>
          </cell>
          <cell r="M38">
            <v>1</v>
          </cell>
          <cell r="N38" t="str">
            <v>BK+ (Unity Media)</v>
          </cell>
          <cell r="P38">
            <v>1</v>
          </cell>
          <cell r="R38">
            <v>30134</v>
          </cell>
          <cell r="S38">
            <v>33785</v>
          </cell>
          <cell r="T38">
            <v>1992</v>
          </cell>
          <cell r="U38">
            <v>6</v>
          </cell>
          <cell r="V38" t="str">
            <v>stillschweigende Verlängerung</v>
          </cell>
          <cell r="X38">
            <v>12.3</v>
          </cell>
          <cell r="Y38">
            <v>147.60000000000002</v>
          </cell>
        </row>
        <row r="39">
          <cell r="A39" t="str">
            <v>05DW00057</v>
          </cell>
          <cell r="B39" t="str">
            <v>Mönchengladbach</v>
          </cell>
          <cell r="C39" t="str">
            <v>1</v>
          </cell>
          <cell r="D39">
            <v>3</v>
          </cell>
          <cell r="E39">
            <v>0</v>
          </cell>
          <cell r="I39">
            <v>0</v>
          </cell>
          <cell r="J39">
            <v>0</v>
          </cell>
          <cell r="K39">
            <v>3</v>
          </cell>
          <cell r="L39">
            <v>10.54</v>
          </cell>
          <cell r="M39">
            <v>3</v>
          </cell>
          <cell r="N39" t="str">
            <v>BK (Unity Media)</v>
          </cell>
          <cell r="P39">
            <v>3</v>
          </cell>
          <cell r="R39">
            <v>30134</v>
          </cell>
          <cell r="S39">
            <v>33785</v>
          </cell>
          <cell r="T39">
            <v>1992</v>
          </cell>
          <cell r="U39">
            <v>6</v>
          </cell>
          <cell r="V39" t="str">
            <v>stillschweigende Verlängerung</v>
          </cell>
          <cell r="X39">
            <v>10.54</v>
          </cell>
          <cell r="Y39">
            <v>379.43999999999994</v>
          </cell>
        </row>
        <row r="40">
          <cell r="A40" t="str">
            <v>05DW00260</v>
          </cell>
          <cell r="B40" t="str">
            <v>Düsseldorf</v>
          </cell>
          <cell r="C40" t="str">
            <v>1</v>
          </cell>
          <cell r="D40">
            <v>1</v>
          </cell>
          <cell r="E40">
            <v>0</v>
          </cell>
          <cell r="I40">
            <v>0</v>
          </cell>
          <cell r="J40">
            <v>0</v>
          </cell>
          <cell r="K40">
            <v>1</v>
          </cell>
          <cell r="L40">
            <v>12.36</v>
          </cell>
          <cell r="M40">
            <v>1</v>
          </cell>
          <cell r="N40" t="str">
            <v>BK+ (Unity Media)</v>
          </cell>
          <cell r="P40">
            <v>1</v>
          </cell>
          <cell r="R40">
            <v>32874</v>
          </cell>
          <cell r="S40">
            <v>33785</v>
          </cell>
          <cell r="T40">
            <v>1992</v>
          </cell>
          <cell r="U40">
            <v>6</v>
          </cell>
          <cell r="V40" t="str">
            <v>stillschweigende Verlängerung</v>
          </cell>
          <cell r="X40">
            <v>12.36</v>
          </cell>
          <cell r="Y40">
            <v>148.32</v>
          </cell>
        </row>
        <row r="41">
          <cell r="A41" t="str">
            <v>056119088</v>
          </cell>
          <cell r="B41" t="str">
            <v>Dortmund</v>
          </cell>
          <cell r="C41" t="str">
            <v>6</v>
          </cell>
          <cell r="D41">
            <v>1</v>
          </cell>
          <cell r="E41">
            <v>0</v>
          </cell>
          <cell r="I41">
            <v>1</v>
          </cell>
          <cell r="J41">
            <v>12.8</v>
          </cell>
          <cell r="K41">
            <v>0</v>
          </cell>
          <cell r="L41">
            <v>0</v>
          </cell>
          <cell r="M41">
            <v>0</v>
          </cell>
          <cell r="N41" t="str">
            <v>SAT</v>
          </cell>
          <cell r="R41">
            <v>33086</v>
          </cell>
          <cell r="S41">
            <v>33816</v>
          </cell>
          <cell r="T41">
            <v>1992</v>
          </cell>
          <cell r="U41">
            <v>7</v>
          </cell>
          <cell r="V41" t="str">
            <v>stillschweigende Verlängerung</v>
          </cell>
          <cell r="W41">
            <v>40390</v>
          </cell>
          <cell r="X41">
            <v>12.8</v>
          </cell>
          <cell r="Y41">
            <v>153.60000000000002</v>
          </cell>
        </row>
        <row r="42">
          <cell r="A42" t="str">
            <v>05CC00173</v>
          </cell>
          <cell r="B42" t="str">
            <v>Düsseldorf</v>
          </cell>
          <cell r="C42" t="str">
            <v>6</v>
          </cell>
          <cell r="D42">
            <v>1</v>
          </cell>
          <cell r="E42">
            <v>0</v>
          </cell>
          <cell r="I42">
            <v>1</v>
          </cell>
          <cell r="J42">
            <v>11.25</v>
          </cell>
          <cell r="K42">
            <v>0</v>
          </cell>
          <cell r="L42">
            <v>0</v>
          </cell>
          <cell r="M42">
            <v>0</v>
          </cell>
          <cell r="N42" t="str">
            <v>BK (Unity Media)</v>
          </cell>
          <cell r="R42">
            <v>33147</v>
          </cell>
          <cell r="S42">
            <v>33877</v>
          </cell>
          <cell r="T42">
            <v>1992</v>
          </cell>
          <cell r="U42">
            <v>9</v>
          </cell>
          <cell r="V42" t="str">
            <v>stillschweigende Verlängerung</v>
          </cell>
          <cell r="X42">
            <v>11.25</v>
          </cell>
          <cell r="Y42">
            <v>135</v>
          </cell>
        </row>
        <row r="43">
          <cell r="A43" t="str">
            <v>05CC00196</v>
          </cell>
          <cell r="B43" t="str">
            <v>Düsseldorf</v>
          </cell>
          <cell r="C43" t="str">
            <v>6</v>
          </cell>
          <cell r="D43">
            <v>1</v>
          </cell>
          <cell r="E43">
            <v>0</v>
          </cell>
          <cell r="I43">
            <v>1</v>
          </cell>
          <cell r="J43">
            <v>11.25</v>
          </cell>
          <cell r="K43">
            <v>0</v>
          </cell>
          <cell r="L43">
            <v>0</v>
          </cell>
          <cell r="M43">
            <v>0</v>
          </cell>
          <cell r="N43" t="str">
            <v>BK (Unity Media)</v>
          </cell>
          <cell r="R43">
            <v>33147</v>
          </cell>
          <cell r="S43">
            <v>33877</v>
          </cell>
          <cell r="T43">
            <v>1992</v>
          </cell>
          <cell r="U43">
            <v>9</v>
          </cell>
          <cell r="V43" t="str">
            <v>stillschweigende Verlängerung</v>
          </cell>
          <cell r="X43">
            <v>11.25</v>
          </cell>
          <cell r="Y43">
            <v>135</v>
          </cell>
        </row>
        <row r="44">
          <cell r="A44" t="str">
            <v>05CC01820</v>
          </cell>
          <cell r="B44" t="str">
            <v>Düsseldorf</v>
          </cell>
          <cell r="C44" t="str">
            <v>6</v>
          </cell>
          <cell r="D44">
            <v>1</v>
          </cell>
          <cell r="E44">
            <v>0</v>
          </cell>
          <cell r="I44">
            <v>1</v>
          </cell>
          <cell r="J44">
            <v>11.25</v>
          </cell>
          <cell r="K44">
            <v>0</v>
          </cell>
          <cell r="L44">
            <v>0</v>
          </cell>
          <cell r="M44">
            <v>0</v>
          </cell>
          <cell r="N44" t="str">
            <v>BK (Unity Media)</v>
          </cell>
          <cell r="R44">
            <v>33147</v>
          </cell>
          <cell r="S44">
            <v>33877</v>
          </cell>
          <cell r="T44">
            <v>1992</v>
          </cell>
          <cell r="U44">
            <v>9</v>
          </cell>
          <cell r="V44" t="str">
            <v>stillschweigende Verlängerung</v>
          </cell>
          <cell r="X44">
            <v>11.25</v>
          </cell>
          <cell r="Y44">
            <v>135</v>
          </cell>
        </row>
        <row r="45">
          <cell r="A45" t="str">
            <v>05CC01948</v>
          </cell>
          <cell r="B45" t="str">
            <v>Düsseldorf</v>
          </cell>
          <cell r="C45" t="str">
            <v>6</v>
          </cell>
          <cell r="D45">
            <v>1</v>
          </cell>
          <cell r="E45">
            <v>0</v>
          </cell>
          <cell r="I45">
            <v>1</v>
          </cell>
          <cell r="J45">
            <v>11.25</v>
          </cell>
          <cell r="K45">
            <v>0</v>
          </cell>
          <cell r="L45">
            <v>0</v>
          </cell>
          <cell r="M45">
            <v>0</v>
          </cell>
          <cell r="N45" t="str">
            <v>BK (Unity Media)</v>
          </cell>
          <cell r="R45">
            <v>33147</v>
          </cell>
          <cell r="S45">
            <v>33877</v>
          </cell>
          <cell r="T45">
            <v>1992</v>
          </cell>
          <cell r="U45">
            <v>9</v>
          </cell>
          <cell r="V45" t="str">
            <v>stillschweigende Verlängerung</v>
          </cell>
          <cell r="X45">
            <v>11.25</v>
          </cell>
          <cell r="Y45">
            <v>135</v>
          </cell>
        </row>
        <row r="46">
          <cell r="A46" t="str">
            <v>05DW00013</v>
          </cell>
          <cell r="B46" t="str">
            <v>Düsseldorf</v>
          </cell>
          <cell r="C46" t="str">
            <v>1</v>
          </cell>
          <cell r="D46">
            <v>1</v>
          </cell>
          <cell r="E46">
            <v>0</v>
          </cell>
          <cell r="I46">
            <v>0</v>
          </cell>
          <cell r="J46">
            <v>0</v>
          </cell>
          <cell r="K46">
            <v>1</v>
          </cell>
          <cell r="L46">
            <v>12.3</v>
          </cell>
          <cell r="M46">
            <v>1</v>
          </cell>
          <cell r="N46" t="str">
            <v>BK+ (Unity Media)</v>
          </cell>
          <cell r="P46">
            <v>1</v>
          </cell>
          <cell r="R46">
            <v>30225</v>
          </cell>
          <cell r="S46">
            <v>33877</v>
          </cell>
          <cell r="T46">
            <v>1992</v>
          </cell>
          <cell r="U46">
            <v>9</v>
          </cell>
          <cell r="V46" t="str">
            <v>stillschweigende Verlängerung</v>
          </cell>
          <cell r="X46">
            <v>12.3</v>
          </cell>
          <cell r="Y46">
            <v>147.60000000000002</v>
          </cell>
        </row>
        <row r="47">
          <cell r="A47" t="str">
            <v>05CC00138</v>
          </cell>
          <cell r="B47" t="str">
            <v>Düsseldorf</v>
          </cell>
          <cell r="C47" t="str">
            <v>6</v>
          </cell>
          <cell r="D47">
            <v>1</v>
          </cell>
          <cell r="E47">
            <v>0</v>
          </cell>
          <cell r="I47">
            <v>1</v>
          </cell>
          <cell r="J47">
            <v>11.25</v>
          </cell>
          <cell r="K47">
            <v>0</v>
          </cell>
          <cell r="L47">
            <v>0</v>
          </cell>
          <cell r="M47">
            <v>0</v>
          </cell>
          <cell r="N47" t="str">
            <v>BK (Unity Media)</v>
          </cell>
          <cell r="R47">
            <v>33178</v>
          </cell>
          <cell r="S47">
            <v>33908</v>
          </cell>
          <cell r="T47">
            <v>1992</v>
          </cell>
          <cell r="U47">
            <v>10</v>
          </cell>
          <cell r="V47" t="str">
            <v>stillschweigende Verlängerung</v>
          </cell>
          <cell r="X47">
            <v>11.25</v>
          </cell>
          <cell r="Y47">
            <v>135</v>
          </cell>
        </row>
        <row r="48">
          <cell r="A48" t="str">
            <v>05CC00141</v>
          </cell>
          <cell r="B48" t="str">
            <v>Düsseldorf</v>
          </cell>
          <cell r="C48" t="str">
            <v>6</v>
          </cell>
          <cell r="D48">
            <v>1</v>
          </cell>
          <cell r="E48">
            <v>0</v>
          </cell>
          <cell r="I48">
            <v>1</v>
          </cell>
          <cell r="J48">
            <v>11.25</v>
          </cell>
          <cell r="K48">
            <v>0</v>
          </cell>
          <cell r="L48">
            <v>0</v>
          </cell>
          <cell r="M48">
            <v>0</v>
          </cell>
          <cell r="N48" t="str">
            <v>BK (Unity Media)</v>
          </cell>
          <cell r="R48">
            <v>33178</v>
          </cell>
          <cell r="S48">
            <v>33908</v>
          </cell>
          <cell r="T48">
            <v>1992</v>
          </cell>
          <cell r="U48">
            <v>10</v>
          </cell>
          <cell r="V48" t="str">
            <v>stillschweigende Verlängerung</v>
          </cell>
          <cell r="X48">
            <v>11.25</v>
          </cell>
          <cell r="Y48">
            <v>135</v>
          </cell>
        </row>
        <row r="49">
          <cell r="A49" t="str">
            <v>05CC00154</v>
          </cell>
          <cell r="B49" t="str">
            <v>Düsseldorf</v>
          </cell>
          <cell r="C49" t="str">
            <v>6</v>
          </cell>
          <cell r="D49">
            <v>1</v>
          </cell>
          <cell r="E49">
            <v>0</v>
          </cell>
          <cell r="I49">
            <v>1</v>
          </cell>
          <cell r="J49">
            <v>11.25</v>
          </cell>
          <cell r="K49">
            <v>0</v>
          </cell>
          <cell r="L49">
            <v>0</v>
          </cell>
          <cell r="M49">
            <v>0</v>
          </cell>
          <cell r="N49" t="str">
            <v>BK (Unity Media)</v>
          </cell>
          <cell r="R49">
            <v>33178</v>
          </cell>
          <cell r="S49">
            <v>33908</v>
          </cell>
          <cell r="T49">
            <v>1992</v>
          </cell>
          <cell r="U49">
            <v>10</v>
          </cell>
          <cell r="V49" t="str">
            <v>stillschweigende Verlängerung</v>
          </cell>
          <cell r="X49">
            <v>11.25</v>
          </cell>
          <cell r="Y49">
            <v>135</v>
          </cell>
        </row>
        <row r="50">
          <cell r="A50" t="str">
            <v>05CC00092</v>
          </cell>
          <cell r="B50" t="str">
            <v>Düsseldorf</v>
          </cell>
          <cell r="C50" t="str">
            <v>5</v>
          </cell>
          <cell r="D50">
            <v>1</v>
          </cell>
          <cell r="E50">
            <v>0</v>
          </cell>
          <cell r="I50">
            <v>1</v>
          </cell>
          <cell r="J50">
            <v>14.5517</v>
          </cell>
          <cell r="K50">
            <v>0</v>
          </cell>
          <cell r="L50">
            <v>0</v>
          </cell>
          <cell r="M50">
            <v>0</v>
          </cell>
          <cell r="N50" t="str">
            <v>BK (Unity Media)</v>
          </cell>
          <cell r="R50">
            <v>33239</v>
          </cell>
          <cell r="S50">
            <v>33969</v>
          </cell>
          <cell r="T50">
            <v>1992</v>
          </cell>
          <cell r="U50">
            <v>12</v>
          </cell>
          <cell r="V50" t="str">
            <v>stillschweigende Verlängerung</v>
          </cell>
          <cell r="X50">
            <v>14.5517</v>
          </cell>
          <cell r="Y50">
            <v>174.62040000000002</v>
          </cell>
        </row>
        <row r="51">
          <cell r="A51" t="str">
            <v>05CC02004</v>
          </cell>
          <cell r="B51" t="str">
            <v>Düsseldorf</v>
          </cell>
          <cell r="C51" t="str">
            <v>5</v>
          </cell>
          <cell r="D51">
            <v>1</v>
          </cell>
          <cell r="E51">
            <v>0</v>
          </cell>
          <cell r="I51">
            <v>1</v>
          </cell>
          <cell r="J51">
            <v>14.5517</v>
          </cell>
          <cell r="K51">
            <v>0</v>
          </cell>
          <cell r="L51">
            <v>0</v>
          </cell>
          <cell r="M51">
            <v>0</v>
          </cell>
          <cell r="N51" t="str">
            <v>BK (Unity Media)</v>
          </cell>
          <cell r="R51">
            <v>33239</v>
          </cell>
          <cell r="S51">
            <v>33969</v>
          </cell>
          <cell r="T51">
            <v>1992</v>
          </cell>
          <cell r="U51">
            <v>12</v>
          </cell>
          <cell r="V51" t="str">
            <v>stillschweigende Verlängerung</v>
          </cell>
          <cell r="X51">
            <v>14.5517</v>
          </cell>
          <cell r="Y51">
            <v>174.62040000000002</v>
          </cell>
        </row>
        <row r="52">
          <cell r="A52" t="str">
            <v>05CC02005</v>
          </cell>
          <cell r="B52" t="str">
            <v>Düsseldorf</v>
          </cell>
          <cell r="C52" t="str">
            <v>5</v>
          </cell>
          <cell r="D52">
            <v>1</v>
          </cell>
          <cell r="E52">
            <v>0</v>
          </cell>
          <cell r="I52">
            <v>1</v>
          </cell>
          <cell r="J52">
            <v>14.5517</v>
          </cell>
          <cell r="K52">
            <v>0</v>
          </cell>
          <cell r="L52">
            <v>0</v>
          </cell>
          <cell r="M52">
            <v>0</v>
          </cell>
          <cell r="N52" t="str">
            <v>BK (Unity Media)</v>
          </cell>
          <cell r="R52">
            <v>33239</v>
          </cell>
          <cell r="S52">
            <v>33969</v>
          </cell>
          <cell r="T52">
            <v>1992</v>
          </cell>
          <cell r="U52">
            <v>12</v>
          </cell>
          <cell r="V52" t="str">
            <v>stillschweigende Verlängerung</v>
          </cell>
          <cell r="X52">
            <v>14.5517</v>
          </cell>
          <cell r="Y52">
            <v>174.62040000000002</v>
          </cell>
        </row>
        <row r="53">
          <cell r="A53" t="str">
            <v>05CC02075</v>
          </cell>
          <cell r="B53" t="str">
            <v>Düsseldorf</v>
          </cell>
          <cell r="C53" t="str">
            <v>5</v>
          </cell>
          <cell r="D53">
            <v>1</v>
          </cell>
          <cell r="E53">
            <v>0</v>
          </cell>
          <cell r="I53">
            <v>1</v>
          </cell>
          <cell r="J53">
            <v>14.5517</v>
          </cell>
          <cell r="K53">
            <v>0</v>
          </cell>
          <cell r="L53">
            <v>0</v>
          </cell>
          <cell r="M53">
            <v>0</v>
          </cell>
          <cell r="N53" t="str">
            <v>BK (Unity Media)</v>
          </cell>
          <cell r="R53">
            <v>33239</v>
          </cell>
          <cell r="S53">
            <v>33969</v>
          </cell>
          <cell r="T53">
            <v>1992</v>
          </cell>
          <cell r="U53">
            <v>12</v>
          </cell>
          <cell r="V53" t="str">
            <v>stillschweigende Verlängerung</v>
          </cell>
          <cell r="X53">
            <v>14.5517</v>
          </cell>
          <cell r="Y53">
            <v>174.62040000000002</v>
          </cell>
        </row>
        <row r="54">
          <cell r="A54" t="str">
            <v>05CC02278</v>
          </cell>
          <cell r="B54" t="str">
            <v>Düsseldorf</v>
          </cell>
          <cell r="C54" t="str">
            <v>5</v>
          </cell>
          <cell r="D54">
            <v>1</v>
          </cell>
          <cell r="E54">
            <v>0</v>
          </cell>
          <cell r="I54">
            <v>1</v>
          </cell>
          <cell r="J54">
            <v>14.5517</v>
          </cell>
          <cell r="K54">
            <v>0</v>
          </cell>
          <cell r="L54">
            <v>0</v>
          </cell>
          <cell r="M54">
            <v>0</v>
          </cell>
          <cell r="N54" t="str">
            <v>BK (Unity Media)</v>
          </cell>
          <cell r="R54">
            <v>33239</v>
          </cell>
          <cell r="S54">
            <v>33969</v>
          </cell>
          <cell r="T54">
            <v>1992</v>
          </cell>
          <cell r="U54">
            <v>12</v>
          </cell>
          <cell r="V54" t="str">
            <v>stillschweigende Verlängerung</v>
          </cell>
          <cell r="X54">
            <v>14.5517</v>
          </cell>
          <cell r="Y54">
            <v>174.62040000000002</v>
          </cell>
        </row>
        <row r="55">
          <cell r="A55" t="str">
            <v>05CC53193</v>
          </cell>
          <cell r="B55" t="str">
            <v>Düsseldorf</v>
          </cell>
          <cell r="C55" t="str">
            <v>5</v>
          </cell>
          <cell r="D55">
            <v>1</v>
          </cell>
          <cell r="E55">
            <v>0</v>
          </cell>
          <cell r="I55">
            <v>1</v>
          </cell>
          <cell r="J55">
            <v>14.5517</v>
          </cell>
          <cell r="K55">
            <v>0</v>
          </cell>
          <cell r="L55">
            <v>0</v>
          </cell>
          <cell r="M55">
            <v>0</v>
          </cell>
          <cell r="N55" t="str">
            <v>BK (Unity Media)</v>
          </cell>
          <cell r="R55">
            <v>33239</v>
          </cell>
          <cell r="S55">
            <v>33969</v>
          </cell>
          <cell r="T55">
            <v>1992</v>
          </cell>
          <cell r="U55">
            <v>12</v>
          </cell>
          <cell r="V55" t="str">
            <v>stillschweigende Verlängerung</v>
          </cell>
          <cell r="X55">
            <v>14.5517</v>
          </cell>
          <cell r="Y55">
            <v>174.62040000000002</v>
          </cell>
        </row>
        <row r="56">
          <cell r="A56" t="str">
            <v>05CC64184</v>
          </cell>
          <cell r="B56" t="str">
            <v>Essen</v>
          </cell>
          <cell r="C56" t="str">
            <v>5</v>
          </cell>
          <cell r="D56">
            <v>1</v>
          </cell>
          <cell r="E56">
            <v>0</v>
          </cell>
          <cell r="I56">
            <v>1</v>
          </cell>
          <cell r="J56">
            <v>10.29</v>
          </cell>
          <cell r="K56">
            <v>0</v>
          </cell>
          <cell r="L56">
            <v>0</v>
          </cell>
          <cell r="M56">
            <v>0</v>
          </cell>
          <cell r="N56" t="str">
            <v>BK (Unity Media)</v>
          </cell>
          <cell r="R56">
            <v>33239</v>
          </cell>
          <cell r="S56">
            <v>33969</v>
          </cell>
          <cell r="T56">
            <v>1992</v>
          </cell>
          <cell r="U56">
            <v>12</v>
          </cell>
          <cell r="V56" t="str">
            <v>stillschweigende Verlängerung</v>
          </cell>
          <cell r="X56">
            <v>10.29</v>
          </cell>
          <cell r="Y56">
            <v>123.47999999999999</v>
          </cell>
        </row>
        <row r="57">
          <cell r="A57" t="str">
            <v>05CC64610</v>
          </cell>
          <cell r="B57" t="str">
            <v>Essen</v>
          </cell>
          <cell r="C57" t="str">
            <v>5</v>
          </cell>
          <cell r="D57">
            <v>1</v>
          </cell>
          <cell r="E57">
            <v>0</v>
          </cell>
          <cell r="I57">
            <v>1</v>
          </cell>
          <cell r="J57">
            <v>10.29</v>
          </cell>
          <cell r="K57">
            <v>0</v>
          </cell>
          <cell r="L57">
            <v>0</v>
          </cell>
          <cell r="M57">
            <v>0</v>
          </cell>
          <cell r="N57" t="str">
            <v>BK (Unity Media)</v>
          </cell>
          <cell r="R57">
            <v>33239</v>
          </cell>
          <cell r="S57">
            <v>33969</v>
          </cell>
          <cell r="T57">
            <v>1992</v>
          </cell>
          <cell r="U57">
            <v>12</v>
          </cell>
          <cell r="V57" t="str">
            <v>stillschweigende Verlängerung</v>
          </cell>
          <cell r="W57">
            <v>40543</v>
          </cell>
          <cell r="X57">
            <v>10.29</v>
          </cell>
          <cell r="Y57">
            <v>123.47999999999999</v>
          </cell>
        </row>
        <row r="58">
          <cell r="A58" t="str">
            <v>05CC64616</v>
          </cell>
          <cell r="B58" t="str">
            <v>Essen</v>
          </cell>
          <cell r="C58" t="str">
            <v>5</v>
          </cell>
          <cell r="D58">
            <v>1</v>
          </cell>
          <cell r="E58">
            <v>0</v>
          </cell>
          <cell r="I58">
            <v>1</v>
          </cell>
          <cell r="J58">
            <v>10.29</v>
          </cell>
          <cell r="K58">
            <v>0</v>
          </cell>
          <cell r="L58">
            <v>0</v>
          </cell>
          <cell r="M58">
            <v>0</v>
          </cell>
          <cell r="N58" t="str">
            <v>BK (Unity Media)</v>
          </cell>
          <cell r="R58">
            <v>33239</v>
          </cell>
          <cell r="S58">
            <v>33969</v>
          </cell>
          <cell r="T58">
            <v>1992</v>
          </cell>
          <cell r="U58">
            <v>12</v>
          </cell>
          <cell r="V58" t="str">
            <v>stillschweigende Verlängerung</v>
          </cell>
          <cell r="X58">
            <v>10.29</v>
          </cell>
          <cell r="Y58">
            <v>123.47999999999999</v>
          </cell>
        </row>
        <row r="59">
          <cell r="A59" t="str">
            <v>05CC64697</v>
          </cell>
          <cell r="B59" t="str">
            <v>Essen</v>
          </cell>
          <cell r="C59" t="str">
            <v>5</v>
          </cell>
          <cell r="D59">
            <v>1</v>
          </cell>
          <cell r="E59">
            <v>0</v>
          </cell>
          <cell r="I59">
            <v>1</v>
          </cell>
          <cell r="J59">
            <v>10.29</v>
          </cell>
          <cell r="K59">
            <v>0</v>
          </cell>
          <cell r="L59">
            <v>0</v>
          </cell>
          <cell r="M59">
            <v>0</v>
          </cell>
          <cell r="N59" t="str">
            <v>BK (Unity Media)</v>
          </cell>
          <cell r="R59">
            <v>33239</v>
          </cell>
          <cell r="S59">
            <v>33969</v>
          </cell>
          <cell r="T59">
            <v>1992</v>
          </cell>
          <cell r="U59">
            <v>12</v>
          </cell>
          <cell r="V59" t="str">
            <v>stillschweigende Verlängerung</v>
          </cell>
          <cell r="W59">
            <v>40543</v>
          </cell>
          <cell r="X59">
            <v>10.29</v>
          </cell>
          <cell r="Y59">
            <v>123.47999999999999</v>
          </cell>
        </row>
        <row r="60">
          <cell r="A60" t="str">
            <v>05CC64932</v>
          </cell>
          <cell r="B60" t="str">
            <v>Essen</v>
          </cell>
          <cell r="C60" t="str">
            <v>5</v>
          </cell>
          <cell r="D60">
            <v>1</v>
          </cell>
          <cell r="E60">
            <v>0</v>
          </cell>
          <cell r="I60">
            <v>1</v>
          </cell>
          <cell r="J60">
            <v>10.29</v>
          </cell>
          <cell r="K60">
            <v>0</v>
          </cell>
          <cell r="L60">
            <v>0</v>
          </cell>
          <cell r="M60">
            <v>0</v>
          </cell>
          <cell r="N60" t="str">
            <v>BK (Unity Media)</v>
          </cell>
          <cell r="R60">
            <v>33239</v>
          </cell>
          <cell r="S60">
            <v>33969</v>
          </cell>
          <cell r="T60">
            <v>1992</v>
          </cell>
          <cell r="U60">
            <v>12</v>
          </cell>
          <cell r="V60" t="str">
            <v>stillschweigende Verlängerung</v>
          </cell>
          <cell r="X60">
            <v>10.29</v>
          </cell>
          <cell r="Y60">
            <v>123.47999999999999</v>
          </cell>
        </row>
        <row r="61">
          <cell r="A61" t="str">
            <v>05CC65688</v>
          </cell>
          <cell r="B61" t="str">
            <v>Essen</v>
          </cell>
          <cell r="C61" t="str">
            <v>5</v>
          </cell>
          <cell r="D61">
            <v>1</v>
          </cell>
          <cell r="E61">
            <v>0</v>
          </cell>
          <cell r="I61">
            <v>1</v>
          </cell>
          <cell r="J61">
            <v>10.29</v>
          </cell>
          <cell r="K61">
            <v>0</v>
          </cell>
          <cell r="L61">
            <v>0</v>
          </cell>
          <cell r="M61">
            <v>0</v>
          </cell>
          <cell r="N61" t="str">
            <v>BK (Unity Media)</v>
          </cell>
          <cell r="R61">
            <v>33239</v>
          </cell>
          <cell r="S61">
            <v>33969</v>
          </cell>
          <cell r="T61">
            <v>1992</v>
          </cell>
          <cell r="U61">
            <v>12</v>
          </cell>
          <cell r="V61" t="str">
            <v>stillschweigende Verlängerung</v>
          </cell>
          <cell r="X61">
            <v>10.29</v>
          </cell>
          <cell r="Y61">
            <v>123.47999999999999</v>
          </cell>
        </row>
        <row r="62">
          <cell r="A62" t="str">
            <v>05CC65724</v>
          </cell>
          <cell r="B62" t="str">
            <v>Essen</v>
          </cell>
          <cell r="C62" t="str">
            <v>5</v>
          </cell>
          <cell r="D62">
            <v>1</v>
          </cell>
          <cell r="E62">
            <v>0</v>
          </cell>
          <cell r="I62">
            <v>1</v>
          </cell>
          <cell r="J62">
            <v>10.29</v>
          </cell>
          <cell r="K62">
            <v>0</v>
          </cell>
          <cell r="L62">
            <v>0</v>
          </cell>
          <cell r="M62">
            <v>0</v>
          </cell>
          <cell r="N62" t="str">
            <v>BK (Unity Media)</v>
          </cell>
          <cell r="R62">
            <v>33239</v>
          </cell>
          <cell r="S62">
            <v>33969</v>
          </cell>
          <cell r="T62">
            <v>1992</v>
          </cell>
          <cell r="U62">
            <v>12</v>
          </cell>
          <cell r="V62" t="str">
            <v>stillschweigende Verlängerung</v>
          </cell>
          <cell r="X62">
            <v>10.29</v>
          </cell>
          <cell r="Y62">
            <v>123.47999999999999</v>
          </cell>
        </row>
        <row r="63">
          <cell r="A63" t="str">
            <v>05CC68131</v>
          </cell>
          <cell r="B63" t="str">
            <v>Düsseldorf</v>
          </cell>
          <cell r="C63" t="str">
            <v>6</v>
          </cell>
          <cell r="D63">
            <v>1</v>
          </cell>
          <cell r="E63">
            <v>0</v>
          </cell>
          <cell r="I63">
            <v>1</v>
          </cell>
          <cell r="J63">
            <v>11.25</v>
          </cell>
          <cell r="K63">
            <v>0</v>
          </cell>
          <cell r="L63">
            <v>0</v>
          </cell>
          <cell r="M63">
            <v>0</v>
          </cell>
          <cell r="N63" t="str">
            <v>BK (Unity Media)</v>
          </cell>
          <cell r="R63">
            <v>33239</v>
          </cell>
          <cell r="S63">
            <v>33969</v>
          </cell>
          <cell r="T63">
            <v>1992</v>
          </cell>
          <cell r="U63">
            <v>12</v>
          </cell>
          <cell r="V63" t="str">
            <v>stillschweigende Verlängerung</v>
          </cell>
          <cell r="X63">
            <v>11.25</v>
          </cell>
          <cell r="Y63">
            <v>135</v>
          </cell>
        </row>
        <row r="64">
          <cell r="A64" t="str">
            <v>05CC68135</v>
          </cell>
          <cell r="B64" t="str">
            <v>Düsseldorf</v>
          </cell>
          <cell r="C64" t="str">
            <v>6</v>
          </cell>
          <cell r="D64">
            <v>1</v>
          </cell>
          <cell r="E64">
            <v>0</v>
          </cell>
          <cell r="I64">
            <v>1</v>
          </cell>
          <cell r="J64">
            <v>11.25</v>
          </cell>
          <cell r="K64">
            <v>0</v>
          </cell>
          <cell r="L64">
            <v>0</v>
          </cell>
          <cell r="M64">
            <v>0</v>
          </cell>
          <cell r="N64" t="str">
            <v>BK (Unity Media)</v>
          </cell>
          <cell r="R64">
            <v>33239</v>
          </cell>
          <cell r="S64">
            <v>33969</v>
          </cell>
          <cell r="T64">
            <v>1992</v>
          </cell>
          <cell r="U64">
            <v>12</v>
          </cell>
          <cell r="V64" t="str">
            <v>stillschweigende Verlängerung</v>
          </cell>
          <cell r="X64">
            <v>11.25</v>
          </cell>
          <cell r="Y64">
            <v>135</v>
          </cell>
        </row>
        <row r="65">
          <cell r="A65" t="str">
            <v>05CC69082</v>
          </cell>
          <cell r="B65" t="str">
            <v>Düsseldorf</v>
          </cell>
          <cell r="C65" t="str">
            <v>6</v>
          </cell>
          <cell r="D65">
            <v>1</v>
          </cell>
          <cell r="E65">
            <v>0</v>
          </cell>
          <cell r="I65">
            <v>1</v>
          </cell>
          <cell r="J65">
            <v>11.25</v>
          </cell>
          <cell r="K65">
            <v>0</v>
          </cell>
          <cell r="L65">
            <v>0</v>
          </cell>
          <cell r="M65">
            <v>0</v>
          </cell>
          <cell r="N65" t="str">
            <v>BK (Unity Media)</v>
          </cell>
          <cell r="R65">
            <v>33239</v>
          </cell>
          <cell r="S65">
            <v>33969</v>
          </cell>
          <cell r="T65">
            <v>1992</v>
          </cell>
          <cell r="U65">
            <v>12</v>
          </cell>
          <cell r="V65" t="str">
            <v>stillschweigende Verlängerung</v>
          </cell>
          <cell r="X65">
            <v>11.25</v>
          </cell>
          <cell r="Y65">
            <v>135</v>
          </cell>
        </row>
        <row r="66">
          <cell r="A66" t="str">
            <v>05DO21670</v>
          </cell>
          <cell r="B66" t="str">
            <v>UNNA</v>
          </cell>
          <cell r="C66" t="str">
            <v>1</v>
          </cell>
          <cell r="D66">
            <v>1</v>
          </cell>
          <cell r="E66">
            <v>0</v>
          </cell>
          <cell r="I66">
            <v>0</v>
          </cell>
          <cell r="J66">
            <v>0</v>
          </cell>
          <cell r="K66">
            <v>1</v>
          </cell>
          <cell r="L66">
            <v>16.71</v>
          </cell>
          <cell r="M66">
            <v>1</v>
          </cell>
          <cell r="N66" t="str">
            <v>BK (Unity Media)</v>
          </cell>
          <cell r="P66">
            <v>1</v>
          </cell>
          <cell r="R66">
            <v>30317</v>
          </cell>
          <cell r="S66">
            <v>33969</v>
          </cell>
          <cell r="T66">
            <v>1992</v>
          </cell>
          <cell r="U66">
            <v>12</v>
          </cell>
          <cell r="V66" t="str">
            <v>stillschweigende Verlängerung</v>
          </cell>
          <cell r="X66">
            <v>16.71</v>
          </cell>
          <cell r="Y66">
            <v>200.52</v>
          </cell>
        </row>
        <row r="67">
          <cell r="A67" t="str">
            <v>05DO32262</v>
          </cell>
          <cell r="B67" t="str">
            <v>Dortmund</v>
          </cell>
          <cell r="C67" t="str">
            <v>1</v>
          </cell>
          <cell r="D67">
            <v>1</v>
          </cell>
          <cell r="E67">
            <v>0</v>
          </cell>
          <cell r="I67">
            <v>0</v>
          </cell>
          <cell r="J67">
            <v>0</v>
          </cell>
          <cell r="K67">
            <v>1</v>
          </cell>
          <cell r="L67">
            <v>16.64</v>
          </cell>
          <cell r="M67">
            <v>1</v>
          </cell>
          <cell r="N67" t="str">
            <v>BK (Unity Media)</v>
          </cell>
          <cell r="P67">
            <v>1</v>
          </cell>
          <cell r="R67">
            <v>35247</v>
          </cell>
          <cell r="S67">
            <v>33969</v>
          </cell>
          <cell r="T67">
            <v>1992</v>
          </cell>
          <cell r="U67">
            <v>12</v>
          </cell>
          <cell r="V67" t="str">
            <v>stillschweigende Verlängerung</v>
          </cell>
          <cell r="X67">
            <v>16.64</v>
          </cell>
          <cell r="Y67">
            <v>199.68</v>
          </cell>
        </row>
        <row r="68">
          <cell r="A68" t="str">
            <v>05DW00018</v>
          </cell>
          <cell r="B68" t="str">
            <v>Düsseldorf</v>
          </cell>
          <cell r="C68" t="str">
            <v>1</v>
          </cell>
          <cell r="D68">
            <v>11</v>
          </cell>
          <cell r="E68">
            <v>0</v>
          </cell>
          <cell r="I68">
            <v>0</v>
          </cell>
          <cell r="J68">
            <v>0</v>
          </cell>
          <cell r="K68">
            <v>11</v>
          </cell>
          <cell r="L68">
            <v>12.02</v>
          </cell>
          <cell r="M68">
            <v>11</v>
          </cell>
          <cell r="N68" t="str">
            <v>BK (Unity Media)</v>
          </cell>
          <cell r="P68">
            <v>11</v>
          </cell>
          <cell r="R68">
            <v>30317</v>
          </cell>
          <cell r="S68">
            <v>33969</v>
          </cell>
          <cell r="T68">
            <v>1992</v>
          </cell>
          <cell r="U68">
            <v>12</v>
          </cell>
          <cell r="V68" t="str">
            <v>stillschweigende Verlängerung</v>
          </cell>
          <cell r="X68">
            <v>12.02</v>
          </cell>
          <cell r="Y68">
            <v>1586.6399999999999</v>
          </cell>
        </row>
        <row r="69">
          <cell r="A69" t="str">
            <v>05DW00020</v>
          </cell>
          <cell r="B69" t="str">
            <v>DUESSELDORF</v>
          </cell>
          <cell r="C69" t="str">
            <v>1</v>
          </cell>
          <cell r="D69">
            <v>1</v>
          </cell>
          <cell r="E69">
            <v>0</v>
          </cell>
          <cell r="I69">
            <v>0</v>
          </cell>
          <cell r="J69">
            <v>0</v>
          </cell>
          <cell r="K69">
            <v>1</v>
          </cell>
          <cell r="L69">
            <v>18.399999999999999</v>
          </cell>
          <cell r="M69">
            <v>1</v>
          </cell>
          <cell r="N69" t="str">
            <v>BK (Unity Media)</v>
          </cell>
          <cell r="P69">
            <v>1</v>
          </cell>
          <cell r="R69">
            <v>30317</v>
          </cell>
          <cell r="S69">
            <v>33969</v>
          </cell>
          <cell r="T69">
            <v>1992</v>
          </cell>
          <cell r="U69">
            <v>12</v>
          </cell>
          <cell r="V69" t="str">
            <v>stillschweigende Verlängerung</v>
          </cell>
          <cell r="X69">
            <v>18.399999999999999</v>
          </cell>
          <cell r="Y69">
            <v>220.79999999999998</v>
          </cell>
        </row>
        <row r="70">
          <cell r="A70" t="str">
            <v>05DW00041</v>
          </cell>
          <cell r="B70" t="str">
            <v>Mettmann</v>
          </cell>
          <cell r="C70" t="str">
            <v>1</v>
          </cell>
          <cell r="D70">
            <v>4</v>
          </cell>
          <cell r="E70">
            <v>0</v>
          </cell>
          <cell r="I70">
            <v>0</v>
          </cell>
          <cell r="J70">
            <v>0</v>
          </cell>
          <cell r="K70">
            <v>4</v>
          </cell>
          <cell r="L70">
            <v>14.29</v>
          </cell>
          <cell r="M70">
            <v>4</v>
          </cell>
          <cell r="N70" t="str">
            <v>BK (Unity Media)</v>
          </cell>
          <cell r="P70">
            <v>4</v>
          </cell>
          <cell r="R70">
            <v>30317</v>
          </cell>
          <cell r="S70">
            <v>33969</v>
          </cell>
          <cell r="T70">
            <v>1992</v>
          </cell>
          <cell r="U70">
            <v>12</v>
          </cell>
          <cell r="V70" t="str">
            <v>stillschweigende Verlängerung</v>
          </cell>
          <cell r="X70">
            <v>14.29</v>
          </cell>
          <cell r="Y70">
            <v>685.92</v>
          </cell>
        </row>
        <row r="71">
          <cell r="A71" t="str">
            <v>05DW00045</v>
          </cell>
          <cell r="B71" t="str">
            <v>Düsseldorf</v>
          </cell>
          <cell r="C71" t="str">
            <v>1</v>
          </cell>
          <cell r="D71">
            <v>1</v>
          </cell>
          <cell r="E71">
            <v>0</v>
          </cell>
          <cell r="I71">
            <v>0</v>
          </cell>
          <cell r="J71">
            <v>0</v>
          </cell>
          <cell r="K71">
            <v>1</v>
          </cell>
          <cell r="L71">
            <v>15.31</v>
          </cell>
          <cell r="M71">
            <v>1</v>
          </cell>
          <cell r="N71" t="str">
            <v>BK (Unity Media)</v>
          </cell>
          <cell r="P71">
            <v>1</v>
          </cell>
          <cell r="R71">
            <v>30317</v>
          </cell>
          <cell r="S71">
            <v>33969</v>
          </cell>
          <cell r="T71">
            <v>1992</v>
          </cell>
          <cell r="U71">
            <v>12</v>
          </cell>
          <cell r="V71" t="str">
            <v>stillschweigende Verlängerung</v>
          </cell>
          <cell r="X71">
            <v>15.31</v>
          </cell>
          <cell r="Y71">
            <v>183.72</v>
          </cell>
        </row>
        <row r="72">
          <cell r="A72" t="str">
            <v>05DW00277</v>
          </cell>
          <cell r="B72" t="str">
            <v>Düsseldorf</v>
          </cell>
          <cell r="C72" t="str">
            <v>1</v>
          </cell>
          <cell r="D72">
            <v>1</v>
          </cell>
          <cell r="E72">
            <v>0</v>
          </cell>
          <cell r="I72">
            <v>0</v>
          </cell>
          <cell r="J72">
            <v>0</v>
          </cell>
          <cell r="K72">
            <v>1</v>
          </cell>
          <cell r="L72">
            <v>12.4</v>
          </cell>
          <cell r="M72">
            <v>1</v>
          </cell>
          <cell r="N72" t="str">
            <v>BK+ (Unity Media)</v>
          </cell>
          <cell r="P72">
            <v>1</v>
          </cell>
          <cell r="R72">
            <v>33239</v>
          </cell>
          <cell r="S72">
            <v>33969</v>
          </cell>
          <cell r="T72">
            <v>1992</v>
          </cell>
          <cell r="U72">
            <v>12</v>
          </cell>
          <cell r="V72" t="str">
            <v>stillschweigende Verlängerung</v>
          </cell>
          <cell r="W72">
            <v>40543</v>
          </cell>
          <cell r="X72">
            <v>12.4</v>
          </cell>
          <cell r="Y72">
            <v>148.80000000000001</v>
          </cell>
        </row>
        <row r="73">
          <cell r="A73" t="str">
            <v>05DW00285</v>
          </cell>
          <cell r="B73" t="str">
            <v>Düsseldorf</v>
          </cell>
          <cell r="C73" t="str">
            <v>1</v>
          </cell>
          <cell r="D73">
            <v>4</v>
          </cell>
          <cell r="E73">
            <v>0</v>
          </cell>
          <cell r="I73">
            <v>0</v>
          </cell>
          <cell r="J73">
            <v>0</v>
          </cell>
          <cell r="K73">
            <v>4</v>
          </cell>
          <cell r="L73">
            <v>13.09</v>
          </cell>
          <cell r="M73">
            <v>4</v>
          </cell>
          <cell r="N73" t="str">
            <v>BK (Unity Media)</v>
          </cell>
          <cell r="P73">
            <v>4</v>
          </cell>
          <cell r="R73">
            <v>33604</v>
          </cell>
          <cell r="S73">
            <v>33969</v>
          </cell>
          <cell r="T73">
            <v>1992</v>
          </cell>
          <cell r="U73">
            <v>12</v>
          </cell>
          <cell r="V73" t="str">
            <v>stillschweigende Verlängerung</v>
          </cell>
          <cell r="X73">
            <v>13.09</v>
          </cell>
          <cell r="Y73">
            <v>628.31999999999994</v>
          </cell>
        </row>
        <row r="74">
          <cell r="A74" t="str">
            <v>05DW00286</v>
          </cell>
          <cell r="B74" t="str">
            <v>Düsseldorf</v>
          </cell>
          <cell r="C74" t="str">
            <v>1</v>
          </cell>
          <cell r="D74">
            <v>1</v>
          </cell>
          <cell r="E74">
            <v>0</v>
          </cell>
          <cell r="I74">
            <v>0</v>
          </cell>
          <cell r="J74">
            <v>0</v>
          </cell>
          <cell r="K74">
            <v>1</v>
          </cell>
          <cell r="L74">
            <v>16.73</v>
          </cell>
          <cell r="M74">
            <v>1</v>
          </cell>
          <cell r="N74" t="str">
            <v>BK (Unity Media)</v>
          </cell>
          <cell r="P74">
            <v>1</v>
          </cell>
          <cell r="R74">
            <v>33239</v>
          </cell>
          <cell r="S74">
            <v>33969</v>
          </cell>
          <cell r="T74">
            <v>1992</v>
          </cell>
          <cell r="U74">
            <v>12</v>
          </cell>
          <cell r="V74" t="str">
            <v>stillschweigende Verlängerung</v>
          </cell>
          <cell r="X74">
            <v>16.73</v>
          </cell>
          <cell r="Y74">
            <v>200.76</v>
          </cell>
        </row>
        <row r="75">
          <cell r="A75" t="str">
            <v>05DW00310</v>
          </cell>
          <cell r="B75" t="str">
            <v>Düsseldorf</v>
          </cell>
          <cell r="C75" t="str">
            <v>1</v>
          </cell>
          <cell r="D75">
            <v>1</v>
          </cell>
          <cell r="E75">
            <v>0</v>
          </cell>
          <cell r="I75">
            <v>0</v>
          </cell>
          <cell r="J75">
            <v>0</v>
          </cell>
          <cell r="K75">
            <v>1</v>
          </cell>
          <cell r="L75">
            <v>15.24</v>
          </cell>
          <cell r="M75">
            <v>1</v>
          </cell>
          <cell r="N75" t="str">
            <v>BK (Unity Media)</v>
          </cell>
          <cell r="P75">
            <v>1</v>
          </cell>
          <cell r="R75">
            <v>34060</v>
          </cell>
          <cell r="S75">
            <v>33969</v>
          </cell>
          <cell r="T75">
            <v>1992</v>
          </cell>
          <cell r="U75">
            <v>12</v>
          </cell>
          <cell r="V75" t="str">
            <v>stillschweigende Verlängerung</v>
          </cell>
          <cell r="X75">
            <v>15.24</v>
          </cell>
          <cell r="Y75">
            <v>182.88</v>
          </cell>
        </row>
        <row r="76">
          <cell r="A76" t="str">
            <v>05KU10008</v>
          </cell>
          <cell r="B76" t="str">
            <v>Düsseldorf</v>
          </cell>
          <cell r="C76" t="str">
            <v>1</v>
          </cell>
          <cell r="D76">
            <v>1</v>
          </cell>
          <cell r="E76">
            <v>1</v>
          </cell>
          <cell r="F76">
            <v>8.5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1</v>
          </cell>
          <cell r="N76" t="str">
            <v>BK (Unity Media)</v>
          </cell>
          <cell r="P76">
            <v>1</v>
          </cell>
          <cell r="R76">
            <v>33970</v>
          </cell>
          <cell r="S76">
            <v>33969</v>
          </cell>
          <cell r="T76">
            <v>1992</v>
          </cell>
          <cell r="U76">
            <v>12</v>
          </cell>
          <cell r="V76" t="str">
            <v>stillschweigende Verlängerung</v>
          </cell>
          <cell r="W76">
            <v>40543</v>
          </cell>
          <cell r="X76">
            <v>8.58</v>
          </cell>
          <cell r="Y76">
            <v>102.96000000000001</v>
          </cell>
        </row>
        <row r="77">
          <cell r="A77" t="str">
            <v>05KU10071</v>
          </cell>
          <cell r="B77" t="str">
            <v>Düsseldorf</v>
          </cell>
          <cell r="C77" t="str">
            <v>1</v>
          </cell>
          <cell r="D77">
            <v>1</v>
          </cell>
          <cell r="E77">
            <v>0</v>
          </cell>
          <cell r="I77">
            <v>0</v>
          </cell>
          <cell r="J77">
            <v>0</v>
          </cell>
          <cell r="K77">
            <v>1</v>
          </cell>
          <cell r="L77">
            <v>9.75</v>
          </cell>
          <cell r="M77">
            <v>1</v>
          </cell>
          <cell r="N77" t="str">
            <v>BK (Unity Media)</v>
          </cell>
          <cell r="P77">
            <v>1</v>
          </cell>
          <cell r="R77">
            <v>33970</v>
          </cell>
          <cell r="S77">
            <v>33969</v>
          </cell>
          <cell r="T77">
            <v>1992</v>
          </cell>
          <cell r="U77">
            <v>12</v>
          </cell>
          <cell r="V77" t="str">
            <v>stillschweigende Verlängerung</v>
          </cell>
          <cell r="X77">
            <v>9.75</v>
          </cell>
          <cell r="Y77">
            <v>117</v>
          </cell>
        </row>
        <row r="78">
          <cell r="A78" t="str">
            <v>057026393</v>
          </cell>
          <cell r="B78" t="str">
            <v>Bochum</v>
          </cell>
          <cell r="C78" t="str">
            <v>6</v>
          </cell>
          <cell r="D78">
            <v>1</v>
          </cell>
          <cell r="E78">
            <v>0</v>
          </cell>
          <cell r="I78">
            <v>1</v>
          </cell>
          <cell r="J78">
            <v>16.7227</v>
          </cell>
          <cell r="K78">
            <v>0</v>
          </cell>
          <cell r="L78">
            <v>0</v>
          </cell>
          <cell r="M78">
            <v>0</v>
          </cell>
          <cell r="N78" t="str">
            <v>BK (Unity Media)</v>
          </cell>
          <cell r="R78">
            <v>33270</v>
          </cell>
          <cell r="S78">
            <v>33972</v>
          </cell>
          <cell r="T78">
            <v>1993</v>
          </cell>
          <cell r="U78">
            <v>1</v>
          </cell>
          <cell r="V78" t="str">
            <v>stillschweigende Verlängerung</v>
          </cell>
          <cell r="W78">
            <v>40574</v>
          </cell>
          <cell r="X78">
            <v>16.7227</v>
          </cell>
          <cell r="Y78">
            <v>200.67239999999998</v>
          </cell>
        </row>
        <row r="79">
          <cell r="A79" t="str">
            <v>056118651</v>
          </cell>
          <cell r="B79" t="str">
            <v>Hamm</v>
          </cell>
          <cell r="C79" t="str">
            <v>6</v>
          </cell>
          <cell r="D79">
            <v>1</v>
          </cell>
          <cell r="E79">
            <v>0</v>
          </cell>
          <cell r="I79">
            <v>1</v>
          </cell>
          <cell r="J79">
            <v>12.46</v>
          </cell>
          <cell r="K79">
            <v>0</v>
          </cell>
          <cell r="L79">
            <v>0</v>
          </cell>
          <cell r="M79">
            <v>0</v>
          </cell>
          <cell r="N79" t="str">
            <v>BK (Unity Media)</v>
          </cell>
          <cell r="R79">
            <v>33270</v>
          </cell>
          <cell r="S79">
            <v>34000</v>
          </cell>
          <cell r="T79">
            <v>1993</v>
          </cell>
          <cell r="U79">
            <v>1</v>
          </cell>
          <cell r="V79" t="str">
            <v>stillschweigende Verlängerung</v>
          </cell>
          <cell r="X79">
            <v>12.46</v>
          </cell>
          <cell r="Y79">
            <v>149.52000000000001</v>
          </cell>
        </row>
        <row r="80">
          <cell r="A80" t="str">
            <v>056118735</v>
          </cell>
          <cell r="B80" t="str">
            <v>Hamm</v>
          </cell>
          <cell r="C80" t="str">
            <v>6</v>
          </cell>
          <cell r="D80">
            <v>1</v>
          </cell>
          <cell r="E80">
            <v>0</v>
          </cell>
          <cell r="I80">
            <v>1</v>
          </cell>
          <cell r="J80">
            <v>12.46</v>
          </cell>
          <cell r="K80">
            <v>0</v>
          </cell>
          <cell r="L80">
            <v>0</v>
          </cell>
          <cell r="M80">
            <v>0</v>
          </cell>
          <cell r="N80" t="str">
            <v>BK (Unity Media)</v>
          </cell>
          <cell r="R80">
            <v>33270</v>
          </cell>
          <cell r="S80">
            <v>34000</v>
          </cell>
          <cell r="T80">
            <v>1993</v>
          </cell>
          <cell r="U80">
            <v>1</v>
          </cell>
          <cell r="V80" t="str">
            <v>stillschweigende Verlängerung</v>
          </cell>
          <cell r="X80">
            <v>12.46</v>
          </cell>
          <cell r="Y80">
            <v>149.52000000000001</v>
          </cell>
        </row>
        <row r="81">
          <cell r="A81" t="str">
            <v>057026741</v>
          </cell>
          <cell r="B81" t="str">
            <v>DINSLAKEN</v>
          </cell>
          <cell r="C81" t="str">
            <v>6</v>
          </cell>
          <cell r="D81">
            <v>1</v>
          </cell>
          <cell r="E81">
            <v>0</v>
          </cell>
          <cell r="I81">
            <v>1</v>
          </cell>
          <cell r="J81">
            <v>15.882400000000001</v>
          </cell>
          <cell r="K81">
            <v>0</v>
          </cell>
          <cell r="L81">
            <v>0</v>
          </cell>
          <cell r="M81">
            <v>0</v>
          </cell>
          <cell r="N81" t="str">
            <v>BK (Unity Media)</v>
          </cell>
          <cell r="R81">
            <v>33298</v>
          </cell>
          <cell r="S81">
            <v>34028</v>
          </cell>
          <cell r="T81">
            <v>1993</v>
          </cell>
          <cell r="U81">
            <v>2</v>
          </cell>
          <cell r="V81" t="str">
            <v>stillschweigende Verlängerung</v>
          </cell>
          <cell r="X81">
            <v>15.882400000000001</v>
          </cell>
          <cell r="Y81">
            <v>190.58879999999999</v>
          </cell>
        </row>
        <row r="82">
          <cell r="A82" t="str">
            <v>057026743</v>
          </cell>
          <cell r="B82" t="str">
            <v>Dinslaken</v>
          </cell>
          <cell r="C82" t="str">
            <v>6</v>
          </cell>
          <cell r="D82">
            <v>1</v>
          </cell>
          <cell r="E82">
            <v>0</v>
          </cell>
          <cell r="I82">
            <v>1</v>
          </cell>
          <cell r="J82">
            <v>15.882400000000001</v>
          </cell>
          <cell r="K82">
            <v>0</v>
          </cell>
          <cell r="L82">
            <v>0</v>
          </cell>
          <cell r="M82">
            <v>0</v>
          </cell>
          <cell r="N82" t="str">
            <v>BK (Unity Media)</v>
          </cell>
          <cell r="R82">
            <v>33298</v>
          </cell>
          <cell r="S82">
            <v>34028</v>
          </cell>
          <cell r="T82">
            <v>1993</v>
          </cell>
          <cell r="U82">
            <v>2</v>
          </cell>
          <cell r="V82" t="str">
            <v>stillschweigende Verlängerung</v>
          </cell>
          <cell r="X82">
            <v>15.882400000000001</v>
          </cell>
          <cell r="Y82">
            <v>190.58879999999999</v>
          </cell>
        </row>
        <row r="83">
          <cell r="A83" t="str">
            <v>05DW00029</v>
          </cell>
          <cell r="B83" t="str">
            <v>DUESSELDORF</v>
          </cell>
          <cell r="C83" t="str">
            <v>1</v>
          </cell>
          <cell r="D83">
            <v>3</v>
          </cell>
          <cell r="E83">
            <v>0</v>
          </cell>
          <cell r="I83">
            <v>0</v>
          </cell>
          <cell r="J83">
            <v>0</v>
          </cell>
          <cell r="K83">
            <v>3</v>
          </cell>
          <cell r="L83">
            <v>13.11</v>
          </cell>
          <cell r="M83">
            <v>3</v>
          </cell>
          <cell r="N83" t="str">
            <v>BK (Unity Media)</v>
          </cell>
          <cell r="P83">
            <v>3</v>
          </cell>
          <cell r="R83">
            <v>30407</v>
          </cell>
          <cell r="S83">
            <v>34059</v>
          </cell>
          <cell r="T83">
            <v>1993</v>
          </cell>
          <cell r="U83">
            <v>3</v>
          </cell>
          <cell r="V83" t="str">
            <v>stillschweigende Verlängerung</v>
          </cell>
          <cell r="X83">
            <v>13.11</v>
          </cell>
          <cell r="Y83">
            <v>471.96</v>
          </cell>
        </row>
        <row r="84">
          <cell r="A84" t="str">
            <v>05DW00032</v>
          </cell>
          <cell r="B84" t="str">
            <v>Dortmund</v>
          </cell>
          <cell r="C84" t="str">
            <v>1</v>
          </cell>
          <cell r="D84">
            <v>3</v>
          </cell>
          <cell r="E84">
            <v>0</v>
          </cell>
          <cell r="I84">
            <v>0</v>
          </cell>
          <cell r="J84">
            <v>0</v>
          </cell>
          <cell r="K84">
            <v>3</v>
          </cell>
          <cell r="L84">
            <v>13.8</v>
          </cell>
          <cell r="M84">
            <v>3</v>
          </cell>
          <cell r="N84" t="str">
            <v>BK (Unity Media)</v>
          </cell>
          <cell r="P84">
            <v>3</v>
          </cell>
          <cell r="R84">
            <v>30407</v>
          </cell>
          <cell r="S84">
            <v>34059</v>
          </cell>
          <cell r="T84">
            <v>1993</v>
          </cell>
          <cell r="U84">
            <v>3</v>
          </cell>
          <cell r="V84" t="str">
            <v>stillschweigende Verlängerung</v>
          </cell>
          <cell r="X84">
            <v>13.800000000000002</v>
          </cell>
          <cell r="Y84">
            <v>496.80000000000007</v>
          </cell>
        </row>
        <row r="85">
          <cell r="A85" t="str">
            <v>05DW00033</v>
          </cell>
          <cell r="B85" t="str">
            <v>Düsseldorf</v>
          </cell>
          <cell r="C85" t="str">
            <v>1</v>
          </cell>
          <cell r="D85">
            <v>1</v>
          </cell>
          <cell r="E85">
            <v>0</v>
          </cell>
          <cell r="I85">
            <v>0</v>
          </cell>
          <cell r="J85">
            <v>0</v>
          </cell>
          <cell r="K85">
            <v>1</v>
          </cell>
          <cell r="L85">
            <v>14.85</v>
          </cell>
          <cell r="M85">
            <v>1</v>
          </cell>
          <cell r="N85" t="str">
            <v>BK (Unity Media)</v>
          </cell>
          <cell r="P85">
            <v>1</v>
          </cell>
          <cell r="R85">
            <v>30407</v>
          </cell>
          <cell r="S85">
            <v>34059</v>
          </cell>
          <cell r="T85">
            <v>1993</v>
          </cell>
          <cell r="U85">
            <v>3</v>
          </cell>
          <cell r="V85" t="str">
            <v>stillschweigende Verlängerung</v>
          </cell>
          <cell r="X85">
            <v>14.85</v>
          </cell>
          <cell r="Y85">
            <v>178.2</v>
          </cell>
        </row>
        <row r="86">
          <cell r="A86" t="str">
            <v>05DW00039</v>
          </cell>
          <cell r="B86" t="str">
            <v>Düsseldorf</v>
          </cell>
          <cell r="C86" t="str">
            <v>1</v>
          </cell>
          <cell r="D86">
            <v>4</v>
          </cell>
          <cell r="E86">
            <v>0</v>
          </cell>
          <cell r="I86">
            <v>0</v>
          </cell>
          <cell r="J86">
            <v>0</v>
          </cell>
          <cell r="K86">
            <v>4</v>
          </cell>
          <cell r="L86">
            <v>12.96</v>
          </cell>
          <cell r="M86">
            <v>4</v>
          </cell>
          <cell r="N86" t="str">
            <v>BK (Unity Media)</v>
          </cell>
          <cell r="P86">
            <v>4</v>
          </cell>
          <cell r="R86">
            <v>30407</v>
          </cell>
          <cell r="S86">
            <v>34059</v>
          </cell>
          <cell r="T86">
            <v>1993</v>
          </cell>
          <cell r="U86">
            <v>3</v>
          </cell>
          <cell r="V86" t="str">
            <v>stillschweigende Verlängerung</v>
          </cell>
          <cell r="X86">
            <v>12.96</v>
          </cell>
          <cell r="Y86">
            <v>622.08000000000004</v>
          </cell>
        </row>
        <row r="87">
          <cell r="A87" t="str">
            <v>05DW00040</v>
          </cell>
          <cell r="B87" t="str">
            <v>Düsseldorf</v>
          </cell>
          <cell r="C87" t="str">
            <v>1</v>
          </cell>
          <cell r="D87">
            <v>6</v>
          </cell>
          <cell r="E87">
            <v>0</v>
          </cell>
          <cell r="I87">
            <v>0</v>
          </cell>
          <cell r="J87">
            <v>0</v>
          </cell>
          <cell r="K87">
            <v>6</v>
          </cell>
          <cell r="L87">
            <v>12.62</v>
          </cell>
          <cell r="M87">
            <v>6</v>
          </cell>
          <cell r="N87" t="str">
            <v>BK (Unity Media)</v>
          </cell>
          <cell r="P87">
            <v>6</v>
          </cell>
          <cell r="R87">
            <v>30407</v>
          </cell>
          <cell r="S87">
            <v>34059</v>
          </cell>
          <cell r="T87">
            <v>1993</v>
          </cell>
          <cell r="U87">
            <v>3</v>
          </cell>
          <cell r="V87" t="str">
            <v>stillschweigende Verlängerung</v>
          </cell>
          <cell r="X87">
            <v>12.62</v>
          </cell>
          <cell r="Y87">
            <v>908.64</v>
          </cell>
        </row>
        <row r="88">
          <cell r="A88" t="str">
            <v>05DW00068</v>
          </cell>
          <cell r="B88" t="str">
            <v>Düsseldorf</v>
          </cell>
          <cell r="C88" t="str">
            <v>1</v>
          </cell>
          <cell r="D88">
            <v>10</v>
          </cell>
          <cell r="E88">
            <v>0</v>
          </cell>
          <cell r="I88">
            <v>0</v>
          </cell>
          <cell r="J88">
            <v>0</v>
          </cell>
          <cell r="K88">
            <v>10</v>
          </cell>
          <cell r="L88">
            <v>12.89</v>
          </cell>
          <cell r="M88">
            <v>10</v>
          </cell>
          <cell r="N88" t="str">
            <v>BK (Unity Media)</v>
          </cell>
          <cell r="P88">
            <v>10</v>
          </cell>
          <cell r="R88">
            <v>30407</v>
          </cell>
          <cell r="S88">
            <v>34059</v>
          </cell>
          <cell r="T88">
            <v>1993</v>
          </cell>
          <cell r="U88">
            <v>3</v>
          </cell>
          <cell r="V88" t="str">
            <v>stillschweigende Verlängerung</v>
          </cell>
          <cell r="X88">
            <v>12.89</v>
          </cell>
          <cell r="Y88">
            <v>1546.8000000000002</v>
          </cell>
        </row>
        <row r="89">
          <cell r="A89" t="str">
            <v>05DW00071</v>
          </cell>
          <cell r="B89" t="str">
            <v>Düsseldorf</v>
          </cell>
          <cell r="C89" t="str">
            <v>1</v>
          </cell>
          <cell r="D89">
            <v>1</v>
          </cell>
          <cell r="E89">
            <v>0</v>
          </cell>
          <cell r="I89">
            <v>0</v>
          </cell>
          <cell r="J89">
            <v>0</v>
          </cell>
          <cell r="K89">
            <v>1</v>
          </cell>
          <cell r="L89">
            <v>13.14</v>
          </cell>
          <cell r="M89">
            <v>1</v>
          </cell>
          <cell r="N89" t="str">
            <v>BK+ (Unity Media)</v>
          </cell>
          <cell r="P89">
            <v>1</v>
          </cell>
          <cell r="R89">
            <v>30407</v>
          </cell>
          <cell r="S89">
            <v>34059</v>
          </cell>
          <cell r="T89">
            <v>1993</v>
          </cell>
          <cell r="U89">
            <v>3</v>
          </cell>
          <cell r="V89" t="str">
            <v>stillschweigende Verlängerung</v>
          </cell>
          <cell r="X89">
            <v>13.14</v>
          </cell>
          <cell r="Y89">
            <v>157.68</v>
          </cell>
        </row>
        <row r="90">
          <cell r="A90" t="str">
            <v>05DW00076</v>
          </cell>
          <cell r="B90" t="str">
            <v>Düsseldorf</v>
          </cell>
          <cell r="C90" t="str">
            <v>1</v>
          </cell>
          <cell r="D90">
            <v>1</v>
          </cell>
          <cell r="E90">
            <v>0</v>
          </cell>
          <cell r="I90">
            <v>0</v>
          </cell>
          <cell r="J90">
            <v>0</v>
          </cell>
          <cell r="K90">
            <v>1</v>
          </cell>
          <cell r="L90">
            <v>16.55</v>
          </cell>
          <cell r="M90">
            <v>1</v>
          </cell>
          <cell r="N90" t="str">
            <v>BK (Unity Media)</v>
          </cell>
          <cell r="P90">
            <v>1</v>
          </cell>
          <cell r="R90">
            <v>30407</v>
          </cell>
          <cell r="S90">
            <v>34059</v>
          </cell>
          <cell r="T90">
            <v>1993</v>
          </cell>
          <cell r="U90">
            <v>3</v>
          </cell>
          <cell r="V90" t="str">
            <v>stillschweigende Verlängerung</v>
          </cell>
          <cell r="X90">
            <v>16.55</v>
          </cell>
          <cell r="Y90">
            <v>198.60000000000002</v>
          </cell>
        </row>
        <row r="91">
          <cell r="A91" t="str">
            <v>05DW00082</v>
          </cell>
          <cell r="B91" t="str">
            <v>Düsseldorf</v>
          </cell>
          <cell r="C91" t="str">
            <v>1</v>
          </cell>
          <cell r="D91">
            <v>6</v>
          </cell>
          <cell r="E91">
            <v>0</v>
          </cell>
          <cell r="I91">
            <v>0</v>
          </cell>
          <cell r="J91">
            <v>0</v>
          </cell>
          <cell r="K91">
            <v>6</v>
          </cell>
          <cell r="L91">
            <v>12.51</v>
          </cell>
          <cell r="M91">
            <v>6</v>
          </cell>
          <cell r="N91" t="str">
            <v>BK (Unity Media)</v>
          </cell>
          <cell r="P91">
            <v>6</v>
          </cell>
          <cell r="R91">
            <v>30407</v>
          </cell>
          <cell r="S91">
            <v>34059</v>
          </cell>
          <cell r="T91">
            <v>1993</v>
          </cell>
          <cell r="U91">
            <v>3</v>
          </cell>
          <cell r="V91" t="str">
            <v>stillschweigende Verlängerung</v>
          </cell>
          <cell r="X91">
            <v>12.51</v>
          </cell>
          <cell r="Y91">
            <v>900.72</v>
          </cell>
        </row>
        <row r="92">
          <cell r="A92" t="str">
            <v>057028017</v>
          </cell>
          <cell r="B92" t="str">
            <v>Ennepetal</v>
          </cell>
          <cell r="C92" t="str">
            <v>6</v>
          </cell>
          <cell r="D92">
            <v>1</v>
          </cell>
          <cell r="E92">
            <v>0</v>
          </cell>
          <cell r="I92">
            <v>1</v>
          </cell>
          <cell r="J92">
            <v>18.18</v>
          </cell>
          <cell r="K92">
            <v>0</v>
          </cell>
          <cell r="L92">
            <v>0</v>
          </cell>
          <cell r="M92">
            <v>0</v>
          </cell>
          <cell r="N92" t="str">
            <v>BK (Unity Media)</v>
          </cell>
          <cell r="R92">
            <v>33359</v>
          </cell>
          <cell r="S92">
            <v>34089</v>
          </cell>
          <cell r="T92">
            <v>1993</v>
          </cell>
          <cell r="U92">
            <v>4</v>
          </cell>
          <cell r="V92" t="str">
            <v>stillschweigende Verlängerung</v>
          </cell>
          <cell r="W92">
            <v>40663</v>
          </cell>
          <cell r="X92">
            <v>18.18</v>
          </cell>
          <cell r="Y92">
            <v>218.16</v>
          </cell>
        </row>
        <row r="93">
          <cell r="A93" t="str">
            <v>05CC70745</v>
          </cell>
          <cell r="B93" t="str">
            <v>Düsseldorf</v>
          </cell>
          <cell r="C93" t="str">
            <v>5</v>
          </cell>
          <cell r="D93">
            <v>1</v>
          </cell>
          <cell r="E93">
            <v>0</v>
          </cell>
          <cell r="I93">
            <v>1</v>
          </cell>
          <cell r="J93">
            <v>14.5517</v>
          </cell>
          <cell r="K93">
            <v>0</v>
          </cell>
          <cell r="L93">
            <v>0</v>
          </cell>
          <cell r="M93">
            <v>0</v>
          </cell>
          <cell r="N93" t="str">
            <v>BK (Unity Media)</v>
          </cell>
          <cell r="R93">
            <v>33359</v>
          </cell>
          <cell r="S93">
            <v>34089</v>
          </cell>
          <cell r="T93">
            <v>1993</v>
          </cell>
          <cell r="U93">
            <v>4</v>
          </cell>
          <cell r="V93" t="str">
            <v>stillschweigende Verlängerung</v>
          </cell>
          <cell r="X93">
            <v>14.5517</v>
          </cell>
          <cell r="Y93">
            <v>174.62040000000002</v>
          </cell>
        </row>
        <row r="94">
          <cell r="A94" t="str">
            <v>05CC71566</v>
          </cell>
          <cell r="B94" t="str">
            <v>Düsseldorf</v>
          </cell>
          <cell r="C94" t="str">
            <v>5</v>
          </cell>
          <cell r="D94">
            <v>1</v>
          </cell>
          <cell r="E94">
            <v>0</v>
          </cell>
          <cell r="I94">
            <v>1</v>
          </cell>
          <cell r="J94">
            <v>14.5517</v>
          </cell>
          <cell r="K94">
            <v>0</v>
          </cell>
          <cell r="L94">
            <v>0</v>
          </cell>
          <cell r="M94">
            <v>0</v>
          </cell>
          <cell r="N94" t="str">
            <v>BK (Unity Media)</v>
          </cell>
          <cell r="R94">
            <v>33359</v>
          </cell>
          <cell r="S94">
            <v>34089</v>
          </cell>
          <cell r="T94">
            <v>1993</v>
          </cell>
          <cell r="U94">
            <v>4</v>
          </cell>
          <cell r="V94" t="str">
            <v>stillschweigende Verlängerung</v>
          </cell>
          <cell r="X94">
            <v>14.5517</v>
          </cell>
          <cell r="Y94">
            <v>174.62040000000002</v>
          </cell>
        </row>
        <row r="95">
          <cell r="A95" t="str">
            <v>05CC02026</v>
          </cell>
          <cell r="B95" t="str">
            <v>Düsseldorf</v>
          </cell>
          <cell r="C95" t="str">
            <v>5</v>
          </cell>
          <cell r="D95">
            <v>1</v>
          </cell>
          <cell r="E95">
            <v>0</v>
          </cell>
          <cell r="I95">
            <v>1</v>
          </cell>
          <cell r="J95">
            <v>14.5517</v>
          </cell>
          <cell r="K95">
            <v>0</v>
          </cell>
          <cell r="L95">
            <v>0</v>
          </cell>
          <cell r="M95">
            <v>0</v>
          </cell>
          <cell r="N95" t="str">
            <v>BK (Unity Media)</v>
          </cell>
          <cell r="R95">
            <v>33420</v>
          </cell>
          <cell r="S95">
            <v>34150</v>
          </cell>
          <cell r="T95">
            <v>1993</v>
          </cell>
          <cell r="U95">
            <v>6</v>
          </cell>
          <cell r="V95" t="str">
            <v>stillschweigende Verlängerung</v>
          </cell>
          <cell r="X95">
            <v>14.5517</v>
          </cell>
          <cell r="Y95">
            <v>174.62040000000002</v>
          </cell>
        </row>
        <row r="96">
          <cell r="A96" t="str">
            <v>05CC68196</v>
          </cell>
          <cell r="B96" t="str">
            <v>Düsseldorf</v>
          </cell>
          <cell r="C96" t="str">
            <v>6</v>
          </cell>
          <cell r="D96">
            <v>1</v>
          </cell>
          <cell r="E96">
            <v>0</v>
          </cell>
          <cell r="I96">
            <v>1</v>
          </cell>
          <cell r="J96">
            <v>11.25</v>
          </cell>
          <cell r="K96">
            <v>0</v>
          </cell>
          <cell r="L96">
            <v>0</v>
          </cell>
          <cell r="M96">
            <v>0</v>
          </cell>
          <cell r="N96" t="str">
            <v>BK (Unity Media)</v>
          </cell>
          <cell r="R96">
            <v>33420</v>
          </cell>
          <cell r="S96">
            <v>34150</v>
          </cell>
          <cell r="T96">
            <v>1993</v>
          </cell>
          <cell r="U96">
            <v>6</v>
          </cell>
          <cell r="V96" t="str">
            <v>stillschweigende Verlängerung</v>
          </cell>
          <cell r="X96">
            <v>11.25</v>
          </cell>
          <cell r="Y96">
            <v>135</v>
          </cell>
        </row>
        <row r="97">
          <cell r="A97" t="str">
            <v>05CC68831</v>
          </cell>
          <cell r="B97" t="str">
            <v>Düsseldorf</v>
          </cell>
          <cell r="C97" t="str">
            <v>6</v>
          </cell>
          <cell r="D97">
            <v>1</v>
          </cell>
          <cell r="E97">
            <v>0</v>
          </cell>
          <cell r="I97">
            <v>1</v>
          </cell>
          <cell r="J97">
            <v>11.25</v>
          </cell>
          <cell r="K97">
            <v>0</v>
          </cell>
          <cell r="L97">
            <v>0</v>
          </cell>
          <cell r="M97">
            <v>0</v>
          </cell>
          <cell r="N97" t="str">
            <v>BK (Unity Media)</v>
          </cell>
          <cell r="R97">
            <v>33420</v>
          </cell>
          <cell r="S97">
            <v>34150</v>
          </cell>
          <cell r="T97">
            <v>1993</v>
          </cell>
          <cell r="U97">
            <v>6</v>
          </cell>
          <cell r="V97" t="str">
            <v>stillschweigende Verlängerung</v>
          </cell>
          <cell r="X97">
            <v>11.25</v>
          </cell>
          <cell r="Y97">
            <v>135</v>
          </cell>
        </row>
        <row r="98">
          <cell r="A98" t="str">
            <v>05CC68834</v>
          </cell>
          <cell r="B98" t="str">
            <v>Düsseldorf</v>
          </cell>
          <cell r="C98" t="str">
            <v>6</v>
          </cell>
          <cell r="D98">
            <v>1</v>
          </cell>
          <cell r="E98">
            <v>0</v>
          </cell>
          <cell r="I98">
            <v>1</v>
          </cell>
          <cell r="J98">
            <v>11.25</v>
          </cell>
          <cell r="K98">
            <v>0</v>
          </cell>
          <cell r="L98">
            <v>0</v>
          </cell>
          <cell r="M98">
            <v>0</v>
          </cell>
          <cell r="N98" t="str">
            <v>BK (Unity Media)</v>
          </cell>
          <cell r="R98">
            <v>33420</v>
          </cell>
          <cell r="S98">
            <v>34150</v>
          </cell>
          <cell r="T98">
            <v>1993</v>
          </cell>
          <cell r="U98">
            <v>6</v>
          </cell>
          <cell r="V98" t="str">
            <v>stillschweigende Verlängerung</v>
          </cell>
          <cell r="X98">
            <v>11.25</v>
          </cell>
          <cell r="Y98">
            <v>135</v>
          </cell>
        </row>
        <row r="99">
          <cell r="A99" t="str">
            <v>05CC68837</v>
          </cell>
          <cell r="B99" t="str">
            <v>Düsseldorf</v>
          </cell>
          <cell r="C99" t="str">
            <v>6</v>
          </cell>
          <cell r="D99">
            <v>1</v>
          </cell>
          <cell r="E99">
            <v>0</v>
          </cell>
          <cell r="I99">
            <v>1</v>
          </cell>
          <cell r="J99">
            <v>11.25</v>
          </cell>
          <cell r="K99">
            <v>0</v>
          </cell>
          <cell r="L99">
            <v>0</v>
          </cell>
          <cell r="M99">
            <v>0</v>
          </cell>
          <cell r="N99" t="str">
            <v>BK (Unity Media)</v>
          </cell>
          <cell r="R99">
            <v>33420</v>
          </cell>
          <cell r="S99">
            <v>34150</v>
          </cell>
          <cell r="T99">
            <v>1993</v>
          </cell>
          <cell r="U99">
            <v>6</v>
          </cell>
          <cell r="V99" t="str">
            <v>stillschweigende Verlängerung</v>
          </cell>
          <cell r="X99">
            <v>11.25</v>
          </cell>
          <cell r="Y99">
            <v>135</v>
          </cell>
        </row>
        <row r="100">
          <cell r="A100" t="str">
            <v>05CC68838</v>
          </cell>
          <cell r="B100" t="str">
            <v>Düsseldorf</v>
          </cell>
          <cell r="C100" t="str">
            <v>6</v>
          </cell>
          <cell r="D100">
            <v>1</v>
          </cell>
          <cell r="E100">
            <v>0</v>
          </cell>
          <cell r="I100">
            <v>1</v>
          </cell>
          <cell r="J100">
            <v>11.25</v>
          </cell>
          <cell r="K100">
            <v>0</v>
          </cell>
          <cell r="L100">
            <v>0</v>
          </cell>
          <cell r="M100">
            <v>0</v>
          </cell>
          <cell r="N100" t="str">
            <v>BK (Unity Media)</v>
          </cell>
          <cell r="R100">
            <v>33420</v>
          </cell>
          <cell r="S100">
            <v>34150</v>
          </cell>
          <cell r="T100">
            <v>1993</v>
          </cell>
          <cell r="U100">
            <v>6</v>
          </cell>
          <cell r="V100" t="str">
            <v>stillschweigende Verlängerung</v>
          </cell>
          <cell r="X100">
            <v>11.25</v>
          </cell>
          <cell r="Y100">
            <v>135</v>
          </cell>
        </row>
        <row r="101">
          <cell r="A101" t="str">
            <v>05CC68841</v>
          </cell>
          <cell r="B101" t="str">
            <v>Düsseldorf</v>
          </cell>
          <cell r="C101" t="str">
            <v>6</v>
          </cell>
          <cell r="D101">
            <v>1</v>
          </cell>
          <cell r="E101">
            <v>0</v>
          </cell>
          <cell r="I101">
            <v>1</v>
          </cell>
          <cell r="J101">
            <v>11.25</v>
          </cell>
          <cell r="K101">
            <v>0</v>
          </cell>
          <cell r="L101">
            <v>0</v>
          </cell>
          <cell r="M101">
            <v>0</v>
          </cell>
          <cell r="N101" t="str">
            <v>BK (Unity Media)</v>
          </cell>
          <cell r="R101">
            <v>33420</v>
          </cell>
          <cell r="S101">
            <v>34150</v>
          </cell>
          <cell r="T101">
            <v>1993</v>
          </cell>
          <cell r="U101">
            <v>6</v>
          </cell>
          <cell r="V101" t="str">
            <v>stillschweigende Verlängerung</v>
          </cell>
          <cell r="X101">
            <v>11.25</v>
          </cell>
          <cell r="Y101">
            <v>135</v>
          </cell>
        </row>
        <row r="102">
          <cell r="A102" t="str">
            <v>05CC71368</v>
          </cell>
          <cell r="B102" t="str">
            <v>Essen</v>
          </cell>
          <cell r="C102" t="str">
            <v>5</v>
          </cell>
          <cell r="D102">
            <v>1</v>
          </cell>
          <cell r="E102">
            <v>0</v>
          </cell>
          <cell r="I102">
            <v>1</v>
          </cell>
          <cell r="J102">
            <v>10.29</v>
          </cell>
          <cell r="K102">
            <v>0</v>
          </cell>
          <cell r="L102">
            <v>0</v>
          </cell>
          <cell r="M102">
            <v>0</v>
          </cell>
          <cell r="N102" t="str">
            <v>BK (Unity Media)</v>
          </cell>
          <cell r="R102">
            <v>33420</v>
          </cell>
          <cell r="S102">
            <v>34150</v>
          </cell>
          <cell r="T102">
            <v>1993</v>
          </cell>
          <cell r="U102">
            <v>6</v>
          </cell>
          <cell r="V102" t="str">
            <v>stillschweigende Verlängerung</v>
          </cell>
          <cell r="X102">
            <v>10.29</v>
          </cell>
          <cell r="Y102">
            <v>123.47999999999999</v>
          </cell>
        </row>
        <row r="103">
          <cell r="A103" t="str">
            <v>05DO21686</v>
          </cell>
          <cell r="B103" t="str">
            <v>Unna</v>
          </cell>
          <cell r="C103" t="str">
            <v>1</v>
          </cell>
          <cell r="D103">
            <v>1</v>
          </cell>
          <cell r="E103">
            <v>0</v>
          </cell>
          <cell r="I103">
            <v>0</v>
          </cell>
          <cell r="J103">
            <v>0</v>
          </cell>
          <cell r="K103">
            <v>1</v>
          </cell>
          <cell r="L103">
            <v>16.62</v>
          </cell>
          <cell r="M103">
            <v>1</v>
          </cell>
          <cell r="N103" t="str">
            <v>BK (Unity Media)</v>
          </cell>
          <cell r="P103">
            <v>1</v>
          </cell>
          <cell r="R103">
            <v>30498</v>
          </cell>
          <cell r="S103">
            <v>34150</v>
          </cell>
          <cell r="T103">
            <v>1993</v>
          </cell>
          <cell r="U103">
            <v>6</v>
          </cell>
          <cell r="V103" t="str">
            <v>stillschweigende Verlängerung</v>
          </cell>
          <cell r="X103">
            <v>16.62</v>
          </cell>
          <cell r="Y103">
            <v>199.44</v>
          </cell>
        </row>
        <row r="104">
          <cell r="A104" t="str">
            <v>05DW00264</v>
          </cell>
          <cell r="B104" t="str">
            <v>Düsseldorf</v>
          </cell>
          <cell r="C104" t="str">
            <v>1</v>
          </cell>
          <cell r="D104">
            <v>1</v>
          </cell>
          <cell r="E104">
            <v>0</v>
          </cell>
          <cell r="I104">
            <v>0</v>
          </cell>
          <cell r="J104">
            <v>0</v>
          </cell>
          <cell r="K104">
            <v>1</v>
          </cell>
          <cell r="L104">
            <v>16.559999999999999</v>
          </cell>
          <cell r="M104">
            <v>1</v>
          </cell>
          <cell r="N104" t="str">
            <v>BK (Unity Media)</v>
          </cell>
          <cell r="P104">
            <v>1</v>
          </cell>
          <cell r="R104">
            <v>33055</v>
          </cell>
          <cell r="S104">
            <v>34150</v>
          </cell>
          <cell r="T104">
            <v>1993</v>
          </cell>
          <cell r="U104">
            <v>6</v>
          </cell>
          <cell r="V104" t="str">
            <v>stillschweigende Verlängerung</v>
          </cell>
          <cell r="X104">
            <v>16.559999999999999</v>
          </cell>
          <cell r="Y104">
            <v>198.71999999999997</v>
          </cell>
        </row>
        <row r="105">
          <cell r="A105" t="str">
            <v>05MR00015</v>
          </cell>
          <cell r="B105" t="str">
            <v>Mülheim</v>
          </cell>
          <cell r="C105" t="str">
            <v>1</v>
          </cell>
          <cell r="D105">
            <v>1</v>
          </cell>
          <cell r="E105">
            <v>1</v>
          </cell>
          <cell r="F105">
            <v>5.46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1</v>
          </cell>
          <cell r="N105" t="str">
            <v>BK (Unity Media)</v>
          </cell>
          <cell r="P105">
            <v>1</v>
          </cell>
          <cell r="R105">
            <v>30499</v>
          </cell>
          <cell r="S105">
            <v>34150</v>
          </cell>
          <cell r="T105">
            <v>1993</v>
          </cell>
          <cell r="U105">
            <v>6</v>
          </cell>
          <cell r="V105" t="str">
            <v>stillschweigende Verlängerung</v>
          </cell>
          <cell r="X105">
            <v>5.46</v>
          </cell>
          <cell r="Y105">
            <v>65.52</v>
          </cell>
        </row>
        <row r="106">
          <cell r="A106" t="str">
            <v>05DW00081</v>
          </cell>
          <cell r="B106" t="str">
            <v>Düsseldorf</v>
          </cell>
          <cell r="C106" t="str">
            <v>1</v>
          </cell>
          <cell r="D106">
            <v>1</v>
          </cell>
          <cell r="E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14.9</v>
          </cell>
          <cell r="M106">
            <v>1</v>
          </cell>
          <cell r="N106" t="str">
            <v>BK (Unity Media)</v>
          </cell>
          <cell r="P106">
            <v>1</v>
          </cell>
          <cell r="R106">
            <v>30529</v>
          </cell>
          <cell r="S106">
            <v>34180</v>
          </cell>
          <cell r="T106">
            <v>1993</v>
          </cell>
          <cell r="U106">
            <v>7</v>
          </cell>
          <cell r="V106" t="str">
            <v>stillschweigende Verlängerung</v>
          </cell>
          <cell r="X106">
            <v>14.9</v>
          </cell>
          <cell r="Y106">
            <v>178.8</v>
          </cell>
        </row>
        <row r="107">
          <cell r="A107" t="str">
            <v>05CC76465</v>
          </cell>
          <cell r="B107" t="str">
            <v>Düsseldorf</v>
          </cell>
          <cell r="C107" t="str">
            <v>6</v>
          </cell>
          <cell r="D107">
            <v>1</v>
          </cell>
          <cell r="E107">
            <v>0</v>
          </cell>
          <cell r="I107">
            <v>1</v>
          </cell>
          <cell r="J107">
            <v>11.25</v>
          </cell>
          <cell r="K107">
            <v>0</v>
          </cell>
          <cell r="L107">
            <v>0</v>
          </cell>
          <cell r="M107">
            <v>0</v>
          </cell>
          <cell r="N107" t="str">
            <v>BK (Unity Media)</v>
          </cell>
          <cell r="R107">
            <v>33451</v>
          </cell>
          <cell r="S107">
            <v>34181</v>
          </cell>
          <cell r="T107">
            <v>1993</v>
          </cell>
          <cell r="U107">
            <v>7</v>
          </cell>
          <cell r="V107" t="str">
            <v>stillschweigende Verlängerung</v>
          </cell>
          <cell r="X107">
            <v>11.25</v>
          </cell>
          <cell r="Y107">
            <v>135</v>
          </cell>
        </row>
        <row r="108">
          <cell r="A108" t="str">
            <v>05CC81169</v>
          </cell>
          <cell r="B108" t="str">
            <v>Düsseldorf</v>
          </cell>
          <cell r="C108" t="str">
            <v>6</v>
          </cell>
          <cell r="D108">
            <v>1</v>
          </cell>
          <cell r="E108">
            <v>0</v>
          </cell>
          <cell r="I108">
            <v>1</v>
          </cell>
          <cell r="J108">
            <v>11.25</v>
          </cell>
          <cell r="K108">
            <v>0</v>
          </cell>
          <cell r="L108">
            <v>0</v>
          </cell>
          <cell r="M108">
            <v>0</v>
          </cell>
          <cell r="N108" t="str">
            <v>BK (Unity Media)</v>
          </cell>
          <cell r="R108">
            <v>33482</v>
          </cell>
          <cell r="S108">
            <v>34212</v>
          </cell>
          <cell r="T108">
            <v>1993</v>
          </cell>
          <cell r="U108">
            <v>8</v>
          </cell>
          <cell r="V108" t="str">
            <v>stillschweigende Verlängerung</v>
          </cell>
          <cell r="X108">
            <v>11.25</v>
          </cell>
          <cell r="Y108">
            <v>135</v>
          </cell>
        </row>
        <row r="109">
          <cell r="A109" t="str">
            <v>05DW00088</v>
          </cell>
          <cell r="B109" t="str">
            <v>Düsseldorf</v>
          </cell>
          <cell r="C109" t="str">
            <v>1</v>
          </cell>
          <cell r="D109">
            <v>11</v>
          </cell>
          <cell r="E109">
            <v>0</v>
          </cell>
          <cell r="I109">
            <v>0</v>
          </cell>
          <cell r="J109">
            <v>0</v>
          </cell>
          <cell r="K109">
            <v>11</v>
          </cell>
          <cell r="L109">
            <v>11.8</v>
          </cell>
          <cell r="M109">
            <v>11</v>
          </cell>
          <cell r="N109" t="str">
            <v>BK (Unity Media)</v>
          </cell>
          <cell r="P109">
            <v>11</v>
          </cell>
          <cell r="R109">
            <v>30560</v>
          </cell>
          <cell r="S109">
            <v>34212</v>
          </cell>
          <cell r="T109">
            <v>1993</v>
          </cell>
          <cell r="U109">
            <v>8</v>
          </cell>
          <cell r="V109" t="str">
            <v>stillschweigende Verlängerung</v>
          </cell>
          <cell r="X109">
            <v>11.8</v>
          </cell>
          <cell r="Y109">
            <v>1557.6000000000001</v>
          </cell>
        </row>
        <row r="110">
          <cell r="A110" t="str">
            <v>05DO21697</v>
          </cell>
          <cell r="B110" t="str">
            <v>Unna</v>
          </cell>
          <cell r="C110" t="str">
            <v>1</v>
          </cell>
          <cell r="D110">
            <v>1</v>
          </cell>
          <cell r="E110">
            <v>0</v>
          </cell>
          <cell r="I110">
            <v>0</v>
          </cell>
          <cell r="J110">
            <v>0</v>
          </cell>
          <cell r="K110">
            <v>1</v>
          </cell>
          <cell r="L110">
            <v>15.56</v>
          </cell>
          <cell r="M110">
            <v>1</v>
          </cell>
          <cell r="N110" t="str">
            <v>BK (Unity Media)</v>
          </cell>
          <cell r="P110">
            <v>1</v>
          </cell>
          <cell r="R110">
            <v>30590</v>
          </cell>
          <cell r="S110">
            <v>34242</v>
          </cell>
          <cell r="T110">
            <v>1993</v>
          </cell>
          <cell r="U110">
            <v>9</v>
          </cell>
          <cell r="V110" t="str">
            <v>stillschweigende Verlängerung</v>
          </cell>
          <cell r="X110">
            <v>15.56</v>
          </cell>
          <cell r="Y110">
            <v>186.72</v>
          </cell>
        </row>
        <row r="111">
          <cell r="A111" t="str">
            <v>05DW00086</v>
          </cell>
          <cell r="B111" t="str">
            <v>Düsseldorf</v>
          </cell>
          <cell r="C111" t="str">
            <v>1</v>
          </cell>
          <cell r="D111">
            <v>1</v>
          </cell>
          <cell r="E111">
            <v>0</v>
          </cell>
          <cell r="I111">
            <v>0</v>
          </cell>
          <cell r="J111">
            <v>0</v>
          </cell>
          <cell r="K111">
            <v>1</v>
          </cell>
          <cell r="L111">
            <v>15.18</v>
          </cell>
          <cell r="M111">
            <v>1</v>
          </cell>
          <cell r="N111" t="str">
            <v>BK (Unity Media)</v>
          </cell>
          <cell r="P111">
            <v>1</v>
          </cell>
          <cell r="R111">
            <v>30651</v>
          </cell>
          <cell r="S111">
            <v>34303</v>
          </cell>
          <cell r="T111">
            <v>1993</v>
          </cell>
          <cell r="U111">
            <v>11</v>
          </cell>
          <cell r="V111" t="str">
            <v>stillschweigende Verlängerung</v>
          </cell>
          <cell r="X111">
            <v>15.18</v>
          </cell>
          <cell r="Y111">
            <v>182.16</v>
          </cell>
        </row>
        <row r="112">
          <cell r="A112" t="str">
            <v>056119112</v>
          </cell>
          <cell r="B112" t="str">
            <v>Bochum</v>
          </cell>
          <cell r="C112" t="str">
            <v>6</v>
          </cell>
          <cell r="D112">
            <v>1</v>
          </cell>
          <cell r="E112">
            <v>0</v>
          </cell>
          <cell r="I112">
            <v>1</v>
          </cell>
          <cell r="J112">
            <v>13.801</v>
          </cell>
          <cell r="K112">
            <v>0</v>
          </cell>
          <cell r="L112">
            <v>0</v>
          </cell>
          <cell r="M112">
            <v>0</v>
          </cell>
          <cell r="N112" t="str">
            <v>BK (Unity Media)</v>
          </cell>
          <cell r="R112">
            <v>33604</v>
          </cell>
          <cell r="S112">
            <v>34334</v>
          </cell>
          <cell r="T112">
            <v>1993</v>
          </cell>
          <cell r="U112">
            <v>12</v>
          </cell>
          <cell r="V112" t="str">
            <v>stillschweigende Verlängerung</v>
          </cell>
          <cell r="X112">
            <v>13.801</v>
          </cell>
          <cell r="Y112">
            <v>165.61199999999999</v>
          </cell>
        </row>
        <row r="113">
          <cell r="A113" t="str">
            <v>056119114</v>
          </cell>
          <cell r="B113" t="str">
            <v>Bochum</v>
          </cell>
          <cell r="C113" t="str">
            <v>6</v>
          </cell>
          <cell r="D113">
            <v>1</v>
          </cell>
          <cell r="E113">
            <v>0</v>
          </cell>
          <cell r="I113">
            <v>1</v>
          </cell>
          <cell r="J113">
            <v>13.801</v>
          </cell>
          <cell r="K113">
            <v>0</v>
          </cell>
          <cell r="L113">
            <v>0</v>
          </cell>
          <cell r="M113">
            <v>0</v>
          </cell>
          <cell r="N113" t="str">
            <v>BK (Unity Media)</v>
          </cell>
          <cell r="R113">
            <v>33604</v>
          </cell>
          <cell r="S113">
            <v>34334</v>
          </cell>
          <cell r="T113">
            <v>1993</v>
          </cell>
          <cell r="U113">
            <v>12</v>
          </cell>
          <cell r="V113" t="str">
            <v>stillschweigende Verlängerung</v>
          </cell>
          <cell r="X113">
            <v>13.801</v>
          </cell>
          <cell r="Y113">
            <v>165.61199999999999</v>
          </cell>
        </row>
        <row r="114">
          <cell r="A114" t="str">
            <v>056119115</v>
          </cell>
          <cell r="B114" t="str">
            <v>Bochum</v>
          </cell>
          <cell r="C114" t="str">
            <v>6</v>
          </cell>
          <cell r="D114">
            <v>1</v>
          </cell>
          <cell r="E114">
            <v>0</v>
          </cell>
          <cell r="I114">
            <v>1</v>
          </cell>
          <cell r="J114">
            <v>13.801</v>
          </cell>
          <cell r="K114">
            <v>0</v>
          </cell>
          <cell r="L114">
            <v>0</v>
          </cell>
          <cell r="M114">
            <v>0</v>
          </cell>
          <cell r="N114" t="str">
            <v>BK (Unity Media)</v>
          </cell>
          <cell r="R114">
            <v>33604</v>
          </cell>
          <cell r="S114">
            <v>34334</v>
          </cell>
          <cell r="T114">
            <v>1993</v>
          </cell>
          <cell r="U114">
            <v>12</v>
          </cell>
          <cell r="V114" t="str">
            <v>stillschweigende Verlängerung</v>
          </cell>
          <cell r="X114">
            <v>13.801</v>
          </cell>
          <cell r="Y114">
            <v>165.61199999999999</v>
          </cell>
        </row>
        <row r="115">
          <cell r="A115" t="str">
            <v>056145495</v>
          </cell>
          <cell r="B115" t="str">
            <v>Ennepetal</v>
          </cell>
          <cell r="C115" t="str">
            <v>6</v>
          </cell>
          <cell r="D115">
            <v>1</v>
          </cell>
          <cell r="E115">
            <v>0</v>
          </cell>
          <cell r="I115">
            <v>1</v>
          </cell>
          <cell r="J115">
            <v>16.7227</v>
          </cell>
          <cell r="K115">
            <v>0</v>
          </cell>
          <cell r="L115">
            <v>0</v>
          </cell>
          <cell r="M115">
            <v>0</v>
          </cell>
          <cell r="N115" t="str">
            <v>BK (Unity Media)</v>
          </cell>
          <cell r="R115">
            <v>33239</v>
          </cell>
          <cell r="S115">
            <v>34334</v>
          </cell>
          <cell r="T115">
            <v>1993</v>
          </cell>
          <cell r="U115">
            <v>12</v>
          </cell>
          <cell r="V115" t="str">
            <v>stillschweigende Verlängerung</v>
          </cell>
          <cell r="W115">
            <v>40543</v>
          </cell>
          <cell r="X115">
            <v>16.7227</v>
          </cell>
          <cell r="Y115">
            <v>200.67239999999998</v>
          </cell>
        </row>
        <row r="116">
          <cell r="A116" t="str">
            <v>05CC77569</v>
          </cell>
          <cell r="B116" t="str">
            <v>Düsseldorf</v>
          </cell>
          <cell r="C116" t="str">
            <v>6</v>
          </cell>
          <cell r="D116">
            <v>1</v>
          </cell>
          <cell r="E116">
            <v>0</v>
          </cell>
          <cell r="I116">
            <v>1</v>
          </cell>
          <cell r="J116">
            <v>11.25</v>
          </cell>
          <cell r="K116">
            <v>0</v>
          </cell>
          <cell r="L116">
            <v>0</v>
          </cell>
          <cell r="M116">
            <v>0</v>
          </cell>
          <cell r="N116" t="str">
            <v>BK (Unity Media)</v>
          </cell>
          <cell r="R116">
            <v>33604</v>
          </cell>
          <cell r="S116">
            <v>34334</v>
          </cell>
          <cell r="T116">
            <v>1993</v>
          </cell>
          <cell r="U116">
            <v>12</v>
          </cell>
          <cell r="V116" t="str">
            <v>stillschweigende Verlängerung</v>
          </cell>
          <cell r="X116">
            <v>11.25</v>
          </cell>
          <cell r="Y116">
            <v>135</v>
          </cell>
        </row>
        <row r="117">
          <cell r="A117" t="str">
            <v>05DO21685</v>
          </cell>
          <cell r="B117" t="str">
            <v>Unna</v>
          </cell>
          <cell r="C117" t="str">
            <v>1</v>
          </cell>
          <cell r="D117">
            <v>1</v>
          </cell>
          <cell r="E117">
            <v>0</v>
          </cell>
          <cell r="I117">
            <v>0</v>
          </cell>
          <cell r="J117">
            <v>0</v>
          </cell>
          <cell r="K117">
            <v>1</v>
          </cell>
          <cell r="L117">
            <v>16.71</v>
          </cell>
          <cell r="M117">
            <v>1</v>
          </cell>
          <cell r="N117" t="str">
            <v>BK (Unity Media)</v>
          </cell>
          <cell r="P117">
            <v>1</v>
          </cell>
          <cell r="R117">
            <v>30682</v>
          </cell>
          <cell r="S117">
            <v>34334</v>
          </cell>
          <cell r="T117">
            <v>1993</v>
          </cell>
          <cell r="U117">
            <v>12</v>
          </cell>
          <cell r="V117" t="str">
            <v>stillschweigende Verlängerung</v>
          </cell>
          <cell r="X117">
            <v>16.71</v>
          </cell>
          <cell r="Y117">
            <v>200.52</v>
          </cell>
        </row>
        <row r="118">
          <cell r="A118" t="str">
            <v>05DW00084</v>
          </cell>
          <cell r="B118" t="str">
            <v>Düsseldorf</v>
          </cell>
          <cell r="C118" t="str">
            <v>1</v>
          </cell>
          <cell r="D118">
            <v>1</v>
          </cell>
          <cell r="E118">
            <v>0</v>
          </cell>
          <cell r="I118">
            <v>0</v>
          </cell>
          <cell r="J118">
            <v>0</v>
          </cell>
          <cell r="K118">
            <v>1</v>
          </cell>
          <cell r="L118">
            <v>15.87</v>
          </cell>
          <cell r="M118">
            <v>1</v>
          </cell>
          <cell r="N118" t="str">
            <v>BK (Unity Media)</v>
          </cell>
          <cell r="P118">
            <v>1</v>
          </cell>
          <cell r="R118">
            <v>30682</v>
          </cell>
          <cell r="S118">
            <v>34334</v>
          </cell>
          <cell r="T118">
            <v>1993</v>
          </cell>
          <cell r="U118">
            <v>12</v>
          </cell>
          <cell r="V118" t="str">
            <v>stillschweigende Verlängerung</v>
          </cell>
          <cell r="X118">
            <v>15.87</v>
          </cell>
          <cell r="Y118">
            <v>190.44</v>
          </cell>
        </row>
        <row r="119">
          <cell r="A119" t="str">
            <v>05DW00090</v>
          </cell>
          <cell r="B119" t="str">
            <v>Düsseldorf</v>
          </cell>
          <cell r="C119" t="str">
            <v>1</v>
          </cell>
          <cell r="D119">
            <v>1</v>
          </cell>
          <cell r="E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14.81</v>
          </cell>
          <cell r="M119">
            <v>1</v>
          </cell>
          <cell r="N119" t="str">
            <v>BK (Unity Media)</v>
          </cell>
          <cell r="P119">
            <v>1</v>
          </cell>
          <cell r="R119">
            <v>30682</v>
          </cell>
          <cell r="S119">
            <v>34334</v>
          </cell>
          <cell r="T119">
            <v>1993</v>
          </cell>
          <cell r="U119">
            <v>12</v>
          </cell>
          <cell r="V119" t="str">
            <v>stillschweigende Verlängerung</v>
          </cell>
          <cell r="X119">
            <v>14.81</v>
          </cell>
          <cell r="Y119">
            <v>177.72</v>
          </cell>
        </row>
        <row r="120">
          <cell r="A120" t="str">
            <v>05DW00097</v>
          </cell>
          <cell r="B120" t="str">
            <v>Düsseldorf</v>
          </cell>
          <cell r="C120" t="str">
            <v>1</v>
          </cell>
          <cell r="D120">
            <v>1</v>
          </cell>
          <cell r="E120">
            <v>0</v>
          </cell>
          <cell r="I120">
            <v>0</v>
          </cell>
          <cell r="J120">
            <v>0</v>
          </cell>
          <cell r="K120">
            <v>1</v>
          </cell>
          <cell r="L120">
            <v>15.51</v>
          </cell>
          <cell r="M120">
            <v>1</v>
          </cell>
          <cell r="N120" t="str">
            <v>BK (Unity Media)</v>
          </cell>
          <cell r="P120">
            <v>1</v>
          </cell>
          <cell r="R120">
            <v>30682</v>
          </cell>
          <cell r="S120">
            <v>34334</v>
          </cell>
          <cell r="T120">
            <v>1993</v>
          </cell>
          <cell r="U120">
            <v>12</v>
          </cell>
          <cell r="V120" t="str">
            <v>stillschweigende Verlängerung</v>
          </cell>
          <cell r="X120">
            <v>15.51</v>
          </cell>
          <cell r="Y120">
            <v>186.12</v>
          </cell>
        </row>
        <row r="121">
          <cell r="A121" t="str">
            <v>05DW00275</v>
          </cell>
          <cell r="B121" t="str">
            <v>Düsseldorf</v>
          </cell>
          <cell r="C121" t="str">
            <v>1</v>
          </cell>
          <cell r="D121">
            <v>1</v>
          </cell>
          <cell r="E121">
            <v>0</v>
          </cell>
          <cell r="I121">
            <v>0</v>
          </cell>
          <cell r="J121">
            <v>0</v>
          </cell>
          <cell r="K121">
            <v>1</v>
          </cell>
          <cell r="L121">
            <v>15</v>
          </cell>
          <cell r="M121">
            <v>1</v>
          </cell>
          <cell r="N121" t="str">
            <v>BK (Unity Media)</v>
          </cell>
          <cell r="P121">
            <v>1</v>
          </cell>
          <cell r="R121">
            <v>33239</v>
          </cell>
          <cell r="S121">
            <v>34334</v>
          </cell>
          <cell r="T121">
            <v>1993</v>
          </cell>
          <cell r="U121">
            <v>12</v>
          </cell>
          <cell r="V121" t="str">
            <v>stillschweigende Verlängerung</v>
          </cell>
          <cell r="X121">
            <v>15</v>
          </cell>
          <cell r="Y121">
            <v>180</v>
          </cell>
        </row>
        <row r="122">
          <cell r="A122" t="str">
            <v>05DW00280</v>
          </cell>
          <cell r="B122" t="str">
            <v>Düsseldorf</v>
          </cell>
          <cell r="C122" t="str">
            <v>1</v>
          </cell>
          <cell r="D122">
            <v>1</v>
          </cell>
          <cell r="E122">
            <v>0</v>
          </cell>
          <cell r="I122">
            <v>0</v>
          </cell>
          <cell r="J122">
            <v>0</v>
          </cell>
          <cell r="K122">
            <v>1</v>
          </cell>
          <cell r="L122">
            <v>15.7</v>
          </cell>
          <cell r="M122">
            <v>1</v>
          </cell>
          <cell r="N122" t="str">
            <v>BK (Unity Media)</v>
          </cell>
          <cell r="P122">
            <v>1</v>
          </cell>
          <cell r="R122">
            <v>33420</v>
          </cell>
          <cell r="S122">
            <v>34334</v>
          </cell>
          <cell r="T122">
            <v>1993</v>
          </cell>
          <cell r="U122">
            <v>12</v>
          </cell>
          <cell r="V122" t="str">
            <v>stillschweigende Verlängerung</v>
          </cell>
          <cell r="X122">
            <v>15.7</v>
          </cell>
          <cell r="Y122">
            <v>188.39999999999998</v>
          </cell>
        </row>
        <row r="123">
          <cell r="A123" t="str">
            <v>05DW00282</v>
          </cell>
          <cell r="B123" t="str">
            <v>Düsseldorf</v>
          </cell>
          <cell r="C123" t="str">
            <v>1</v>
          </cell>
          <cell r="D123">
            <v>2</v>
          </cell>
          <cell r="E123">
            <v>0</v>
          </cell>
          <cell r="I123">
            <v>0</v>
          </cell>
          <cell r="J123">
            <v>0</v>
          </cell>
          <cell r="K123">
            <v>2</v>
          </cell>
          <cell r="L123">
            <v>12.27</v>
          </cell>
          <cell r="M123">
            <v>2</v>
          </cell>
          <cell r="N123" t="str">
            <v>BK (Unity Media)</v>
          </cell>
          <cell r="P123">
            <v>2</v>
          </cell>
          <cell r="R123">
            <v>33298</v>
          </cell>
          <cell r="S123">
            <v>34334</v>
          </cell>
          <cell r="T123">
            <v>1993</v>
          </cell>
          <cell r="U123">
            <v>12</v>
          </cell>
          <cell r="V123" t="str">
            <v>stillschweigende Verlängerung</v>
          </cell>
          <cell r="X123">
            <v>12.27</v>
          </cell>
          <cell r="Y123">
            <v>294.48</v>
          </cell>
        </row>
        <row r="124">
          <cell r="A124" t="str">
            <v>05DW00304</v>
          </cell>
          <cell r="B124" t="str">
            <v>Düsseldorf</v>
          </cell>
          <cell r="C124" t="str">
            <v>1</v>
          </cell>
          <cell r="D124">
            <v>1</v>
          </cell>
          <cell r="E124">
            <v>0</v>
          </cell>
          <cell r="I124">
            <v>0</v>
          </cell>
          <cell r="J124">
            <v>0</v>
          </cell>
          <cell r="K124">
            <v>1</v>
          </cell>
          <cell r="L124">
            <v>12.4</v>
          </cell>
          <cell r="M124">
            <v>1</v>
          </cell>
          <cell r="N124" t="str">
            <v>BK+ (Unity Media)</v>
          </cell>
          <cell r="P124">
            <v>1</v>
          </cell>
          <cell r="R124">
            <v>33970</v>
          </cell>
          <cell r="S124">
            <v>34334</v>
          </cell>
          <cell r="T124">
            <v>1993</v>
          </cell>
          <cell r="U124">
            <v>12</v>
          </cell>
          <cell r="V124" t="str">
            <v>stillschweigende Verlängerung</v>
          </cell>
          <cell r="W124">
            <v>40543</v>
          </cell>
          <cell r="X124">
            <v>12.4</v>
          </cell>
          <cell r="Y124">
            <v>148.80000000000001</v>
          </cell>
        </row>
        <row r="125">
          <cell r="A125" t="str">
            <v>05LL20009</v>
          </cell>
          <cell r="B125" t="str">
            <v>Leverkusen</v>
          </cell>
          <cell r="C125" t="str">
            <v>1</v>
          </cell>
          <cell r="D125">
            <v>1</v>
          </cell>
          <cell r="E125">
            <v>0</v>
          </cell>
          <cell r="I125">
            <v>0</v>
          </cell>
          <cell r="J125">
            <v>0</v>
          </cell>
          <cell r="K125">
            <v>1</v>
          </cell>
          <cell r="L125">
            <v>15.88</v>
          </cell>
          <cell r="M125">
            <v>1</v>
          </cell>
          <cell r="N125" t="str">
            <v>BK+ (Unity Media)</v>
          </cell>
          <cell r="P125">
            <v>1</v>
          </cell>
          <cell r="R125">
            <v>30682</v>
          </cell>
          <cell r="S125">
            <v>34334</v>
          </cell>
          <cell r="T125">
            <v>1993</v>
          </cell>
          <cell r="U125">
            <v>12</v>
          </cell>
          <cell r="V125" t="str">
            <v>stillschweigende Verlängerung</v>
          </cell>
          <cell r="X125">
            <v>15.88</v>
          </cell>
          <cell r="Y125">
            <v>190.56</v>
          </cell>
        </row>
        <row r="126">
          <cell r="A126" t="str">
            <v>05LL20010</v>
          </cell>
          <cell r="B126" t="str">
            <v>Leverkusen</v>
          </cell>
          <cell r="C126" t="str">
            <v>1</v>
          </cell>
          <cell r="D126">
            <v>1</v>
          </cell>
          <cell r="E126">
            <v>0</v>
          </cell>
          <cell r="I126">
            <v>0</v>
          </cell>
          <cell r="J126">
            <v>0</v>
          </cell>
          <cell r="K126">
            <v>1</v>
          </cell>
          <cell r="L126">
            <v>15.88</v>
          </cell>
          <cell r="M126">
            <v>1</v>
          </cell>
          <cell r="N126" t="str">
            <v>BK+ (Unity Media)</v>
          </cell>
          <cell r="P126">
            <v>1</v>
          </cell>
          <cell r="R126">
            <v>30682</v>
          </cell>
          <cell r="S126">
            <v>34334</v>
          </cell>
          <cell r="T126">
            <v>1993</v>
          </cell>
          <cell r="U126">
            <v>12</v>
          </cell>
          <cell r="V126" t="str">
            <v>stillschweigende Verlängerung</v>
          </cell>
          <cell r="X126">
            <v>15.88</v>
          </cell>
          <cell r="Y126">
            <v>190.56</v>
          </cell>
        </row>
        <row r="127">
          <cell r="A127" t="str">
            <v>05LL20014</v>
          </cell>
          <cell r="B127" t="str">
            <v>Leverkusen</v>
          </cell>
          <cell r="C127" t="str">
            <v>1</v>
          </cell>
          <cell r="D127">
            <v>1</v>
          </cell>
          <cell r="E127">
            <v>0</v>
          </cell>
          <cell r="I127">
            <v>0</v>
          </cell>
          <cell r="J127">
            <v>0</v>
          </cell>
          <cell r="K127">
            <v>1</v>
          </cell>
          <cell r="L127">
            <v>15.88</v>
          </cell>
          <cell r="M127">
            <v>1</v>
          </cell>
          <cell r="N127" t="str">
            <v>BK+ (Unity Media)</v>
          </cell>
          <cell r="P127">
            <v>1</v>
          </cell>
          <cell r="R127">
            <v>30682</v>
          </cell>
          <cell r="S127">
            <v>34334</v>
          </cell>
          <cell r="T127">
            <v>1993</v>
          </cell>
          <cell r="U127">
            <v>12</v>
          </cell>
          <cell r="V127" t="str">
            <v>stillschweigende Verlängerung</v>
          </cell>
          <cell r="X127">
            <v>15.88</v>
          </cell>
          <cell r="Y127">
            <v>190.56</v>
          </cell>
        </row>
        <row r="128">
          <cell r="A128" t="str">
            <v>05LL20017</v>
          </cell>
          <cell r="B128" t="str">
            <v>Leverkusen</v>
          </cell>
          <cell r="C128" t="str">
            <v>1</v>
          </cell>
          <cell r="D128">
            <v>1</v>
          </cell>
          <cell r="E128">
            <v>0</v>
          </cell>
          <cell r="I128">
            <v>0</v>
          </cell>
          <cell r="J128">
            <v>0</v>
          </cell>
          <cell r="K128">
            <v>1</v>
          </cell>
          <cell r="L128">
            <v>4.58</v>
          </cell>
          <cell r="M128">
            <v>1</v>
          </cell>
          <cell r="N128" t="str">
            <v>BK+ (Unity Media)</v>
          </cell>
          <cell r="P128">
            <v>1</v>
          </cell>
          <cell r="R128">
            <v>30682</v>
          </cell>
          <cell r="S128">
            <v>34334</v>
          </cell>
          <cell r="T128">
            <v>1993</v>
          </cell>
          <cell r="U128">
            <v>12</v>
          </cell>
          <cell r="V128" t="str">
            <v>stillschweigende Verlängerung</v>
          </cell>
          <cell r="X128">
            <v>4.58</v>
          </cell>
          <cell r="Y128">
            <v>54.96</v>
          </cell>
        </row>
        <row r="129">
          <cell r="A129" t="str">
            <v>05LL50002</v>
          </cell>
          <cell r="B129" t="str">
            <v>Leverkusen</v>
          </cell>
          <cell r="C129" t="str">
            <v>1</v>
          </cell>
          <cell r="D129">
            <v>1</v>
          </cell>
          <cell r="E129">
            <v>0</v>
          </cell>
          <cell r="I129">
            <v>0</v>
          </cell>
          <cell r="J129">
            <v>0</v>
          </cell>
          <cell r="K129">
            <v>1</v>
          </cell>
          <cell r="L129">
            <v>4.47</v>
          </cell>
          <cell r="M129">
            <v>1</v>
          </cell>
          <cell r="N129" t="str">
            <v>BK+ (Unity Media)</v>
          </cell>
          <cell r="P129">
            <v>1</v>
          </cell>
          <cell r="R129">
            <v>30682</v>
          </cell>
          <cell r="S129">
            <v>34334</v>
          </cell>
          <cell r="T129">
            <v>1993</v>
          </cell>
          <cell r="U129">
            <v>12</v>
          </cell>
          <cell r="V129" t="str">
            <v>stillschweigende Verlängerung</v>
          </cell>
          <cell r="X129">
            <v>4.47</v>
          </cell>
          <cell r="Y129">
            <v>53.64</v>
          </cell>
        </row>
        <row r="130">
          <cell r="A130" t="str">
            <v>05LL50003</v>
          </cell>
          <cell r="B130" t="str">
            <v>Leverkusen</v>
          </cell>
          <cell r="C130" t="str">
            <v>1</v>
          </cell>
          <cell r="D130">
            <v>1</v>
          </cell>
          <cell r="E130">
            <v>0</v>
          </cell>
          <cell r="I130">
            <v>0</v>
          </cell>
          <cell r="J130">
            <v>0</v>
          </cell>
          <cell r="K130">
            <v>1</v>
          </cell>
          <cell r="L130">
            <v>15.88</v>
          </cell>
          <cell r="M130">
            <v>1</v>
          </cell>
          <cell r="N130" t="str">
            <v>BK+ (Unity Media)</v>
          </cell>
          <cell r="P130">
            <v>1</v>
          </cell>
          <cell r="R130">
            <v>30682</v>
          </cell>
          <cell r="S130">
            <v>34334</v>
          </cell>
          <cell r="T130">
            <v>1993</v>
          </cell>
          <cell r="U130">
            <v>12</v>
          </cell>
          <cell r="V130" t="str">
            <v>stillschweigende Verlängerung</v>
          </cell>
          <cell r="X130">
            <v>15.88</v>
          </cell>
          <cell r="Y130">
            <v>190.56</v>
          </cell>
        </row>
        <row r="131">
          <cell r="A131" t="str">
            <v>05LL50004</v>
          </cell>
          <cell r="B131" t="str">
            <v>Leverkusen</v>
          </cell>
          <cell r="C131" t="str">
            <v>1</v>
          </cell>
          <cell r="D131">
            <v>1</v>
          </cell>
          <cell r="E131">
            <v>0</v>
          </cell>
          <cell r="I131">
            <v>0</v>
          </cell>
          <cell r="J131">
            <v>0</v>
          </cell>
          <cell r="K131">
            <v>1</v>
          </cell>
          <cell r="L131">
            <v>15.88</v>
          </cell>
          <cell r="M131">
            <v>1</v>
          </cell>
          <cell r="N131" t="str">
            <v>BK+ (Unity Media)</v>
          </cell>
          <cell r="P131">
            <v>1</v>
          </cell>
          <cell r="R131">
            <v>30682</v>
          </cell>
          <cell r="S131">
            <v>34334</v>
          </cell>
          <cell r="T131">
            <v>1993</v>
          </cell>
          <cell r="U131">
            <v>12</v>
          </cell>
          <cell r="V131" t="str">
            <v>stillschweigende Verlängerung</v>
          </cell>
          <cell r="X131">
            <v>15.88</v>
          </cell>
          <cell r="Y131">
            <v>190.56</v>
          </cell>
        </row>
        <row r="132">
          <cell r="A132" t="str">
            <v>05LL50008</v>
          </cell>
          <cell r="B132" t="str">
            <v>Leverkusen</v>
          </cell>
          <cell r="C132" t="str">
            <v>1</v>
          </cell>
          <cell r="D132">
            <v>1</v>
          </cell>
          <cell r="E132">
            <v>0</v>
          </cell>
          <cell r="I132">
            <v>0</v>
          </cell>
          <cell r="J132">
            <v>0</v>
          </cell>
          <cell r="K132">
            <v>1</v>
          </cell>
          <cell r="L132">
            <v>15.88</v>
          </cell>
          <cell r="M132">
            <v>1</v>
          </cell>
          <cell r="N132" t="str">
            <v>BK+ (Unity Media)</v>
          </cell>
          <cell r="P132">
            <v>1</v>
          </cell>
          <cell r="R132">
            <v>30682</v>
          </cell>
          <cell r="S132">
            <v>34334</v>
          </cell>
          <cell r="T132">
            <v>1993</v>
          </cell>
          <cell r="U132">
            <v>12</v>
          </cell>
          <cell r="V132" t="str">
            <v>stillschweigende Verlängerung</v>
          </cell>
          <cell r="X132">
            <v>15.88</v>
          </cell>
          <cell r="Y132">
            <v>190.56</v>
          </cell>
        </row>
        <row r="133">
          <cell r="A133" t="str">
            <v>05CC76547</v>
          </cell>
          <cell r="B133" t="str">
            <v>Düsseldorf</v>
          </cell>
          <cell r="C133" t="str">
            <v>5</v>
          </cell>
          <cell r="D133">
            <v>1</v>
          </cell>
          <cell r="E133">
            <v>1</v>
          </cell>
          <cell r="F133">
            <v>5.307999999999999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BK (Unity Media)</v>
          </cell>
          <cell r="R133">
            <v>33635</v>
          </cell>
          <cell r="S133">
            <v>34365</v>
          </cell>
          <cell r="T133">
            <v>1994</v>
          </cell>
          <cell r="U133">
            <v>1</v>
          </cell>
          <cell r="V133" t="str">
            <v>stillschweigende Verlängerung</v>
          </cell>
          <cell r="X133">
            <v>5.3079999999999998</v>
          </cell>
          <cell r="Y133">
            <v>63.695999999999998</v>
          </cell>
        </row>
        <row r="134">
          <cell r="A134" t="str">
            <v>05LL50033</v>
          </cell>
          <cell r="B134" t="str">
            <v>Leverkusen</v>
          </cell>
          <cell r="C134" t="str">
            <v>1</v>
          </cell>
          <cell r="D134">
            <v>1</v>
          </cell>
          <cell r="E134">
            <v>0</v>
          </cell>
          <cell r="I134">
            <v>0</v>
          </cell>
          <cell r="J134">
            <v>0</v>
          </cell>
          <cell r="K134">
            <v>1</v>
          </cell>
          <cell r="L134">
            <v>15.88</v>
          </cell>
          <cell r="M134">
            <v>1</v>
          </cell>
          <cell r="N134" t="str">
            <v>BK+ (Unity Media)</v>
          </cell>
          <cell r="P134">
            <v>1</v>
          </cell>
          <cell r="R134">
            <v>30713</v>
          </cell>
          <cell r="S134">
            <v>34365</v>
          </cell>
          <cell r="T134">
            <v>1994</v>
          </cell>
          <cell r="U134">
            <v>1</v>
          </cell>
          <cell r="V134" t="str">
            <v>stillschweigende Verlängerung</v>
          </cell>
          <cell r="X134">
            <v>15.88</v>
          </cell>
          <cell r="Y134">
            <v>190.56</v>
          </cell>
        </row>
        <row r="135">
          <cell r="A135" t="str">
            <v>05LL50037</v>
          </cell>
          <cell r="B135" t="str">
            <v>Leverkusen</v>
          </cell>
          <cell r="C135" t="str">
            <v>1</v>
          </cell>
          <cell r="D135">
            <v>1</v>
          </cell>
          <cell r="E135">
            <v>0</v>
          </cell>
          <cell r="I135">
            <v>0</v>
          </cell>
          <cell r="J135">
            <v>0</v>
          </cell>
          <cell r="K135">
            <v>1</v>
          </cell>
          <cell r="L135">
            <v>15.88</v>
          </cell>
          <cell r="M135">
            <v>1</v>
          </cell>
          <cell r="N135" t="str">
            <v>BK+ (Unity Media)</v>
          </cell>
          <cell r="P135">
            <v>1</v>
          </cell>
          <cell r="R135">
            <v>30713</v>
          </cell>
          <cell r="S135">
            <v>34365</v>
          </cell>
          <cell r="T135">
            <v>1994</v>
          </cell>
          <cell r="U135">
            <v>1</v>
          </cell>
          <cell r="V135" t="str">
            <v>stillschweigende Verlängerung</v>
          </cell>
          <cell r="X135">
            <v>15.88</v>
          </cell>
          <cell r="Y135">
            <v>190.56</v>
          </cell>
        </row>
        <row r="136">
          <cell r="A136" t="str">
            <v>056175135</v>
          </cell>
          <cell r="B136" t="str">
            <v>Dortmund</v>
          </cell>
          <cell r="C136" t="str">
            <v>6</v>
          </cell>
          <cell r="D136">
            <v>1</v>
          </cell>
          <cell r="E136">
            <v>0</v>
          </cell>
          <cell r="I136">
            <v>1</v>
          </cell>
          <cell r="J136">
            <v>11.3803</v>
          </cell>
          <cell r="K136">
            <v>0</v>
          </cell>
          <cell r="L136">
            <v>0</v>
          </cell>
          <cell r="M136">
            <v>0</v>
          </cell>
          <cell r="N136" t="str">
            <v>BK (Unity Media)</v>
          </cell>
          <cell r="R136">
            <v>33695</v>
          </cell>
          <cell r="S136">
            <v>34424</v>
          </cell>
          <cell r="T136">
            <v>1994</v>
          </cell>
          <cell r="U136">
            <v>3</v>
          </cell>
          <cell r="V136" t="str">
            <v>stillschweigende Verlängerung</v>
          </cell>
          <cell r="X136">
            <v>11.3803</v>
          </cell>
          <cell r="Y136">
            <v>136.56360000000001</v>
          </cell>
        </row>
        <row r="137">
          <cell r="A137" t="str">
            <v>056175157</v>
          </cell>
          <cell r="B137" t="str">
            <v>Dortmund</v>
          </cell>
          <cell r="C137" t="str">
            <v>6</v>
          </cell>
          <cell r="D137">
            <v>1</v>
          </cell>
          <cell r="E137">
            <v>0</v>
          </cell>
          <cell r="I137">
            <v>1</v>
          </cell>
          <cell r="J137">
            <v>11.3803</v>
          </cell>
          <cell r="K137">
            <v>0</v>
          </cell>
          <cell r="L137">
            <v>0</v>
          </cell>
          <cell r="M137">
            <v>0</v>
          </cell>
          <cell r="N137" t="str">
            <v>BK (Unity Media)</v>
          </cell>
          <cell r="R137">
            <v>33695</v>
          </cell>
          <cell r="S137">
            <v>34424</v>
          </cell>
          <cell r="T137">
            <v>1994</v>
          </cell>
          <cell r="U137">
            <v>3</v>
          </cell>
          <cell r="V137" t="str">
            <v>stillschweigende Verlängerung</v>
          </cell>
          <cell r="X137">
            <v>11.3803</v>
          </cell>
          <cell r="Y137">
            <v>136.56360000000001</v>
          </cell>
        </row>
        <row r="138">
          <cell r="A138" t="str">
            <v>05DW00164</v>
          </cell>
          <cell r="B138" t="str">
            <v>Düsseldorf</v>
          </cell>
          <cell r="C138" t="str">
            <v>1</v>
          </cell>
          <cell r="D138">
            <v>6</v>
          </cell>
          <cell r="E138">
            <v>0</v>
          </cell>
          <cell r="I138">
            <v>0</v>
          </cell>
          <cell r="J138">
            <v>0</v>
          </cell>
          <cell r="K138">
            <v>6</v>
          </cell>
          <cell r="L138">
            <v>12.63</v>
          </cell>
          <cell r="M138">
            <v>6</v>
          </cell>
          <cell r="N138" t="str">
            <v>BK (Unity Media)</v>
          </cell>
          <cell r="P138">
            <v>6</v>
          </cell>
          <cell r="R138">
            <v>30773</v>
          </cell>
          <cell r="S138">
            <v>34424</v>
          </cell>
          <cell r="T138">
            <v>1994</v>
          </cell>
          <cell r="U138">
            <v>3</v>
          </cell>
          <cell r="V138" t="str">
            <v>stillschweigende Verlängerung</v>
          </cell>
          <cell r="X138">
            <v>12.63</v>
          </cell>
          <cell r="Y138">
            <v>909.36</v>
          </cell>
        </row>
        <row r="139">
          <cell r="A139" t="str">
            <v>056128205</v>
          </cell>
          <cell r="B139" t="str">
            <v>Schwerte</v>
          </cell>
          <cell r="C139" t="str">
            <v>6</v>
          </cell>
          <cell r="D139">
            <v>1</v>
          </cell>
          <cell r="E139">
            <v>0</v>
          </cell>
          <cell r="I139">
            <v>1</v>
          </cell>
          <cell r="J139">
            <v>15.03</v>
          </cell>
          <cell r="K139">
            <v>0</v>
          </cell>
          <cell r="L139">
            <v>0</v>
          </cell>
          <cell r="M139">
            <v>0</v>
          </cell>
          <cell r="N139" t="str">
            <v>BK (Unity Media)</v>
          </cell>
          <cell r="R139">
            <v>33725</v>
          </cell>
          <cell r="S139">
            <v>34454</v>
          </cell>
          <cell r="T139">
            <v>1994</v>
          </cell>
          <cell r="U139">
            <v>4</v>
          </cell>
          <cell r="V139" t="str">
            <v>stillschweigende Verlängerung</v>
          </cell>
          <cell r="X139">
            <v>15.03</v>
          </cell>
          <cell r="Y139">
            <v>180.35999999999999</v>
          </cell>
        </row>
        <row r="140">
          <cell r="A140" t="str">
            <v>056180069</v>
          </cell>
          <cell r="B140" t="str">
            <v>Hamm</v>
          </cell>
          <cell r="C140" t="str">
            <v>6</v>
          </cell>
          <cell r="D140">
            <v>1</v>
          </cell>
          <cell r="E140">
            <v>0</v>
          </cell>
          <cell r="I140">
            <v>1</v>
          </cell>
          <cell r="J140">
            <v>17.34</v>
          </cell>
          <cell r="K140">
            <v>0</v>
          </cell>
          <cell r="L140">
            <v>0</v>
          </cell>
          <cell r="M140">
            <v>0</v>
          </cell>
          <cell r="N140" t="str">
            <v>BK (Unity Media)</v>
          </cell>
          <cell r="R140">
            <v>33786</v>
          </cell>
          <cell r="S140">
            <v>34515</v>
          </cell>
          <cell r="T140">
            <v>1994</v>
          </cell>
          <cell r="U140">
            <v>6</v>
          </cell>
          <cell r="V140" t="str">
            <v>stillschweigende Verlängerung</v>
          </cell>
          <cell r="X140">
            <v>17.34</v>
          </cell>
          <cell r="Y140">
            <v>208.07999999999998</v>
          </cell>
        </row>
        <row r="141">
          <cell r="A141" t="str">
            <v>05CC76594</v>
          </cell>
          <cell r="B141" t="str">
            <v>Düsseldorf</v>
          </cell>
          <cell r="C141" t="str">
            <v>6</v>
          </cell>
          <cell r="D141">
            <v>1</v>
          </cell>
          <cell r="E141">
            <v>0</v>
          </cell>
          <cell r="I141">
            <v>1</v>
          </cell>
          <cell r="J141">
            <v>11.25</v>
          </cell>
          <cell r="K141">
            <v>0</v>
          </cell>
          <cell r="L141">
            <v>0</v>
          </cell>
          <cell r="M141">
            <v>0</v>
          </cell>
          <cell r="N141" t="str">
            <v>BK (Unity Media)</v>
          </cell>
          <cell r="R141">
            <v>33786</v>
          </cell>
          <cell r="S141">
            <v>34515</v>
          </cell>
          <cell r="T141">
            <v>1994</v>
          </cell>
          <cell r="U141">
            <v>6</v>
          </cell>
          <cell r="V141" t="str">
            <v>stillschweigende Verlängerung</v>
          </cell>
          <cell r="X141">
            <v>11.25</v>
          </cell>
          <cell r="Y141">
            <v>135</v>
          </cell>
        </row>
        <row r="142">
          <cell r="A142" t="str">
            <v>05DO31449</v>
          </cell>
          <cell r="B142" t="str">
            <v>Unna</v>
          </cell>
          <cell r="C142" t="str">
            <v>1</v>
          </cell>
          <cell r="D142">
            <v>1</v>
          </cell>
          <cell r="E142">
            <v>0</v>
          </cell>
          <cell r="I142">
            <v>0</v>
          </cell>
          <cell r="J142">
            <v>0</v>
          </cell>
          <cell r="K142">
            <v>1</v>
          </cell>
          <cell r="L142">
            <v>16.71</v>
          </cell>
          <cell r="M142">
            <v>1</v>
          </cell>
          <cell r="N142" t="str">
            <v>BK (Unity Media)</v>
          </cell>
          <cell r="P142">
            <v>1</v>
          </cell>
          <cell r="R142">
            <v>32874</v>
          </cell>
          <cell r="S142">
            <v>34515</v>
          </cell>
          <cell r="T142">
            <v>1994</v>
          </cell>
          <cell r="U142">
            <v>6</v>
          </cell>
          <cell r="V142" t="str">
            <v>stillschweigende Verlängerung</v>
          </cell>
          <cell r="X142">
            <v>16.71</v>
          </cell>
          <cell r="Y142">
            <v>200.52</v>
          </cell>
        </row>
        <row r="143">
          <cell r="A143" t="str">
            <v>05DW00124</v>
          </cell>
          <cell r="B143" t="str">
            <v>Düsseldorf</v>
          </cell>
          <cell r="C143" t="str">
            <v>1</v>
          </cell>
          <cell r="D143">
            <v>5</v>
          </cell>
          <cell r="E143">
            <v>0</v>
          </cell>
          <cell r="I143">
            <v>0</v>
          </cell>
          <cell r="J143">
            <v>0</v>
          </cell>
          <cell r="K143">
            <v>5</v>
          </cell>
          <cell r="L143">
            <v>11.91</v>
          </cell>
          <cell r="M143">
            <v>5</v>
          </cell>
          <cell r="N143" t="str">
            <v>BK (Unity Media)</v>
          </cell>
          <cell r="P143">
            <v>5</v>
          </cell>
          <cell r="R143">
            <v>30864</v>
          </cell>
          <cell r="S143">
            <v>34515</v>
          </cell>
          <cell r="T143">
            <v>1994</v>
          </cell>
          <cell r="U143">
            <v>6</v>
          </cell>
          <cell r="V143" t="str">
            <v>stillschweigende Verlängerung</v>
          </cell>
          <cell r="X143">
            <v>11.91</v>
          </cell>
          <cell r="Y143">
            <v>714.59999999999991</v>
          </cell>
        </row>
        <row r="144">
          <cell r="A144" t="str">
            <v>05DW00159</v>
          </cell>
          <cell r="B144" t="str">
            <v>Düsseldorf</v>
          </cell>
          <cell r="C144" t="str">
            <v>1</v>
          </cell>
          <cell r="D144">
            <v>11</v>
          </cell>
          <cell r="E144">
            <v>0</v>
          </cell>
          <cell r="I144">
            <v>0</v>
          </cell>
          <cell r="J144">
            <v>0</v>
          </cell>
          <cell r="K144">
            <v>11</v>
          </cell>
          <cell r="L144">
            <v>12.1</v>
          </cell>
          <cell r="M144">
            <v>11</v>
          </cell>
          <cell r="N144" t="str">
            <v>BK (Unity Media)</v>
          </cell>
          <cell r="P144">
            <v>11</v>
          </cell>
          <cell r="R144">
            <v>30864</v>
          </cell>
          <cell r="S144">
            <v>34515</v>
          </cell>
          <cell r="T144">
            <v>1994</v>
          </cell>
          <cell r="U144">
            <v>6</v>
          </cell>
          <cell r="V144" t="str">
            <v>stillschweigende Verlängerung</v>
          </cell>
          <cell r="X144">
            <v>12.1</v>
          </cell>
          <cell r="Y144">
            <v>1597.1999999999998</v>
          </cell>
        </row>
        <row r="145">
          <cell r="A145" t="str">
            <v>05DW00160</v>
          </cell>
          <cell r="B145" t="str">
            <v>Düsseldorf</v>
          </cell>
          <cell r="C145" t="str">
            <v>1</v>
          </cell>
          <cell r="D145">
            <v>6</v>
          </cell>
          <cell r="E145">
            <v>0</v>
          </cell>
          <cell r="I145">
            <v>0</v>
          </cell>
          <cell r="J145">
            <v>0</v>
          </cell>
          <cell r="K145">
            <v>6</v>
          </cell>
          <cell r="L145">
            <v>13.5107</v>
          </cell>
          <cell r="M145">
            <v>6</v>
          </cell>
          <cell r="N145" t="str">
            <v>BK (Unity Media)</v>
          </cell>
          <cell r="P145">
            <v>6</v>
          </cell>
          <cell r="R145">
            <v>30864</v>
          </cell>
          <cell r="S145">
            <v>34515</v>
          </cell>
          <cell r="T145">
            <v>1994</v>
          </cell>
          <cell r="U145">
            <v>6</v>
          </cell>
          <cell r="V145" t="str">
            <v>stillschweigende Verlängerung</v>
          </cell>
          <cell r="X145">
            <v>13.5107</v>
          </cell>
          <cell r="Y145">
            <v>972.7704</v>
          </cell>
        </row>
        <row r="146">
          <cell r="A146" t="str">
            <v>05DW00161</v>
          </cell>
          <cell r="B146" t="str">
            <v>Düsseldorf</v>
          </cell>
          <cell r="C146" t="str">
            <v>1</v>
          </cell>
          <cell r="D146">
            <v>11</v>
          </cell>
          <cell r="E146">
            <v>0</v>
          </cell>
          <cell r="I146">
            <v>0</v>
          </cell>
          <cell r="J146">
            <v>0</v>
          </cell>
          <cell r="K146">
            <v>11</v>
          </cell>
          <cell r="L146">
            <v>12.06</v>
          </cell>
          <cell r="M146">
            <v>11</v>
          </cell>
          <cell r="N146" t="str">
            <v>BK (Unity Media)</v>
          </cell>
          <cell r="P146">
            <v>11</v>
          </cell>
          <cell r="R146">
            <v>30864</v>
          </cell>
          <cell r="S146">
            <v>34515</v>
          </cell>
          <cell r="T146">
            <v>1994</v>
          </cell>
          <cell r="U146">
            <v>6</v>
          </cell>
          <cell r="V146" t="str">
            <v>stillschweigende Verlängerung</v>
          </cell>
          <cell r="X146">
            <v>12.06</v>
          </cell>
          <cell r="Y146">
            <v>1591.92</v>
          </cell>
        </row>
        <row r="147">
          <cell r="A147" t="str">
            <v>05DW00163</v>
          </cell>
          <cell r="B147" t="str">
            <v>Düsseldorf</v>
          </cell>
          <cell r="C147" t="str">
            <v>1</v>
          </cell>
          <cell r="D147">
            <v>6</v>
          </cell>
          <cell r="E147">
            <v>0</v>
          </cell>
          <cell r="I147">
            <v>0</v>
          </cell>
          <cell r="J147">
            <v>0</v>
          </cell>
          <cell r="K147">
            <v>6</v>
          </cell>
          <cell r="L147">
            <v>12.63</v>
          </cell>
          <cell r="M147">
            <v>6</v>
          </cell>
          <cell r="N147" t="str">
            <v>BK (Unity Media)</v>
          </cell>
          <cell r="P147">
            <v>6</v>
          </cell>
          <cell r="R147">
            <v>30864</v>
          </cell>
          <cell r="S147">
            <v>34515</v>
          </cell>
          <cell r="T147">
            <v>1994</v>
          </cell>
          <cell r="U147">
            <v>6</v>
          </cell>
          <cell r="V147" t="str">
            <v>stillschweigende Verlängerung</v>
          </cell>
          <cell r="X147">
            <v>12.63</v>
          </cell>
          <cell r="Y147">
            <v>909.36</v>
          </cell>
        </row>
        <row r="148">
          <cell r="A148" t="str">
            <v>05DW00257</v>
          </cell>
          <cell r="B148" t="str">
            <v>Düsseldorf</v>
          </cell>
          <cell r="C148" t="str">
            <v>1</v>
          </cell>
          <cell r="D148">
            <v>1</v>
          </cell>
          <cell r="E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15.6</v>
          </cell>
          <cell r="M148">
            <v>1</v>
          </cell>
          <cell r="N148" t="str">
            <v>BK (Unity Media)</v>
          </cell>
          <cell r="P148">
            <v>1</v>
          </cell>
          <cell r="R148">
            <v>33239</v>
          </cell>
          <cell r="S148">
            <v>34515</v>
          </cell>
          <cell r="T148">
            <v>1994</v>
          </cell>
          <cell r="U148">
            <v>6</v>
          </cell>
          <cell r="V148" t="str">
            <v>stillschweigende Verlängerung</v>
          </cell>
          <cell r="X148">
            <v>15.6</v>
          </cell>
          <cell r="Y148">
            <v>187.2</v>
          </cell>
        </row>
        <row r="149">
          <cell r="A149" t="str">
            <v>05DW00318</v>
          </cell>
          <cell r="B149" t="str">
            <v>Düsseldorf</v>
          </cell>
          <cell r="C149" t="str">
            <v>1</v>
          </cell>
          <cell r="D149">
            <v>1</v>
          </cell>
          <cell r="E149">
            <v>0</v>
          </cell>
          <cell r="I149">
            <v>0</v>
          </cell>
          <cell r="J149">
            <v>0</v>
          </cell>
          <cell r="K149">
            <v>1</v>
          </cell>
          <cell r="L149">
            <v>15.45</v>
          </cell>
          <cell r="M149">
            <v>1</v>
          </cell>
          <cell r="N149" t="str">
            <v>BK (Unity Media)</v>
          </cell>
          <cell r="P149">
            <v>1</v>
          </cell>
          <cell r="R149">
            <v>34335</v>
          </cell>
          <cell r="S149">
            <v>34515</v>
          </cell>
          <cell r="T149">
            <v>1994</v>
          </cell>
          <cell r="U149">
            <v>6</v>
          </cell>
          <cell r="V149" t="str">
            <v>stillschweigende Verlängerung</v>
          </cell>
          <cell r="X149">
            <v>15.45</v>
          </cell>
          <cell r="Y149">
            <v>185.39999999999998</v>
          </cell>
        </row>
        <row r="150">
          <cell r="A150" t="str">
            <v>05DW00322</v>
          </cell>
          <cell r="B150" t="str">
            <v>Düsseldorf</v>
          </cell>
          <cell r="C150" t="str">
            <v>1</v>
          </cell>
          <cell r="D150">
            <v>1</v>
          </cell>
          <cell r="E150">
            <v>0</v>
          </cell>
          <cell r="I150">
            <v>0</v>
          </cell>
          <cell r="J150">
            <v>0</v>
          </cell>
          <cell r="K150">
            <v>1</v>
          </cell>
          <cell r="L150">
            <v>16.04</v>
          </cell>
          <cell r="M150">
            <v>1</v>
          </cell>
          <cell r="N150" t="str">
            <v>BK (Unity Media)</v>
          </cell>
          <cell r="P150">
            <v>1</v>
          </cell>
          <cell r="R150">
            <v>34335</v>
          </cell>
          <cell r="S150">
            <v>34515</v>
          </cell>
          <cell r="T150">
            <v>1994</v>
          </cell>
          <cell r="U150">
            <v>6</v>
          </cell>
          <cell r="V150" t="str">
            <v>stillschweigende Verlängerung</v>
          </cell>
          <cell r="X150">
            <v>16.04</v>
          </cell>
          <cell r="Y150">
            <v>192.48</v>
          </cell>
        </row>
        <row r="151">
          <cell r="A151" t="str">
            <v>056178758</v>
          </cell>
          <cell r="B151" t="str">
            <v>Oberhausen</v>
          </cell>
          <cell r="C151" t="str">
            <v>6</v>
          </cell>
          <cell r="D151">
            <v>1</v>
          </cell>
          <cell r="E151">
            <v>0</v>
          </cell>
          <cell r="I151">
            <v>1</v>
          </cell>
          <cell r="J151">
            <v>16.692</v>
          </cell>
          <cell r="K151">
            <v>0</v>
          </cell>
          <cell r="L151">
            <v>0</v>
          </cell>
          <cell r="M151">
            <v>0</v>
          </cell>
          <cell r="N151" t="str">
            <v>BK (Unity Media)</v>
          </cell>
          <cell r="R151">
            <v>33817</v>
          </cell>
          <cell r="S151">
            <v>34546</v>
          </cell>
          <cell r="T151">
            <v>1994</v>
          </cell>
          <cell r="U151">
            <v>7</v>
          </cell>
          <cell r="V151" t="str">
            <v>stillschweigende Verlängerung</v>
          </cell>
          <cell r="W151">
            <v>40390</v>
          </cell>
          <cell r="X151">
            <v>16.692</v>
          </cell>
          <cell r="Y151">
            <v>200.304</v>
          </cell>
        </row>
        <row r="152">
          <cell r="A152" t="str">
            <v>056178765</v>
          </cell>
          <cell r="B152" t="str">
            <v>Oberhausen</v>
          </cell>
          <cell r="C152" t="str">
            <v>6</v>
          </cell>
          <cell r="D152">
            <v>1</v>
          </cell>
          <cell r="E152">
            <v>0</v>
          </cell>
          <cell r="I152">
            <v>1</v>
          </cell>
          <cell r="J152">
            <v>16.692</v>
          </cell>
          <cell r="K152">
            <v>0</v>
          </cell>
          <cell r="L152">
            <v>0</v>
          </cell>
          <cell r="M152">
            <v>0</v>
          </cell>
          <cell r="N152" t="str">
            <v>BK (Unity Media)</v>
          </cell>
          <cell r="R152">
            <v>33817</v>
          </cell>
          <cell r="S152">
            <v>34546</v>
          </cell>
          <cell r="T152">
            <v>1994</v>
          </cell>
          <cell r="U152">
            <v>7</v>
          </cell>
          <cell r="V152" t="str">
            <v>stillschweigende Verlängerung</v>
          </cell>
          <cell r="X152">
            <v>16.692</v>
          </cell>
          <cell r="Y152">
            <v>200.304</v>
          </cell>
        </row>
        <row r="153">
          <cell r="A153" t="str">
            <v>056178783</v>
          </cell>
          <cell r="B153" t="str">
            <v>Oberhausen</v>
          </cell>
          <cell r="C153" t="str">
            <v>6</v>
          </cell>
          <cell r="D153">
            <v>1</v>
          </cell>
          <cell r="E153">
            <v>0</v>
          </cell>
          <cell r="I153">
            <v>1</v>
          </cell>
          <cell r="J153">
            <v>16.692</v>
          </cell>
          <cell r="K153">
            <v>0</v>
          </cell>
          <cell r="L153">
            <v>0</v>
          </cell>
          <cell r="M153">
            <v>0</v>
          </cell>
          <cell r="N153" t="str">
            <v>BK (Unity Media)</v>
          </cell>
          <cell r="R153">
            <v>33817</v>
          </cell>
          <cell r="S153">
            <v>34546</v>
          </cell>
          <cell r="T153">
            <v>1994</v>
          </cell>
          <cell r="U153">
            <v>7</v>
          </cell>
          <cell r="V153" t="str">
            <v>stillschweigende Verlängerung</v>
          </cell>
          <cell r="W153">
            <v>40390</v>
          </cell>
          <cell r="X153">
            <v>16.692</v>
          </cell>
          <cell r="Y153">
            <v>200.304</v>
          </cell>
        </row>
        <row r="154">
          <cell r="A154" t="str">
            <v>056178808</v>
          </cell>
          <cell r="B154" t="str">
            <v>Oberhausen</v>
          </cell>
          <cell r="C154" t="str">
            <v>6</v>
          </cell>
          <cell r="D154">
            <v>1</v>
          </cell>
          <cell r="E154">
            <v>0</v>
          </cell>
          <cell r="I154">
            <v>1</v>
          </cell>
          <cell r="J154">
            <v>16.692</v>
          </cell>
          <cell r="K154">
            <v>0</v>
          </cell>
          <cell r="L154">
            <v>0</v>
          </cell>
          <cell r="M154">
            <v>0</v>
          </cell>
          <cell r="N154" t="str">
            <v>BK (Unity Media)</v>
          </cell>
          <cell r="R154">
            <v>33817</v>
          </cell>
          <cell r="S154">
            <v>34546</v>
          </cell>
          <cell r="T154">
            <v>1994</v>
          </cell>
          <cell r="U154">
            <v>7</v>
          </cell>
          <cell r="V154" t="str">
            <v>stillschweigende Verlängerung</v>
          </cell>
          <cell r="X154">
            <v>16.692</v>
          </cell>
          <cell r="Y154">
            <v>200.304</v>
          </cell>
        </row>
        <row r="155">
          <cell r="A155" t="str">
            <v>05CC77638</v>
          </cell>
          <cell r="B155" t="str">
            <v>Düsseldorf</v>
          </cell>
          <cell r="C155" t="str">
            <v>6</v>
          </cell>
          <cell r="D155">
            <v>1</v>
          </cell>
          <cell r="E155">
            <v>0</v>
          </cell>
          <cell r="I155">
            <v>1</v>
          </cell>
          <cell r="J155">
            <v>11.25</v>
          </cell>
          <cell r="K155">
            <v>0</v>
          </cell>
          <cell r="L155">
            <v>0</v>
          </cell>
          <cell r="M155">
            <v>0</v>
          </cell>
          <cell r="N155" t="str">
            <v>BK (Unity Media)</v>
          </cell>
          <cell r="R155">
            <v>33817</v>
          </cell>
          <cell r="S155">
            <v>34546</v>
          </cell>
          <cell r="T155">
            <v>1994</v>
          </cell>
          <cell r="U155">
            <v>7</v>
          </cell>
          <cell r="V155" t="str">
            <v>stillschweigende Verlängerung</v>
          </cell>
          <cell r="X155">
            <v>11.25</v>
          </cell>
          <cell r="Y155">
            <v>135</v>
          </cell>
        </row>
        <row r="156">
          <cell r="A156" t="str">
            <v>056172038</v>
          </cell>
          <cell r="B156" t="str">
            <v>Bochum</v>
          </cell>
          <cell r="C156" t="str">
            <v>6</v>
          </cell>
          <cell r="D156">
            <v>1</v>
          </cell>
          <cell r="E156">
            <v>0</v>
          </cell>
          <cell r="I156">
            <v>1</v>
          </cell>
          <cell r="J156">
            <v>13.801</v>
          </cell>
          <cell r="K156">
            <v>0</v>
          </cell>
          <cell r="L156">
            <v>0</v>
          </cell>
          <cell r="M156">
            <v>0</v>
          </cell>
          <cell r="N156" t="str">
            <v>BK (Unity Media)</v>
          </cell>
          <cell r="R156">
            <v>33939</v>
          </cell>
          <cell r="S156">
            <v>34668</v>
          </cell>
          <cell r="T156">
            <v>1994</v>
          </cell>
          <cell r="U156">
            <v>11</v>
          </cell>
          <cell r="V156" t="str">
            <v>stillschweigende Verlängerung</v>
          </cell>
          <cell r="X156">
            <v>13.801</v>
          </cell>
          <cell r="Y156">
            <v>165.61199999999999</v>
          </cell>
        </row>
        <row r="157">
          <cell r="A157" t="str">
            <v>056227853</v>
          </cell>
          <cell r="B157" t="str">
            <v>Herne</v>
          </cell>
          <cell r="C157" t="str">
            <v>6</v>
          </cell>
          <cell r="D157">
            <v>1</v>
          </cell>
          <cell r="E157">
            <v>0</v>
          </cell>
          <cell r="I157">
            <v>1</v>
          </cell>
          <cell r="J157">
            <v>15.882400000000001</v>
          </cell>
          <cell r="K157">
            <v>0</v>
          </cell>
          <cell r="L157">
            <v>0</v>
          </cell>
          <cell r="M157">
            <v>0</v>
          </cell>
          <cell r="N157" t="str">
            <v>BK (Unity Media)</v>
          </cell>
          <cell r="R157">
            <v>33970</v>
          </cell>
          <cell r="S157">
            <v>34699</v>
          </cell>
          <cell r="T157">
            <v>1994</v>
          </cell>
          <cell r="U157">
            <v>12</v>
          </cell>
          <cell r="V157" t="str">
            <v>stillschweigende Verlängerung</v>
          </cell>
          <cell r="X157">
            <v>15.882400000000001</v>
          </cell>
          <cell r="Y157">
            <v>190.58879999999999</v>
          </cell>
        </row>
        <row r="158">
          <cell r="A158" t="str">
            <v>05CC77653</v>
          </cell>
          <cell r="B158" t="str">
            <v>Düsseldorf</v>
          </cell>
          <cell r="C158" t="str">
            <v>5</v>
          </cell>
          <cell r="D158">
            <v>1</v>
          </cell>
          <cell r="E158">
            <v>1</v>
          </cell>
          <cell r="F158">
            <v>5.3079999999999998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BK (Unity Media)</v>
          </cell>
          <cell r="R158">
            <v>33970</v>
          </cell>
          <cell r="S158">
            <v>34699</v>
          </cell>
          <cell r="T158">
            <v>1994</v>
          </cell>
          <cell r="U158">
            <v>12</v>
          </cell>
          <cell r="V158" t="str">
            <v>stillschweigende Verlängerung</v>
          </cell>
          <cell r="X158">
            <v>5.3079999999999998</v>
          </cell>
          <cell r="Y158">
            <v>63.695999999999998</v>
          </cell>
        </row>
        <row r="159">
          <cell r="A159" t="str">
            <v>05DW00181</v>
          </cell>
          <cell r="B159" t="str">
            <v>Düsseldorf</v>
          </cell>
          <cell r="C159" t="str">
            <v>1</v>
          </cell>
          <cell r="D159">
            <v>1</v>
          </cell>
          <cell r="E159">
            <v>0</v>
          </cell>
          <cell r="I159">
            <v>0</v>
          </cell>
          <cell r="J159">
            <v>0</v>
          </cell>
          <cell r="K159">
            <v>1</v>
          </cell>
          <cell r="L159">
            <v>13.01</v>
          </cell>
          <cell r="M159">
            <v>1</v>
          </cell>
          <cell r="N159" t="str">
            <v>BK (Unity Media)</v>
          </cell>
          <cell r="P159">
            <v>1</v>
          </cell>
          <cell r="R159">
            <v>31048</v>
          </cell>
          <cell r="S159">
            <v>34699</v>
          </cell>
          <cell r="T159">
            <v>1994</v>
          </cell>
          <cell r="U159">
            <v>12</v>
          </cell>
          <cell r="V159" t="str">
            <v>stillschweigende Verlängerung</v>
          </cell>
          <cell r="X159">
            <v>13.01</v>
          </cell>
          <cell r="Y159">
            <v>156.12</v>
          </cell>
        </row>
        <row r="160">
          <cell r="A160" t="str">
            <v>05DW00258</v>
          </cell>
          <cell r="B160" t="str">
            <v>Düsseldorf</v>
          </cell>
          <cell r="C160" t="str">
            <v>1</v>
          </cell>
          <cell r="D160">
            <v>1</v>
          </cell>
          <cell r="E160">
            <v>0</v>
          </cell>
          <cell r="I160">
            <v>0</v>
          </cell>
          <cell r="J160">
            <v>0</v>
          </cell>
          <cell r="K160">
            <v>1</v>
          </cell>
          <cell r="L160">
            <v>15.15</v>
          </cell>
          <cell r="M160">
            <v>1</v>
          </cell>
          <cell r="N160" t="str">
            <v>BK (Unity Media)</v>
          </cell>
          <cell r="P160">
            <v>1</v>
          </cell>
          <cell r="R160">
            <v>33239</v>
          </cell>
          <cell r="S160">
            <v>34699</v>
          </cell>
          <cell r="T160">
            <v>1994</v>
          </cell>
          <cell r="U160">
            <v>12</v>
          </cell>
          <cell r="V160" t="str">
            <v>stillschweigende Verlängerung</v>
          </cell>
          <cell r="X160">
            <v>15.15</v>
          </cell>
          <cell r="Y160">
            <v>181.8</v>
          </cell>
        </row>
        <row r="161">
          <cell r="A161" t="str">
            <v>05DW00290</v>
          </cell>
          <cell r="B161" t="str">
            <v>Düsseldorf</v>
          </cell>
          <cell r="C161" t="str">
            <v>1</v>
          </cell>
          <cell r="D161">
            <v>1</v>
          </cell>
          <cell r="E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15.16</v>
          </cell>
          <cell r="M161">
            <v>1</v>
          </cell>
          <cell r="N161" t="str">
            <v>BK (Unity Media)</v>
          </cell>
          <cell r="P161">
            <v>1</v>
          </cell>
          <cell r="R161">
            <v>33604</v>
          </cell>
          <cell r="S161">
            <v>34699</v>
          </cell>
          <cell r="T161">
            <v>1994</v>
          </cell>
          <cell r="U161">
            <v>12</v>
          </cell>
          <cell r="V161" t="str">
            <v>stillschweigende Verlängerung</v>
          </cell>
          <cell r="X161">
            <v>15.16</v>
          </cell>
          <cell r="Y161">
            <v>181.92000000000002</v>
          </cell>
        </row>
        <row r="162">
          <cell r="A162" t="str">
            <v>05DW00320</v>
          </cell>
          <cell r="B162" t="str">
            <v>Düsseldorf</v>
          </cell>
          <cell r="C162" t="str">
            <v>1</v>
          </cell>
          <cell r="D162">
            <v>1</v>
          </cell>
          <cell r="E162">
            <v>0</v>
          </cell>
          <cell r="I162">
            <v>0</v>
          </cell>
          <cell r="J162">
            <v>0</v>
          </cell>
          <cell r="K162">
            <v>1</v>
          </cell>
          <cell r="L162">
            <v>15.6</v>
          </cell>
          <cell r="M162">
            <v>1</v>
          </cell>
          <cell r="N162" t="str">
            <v>BK (Unity Media)</v>
          </cell>
          <cell r="P162">
            <v>1</v>
          </cell>
          <cell r="R162">
            <v>34335</v>
          </cell>
          <cell r="S162">
            <v>34699</v>
          </cell>
          <cell r="T162">
            <v>1994</v>
          </cell>
          <cell r="U162">
            <v>12</v>
          </cell>
          <cell r="V162" t="str">
            <v>stillschweigende Verlängerung</v>
          </cell>
          <cell r="X162">
            <v>15.6</v>
          </cell>
          <cell r="Y162">
            <v>187.2</v>
          </cell>
        </row>
        <row r="163">
          <cell r="A163" t="str">
            <v>05DW00324</v>
          </cell>
          <cell r="B163" t="str">
            <v>Heiligenhaus</v>
          </cell>
          <cell r="C163" t="str">
            <v>1</v>
          </cell>
          <cell r="D163">
            <v>3</v>
          </cell>
          <cell r="E163">
            <v>0</v>
          </cell>
          <cell r="I163">
            <v>0</v>
          </cell>
          <cell r="J163">
            <v>0</v>
          </cell>
          <cell r="K163">
            <v>3</v>
          </cell>
          <cell r="L163">
            <v>12.9</v>
          </cell>
          <cell r="M163">
            <v>3</v>
          </cell>
          <cell r="N163" t="str">
            <v>BK (Unity Media)</v>
          </cell>
          <cell r="P163">
            <v>3</v>
          </cell>
          <cell r="R163">
            <v>34335</v>
          </cell>
          <cell r="S163">
            <v>34699</v>
          </cell>
          <cell r="T163">
            <v>1994</v>
          </cell>
          <cell r="U163">
            <v>12</v>
          </cell>
          <cell r="V163" t="str">
            <v>stillschweigende Verlängerung</v>
          </cell>
          <cell r="X163">
            <v>12.9</v>
          </cell>
          <cell r="Y163">
            <v>464.40000000000003</v>
          </cell>
        </row>
        <row r="164">
          <cell r="A164" t="str">
            <v>05DW00326</v>
          </cell>
          <cell r="B164" t="str">
            <v>Düsseldorf</v>
          </cell>
          <cell r="C164" t="str">
            <v>1</v>
          </cell>
          <cell r="D164">
            <v>3</v>
          </cell>
          <cell r="E164">
            <v>0</v>
          </cell>
          <cell r="I164">
            <v>0</v>
          </cell>
          <cell r="J164">
            <v>0</v>
          </cell>
          <cell r="K164">
            <v>3</v>
          </cell>
          <cell r="L164">
            <v>13.11</v>
          </cell>
          <cell r="M164">
            <v>3</v>
          </cell>
          <cell r="N164" t="str">
            <v>BK (Unity Media)</v>
          </cell>
          <cell r="P164">
            <v>3</v>
          </cell>
          <cell r="R164">
            <v>34335</v>
          </cell>
          <cell r="S164">
            <v>34699</v>
          </cell>
          <cell r="T164">
            <v>1994</v>
          </cell>
          <cell r="U164">
            <v>12</v>
          </cell>
          <cell r="V164" t="str">
            <v>stillschweigende Verlängerung</v>
          </cell>
          <cell r="X164">
            <v>13.11</v>
          </cell>
          <cell r="Y164">
            <v>471.96</v>
          </cell>
        </row>
        <row r="165">
          <cell r="A165" t="str">
            <v>05DW00329</v>
          </cell>
          <cell r="B165" t="str">
            <v>Düsseldorf</v>
          </cell>
          <cell r="C165" t="str">
            <v>1</v>
          </cell>
          <cell r="D165">
            <v>1</v>
          </cell>
          <cell r="E165">
            <v>0</v>
          </cell>
          <cell r="I165">
            <v>0</v>
          </cell>
          <cell r="J165">
            <v>0</v>
          </cell>
          <cell r="K165">
            <v>1</v>
          </cell>
          <cell r="L165">
            <v>15.37</v>
          </cell>
          <cell r="M165">
            <v>1</v>
          </cell>
          <cell r="N165" t="str">
            <v>BK (Unity Media)</v>
          </cell>
          <cell r="P165">
            <v>1</v>
          </cell>
          <cell r="R165">
            <v>34335</v>
          </cell>
          <cell r="S165">
            <v>34699</v>
          </cell>
          <cell r="T165">
            <v>1994</v>
          </cell>
          <cell r="U165">
            <v>12</v>
          </cell>
          <cell r="V165" t="str">
            <v>stillschweigende Verlängerung</v>
          </cell>
          <cell r="X165">
            <v>15.37</v>
          </cell>
          <cell r="Y165">
            <v>184.44</v>
          </cell>
        </row>
        <row r="166">
          <cell r="A166" t="str">
            <v>05LL50013</v>
          </cell>
          <cell r="B166" t="str">
            <v>Leverkusen</v>
          </cell>
          <cell r="C166" t="str">
            <v>1</v>
          </cell>
          <cell r="D166">
            <v>1</v>
          </cell>
          <cell r="E166">
            <v>0</v>
          </cell>
          <cell r="I166">
            <v>0</v>
          </cell>
          <cell r="J166">
            <v>0</v>
          </cell>
          <cell r="K166">
            <v>1</v>
          </cell>
          <cell r="L166">
            <v>15.88</v>
          </cell>
          <cell r="M166">
            <v>1</v>
          </cell>
          <cell r="N166" t="str">
            <v>BK+ (Unity Media)</v>
          </cell>
          <cell r="P166">
            <v>1</v>
          </cell>
          <cell r="R166">
            <v>31048</v>
          </cell>
          <cell r="S166">
            <v>34699</v>
          </cell>
          <cell r="T166">
            <v>1994</v>
          </cell>
          <cell r="U166">
            <v>12</v>
          </cell>
          <cell r="V166" t="str">
            <v>stillschweigende Verlängerung</v>
          </cell>
          <cell r="X166">
            <v>15.88</v>
          </cell>
          <cell r="Y166">
            <v>190.56</v>
          </cell>
        </row>
        <row r="167">
          <cell r="A167" t="str">
            <v>056099263</v>
          </cell>
          <cell r="B167" t="str">
            <v>Duisburg</v>
          </cell>
          <cell r="C167" t="str">
            <v>6</v>
          </cell>
          <cell r="D167">
            <v>1</v>
          </cell>
          <cell r="E167">
            <v>0</v>
          </cell>
          <cell r="I167">
            <v>1</v>
          </cell>
          <cell r="J167">
            <v>13.33</v>
          </cell>
          <cell r="K167">
            <v>0</v>
          </cell>
          <cell r="L167">
            <v>0</v>
          </cell>
          <cell r="M167">
            <v>0</v>
          </cell>
          <cell r="N167" t="str">
            <v>BK+ (Unity Media)</v>
          </cell>
          <cell r="R167">
            <v>34001</v>
          </cell>
          <cell r="S167">
            <v>34730</v>
          </cell>
          <cell r="T167">
            <v>1995</v>
          </cell>
          <cell r="U167">
            <v>1</v>
          </cell>
          <cell r="V167" t="str">
            <v>stillschweigende Verlängerung</v>
          </cell>
          <cell r="W167">
            <v>40574</v>
          </cell>
          <cell r="X167">
            <v>13.33</v>
          </cell>
          <cell r="Y167">
            <v>159.96</v>
          </cell>
        </row>
        <row r="168">
          <cell r="A168" t="str">
            <v>056294101</v>
          </cell>
          <cell r="B168" t="str">
            <v>Duisburg</v>
          </cell>
          <cell r="C168" t="str">
            <v>6</v>
          </cell>
          <cell r="D168">
            <v>1</v>
          </cell>
          <cell r="E168">
            <v>0</v>
          </cell>
          <cell r="I168">
            <v>1</v>
          </cell>
          <cell r="J168">
            <v>13.33</v>
          </cell>
          <cell r="K168">
            <v>0</v>
          </cell>
          <cell r="L168">
            <v>0</v>
          </cell>
          <cell r="M168">
            <v>0</v>
          </cell>
          <cell r="N168" t="str">
            <v>BK+ (Unity Media)</v>
          </cell>
          <cell r="R168">
            <v>34001</v>
          </cell>
          <cell r="S168">
            <v>34730</v>
          </cell>
          <cell r="T168">
            <v>1995</v>
          </cell>
          <cell r="U168">
            <v>1</v>
          </cell>
          <cell r="V168" t="str">
            <v>stillschweigende Verlängerung</v>
          </cell>
          <cell r="W168">
            <v>40482</v>
          </cell>
          <cell r="X168">
            <v>13.33</v>
          </cell>
          <cell r="Y168">
            <v>159.96</v>
          </cell>
        </row>
        <row r="169">
          <cell r="A169" t="str">
            <v>056217788</v>
          </cell>
          <cell r="B169" t="str">
            <v>Herne</v>
          </cell>
          <cell r="C169" t="str">
            <v>6</v>
          </cell>
          <cell r="D169">
            <v>1</v>
          </cell>
          <cell r="E169">
            <v>0</v>
          </cell>
          <cell r="I169">
            <v>1</v>
          </cell>
          <cell r="J169">
            <v>15.882400000000001</v>
          </cell>
          <cell r="K169">
            <v>0</v>
          </cell>
          <cell r="L169">
            <v>0</v>
          </cell>
          <cell r="M169">
            <v>0</v>
          </cell>
          <cell r="N169" t="str">
            <v>BK (Unity Media)</v>
          </cell>
          <cell r="R169">
            <v>34060</v>
          </cell>
          <cell r="S169">
            <v>34789</v>
          </cell>
          <cell r="T169">
            <v>1995</v>
          </cell>
          <cell r="U169">
            <v>3</v>
          </cell>
          <cell r="V169" t="str">
            <v>stillschweigende Verlängerung</v>
          </cell>
          <cell r="X169">
            <v>15.882400000000001</v>
          </cell>
          <cell r="Y169">
            <v>190.58879999999999</v>
          </cell>
        </row>
        <row r="170">
          <cell r="A170" t="str">
            <v>057028456</v>
          </cell>
          <cell r="B170" t="str">
            <v>Dortmund</v>
          </cell>
          <cell r="C170" t="str">
            <v>6</v>
          </cell>
          <cell r="D170">
            <v>1</v>
          </cell>
          <cell r="E170">
            <v>0</v>
          </cell>
          <cell r="I170">
            <v>1</v>
          </cell>
          <cell r="J170">
            <v>16.7227</v>
          </cell>
          <cell r="K170">
            <v>0</v>
          </cell>
          <cell r="L170">
            <v>0</v>
          </cell>
          <cell r="M170">
            <v>0</v>
          </cell>
          <cell r="N170" t="str">
            <v>BK (Unity Media)</v>
          </cell>
          <cell r="R170">
            <v>33695</v>
          </cell>
          <cell r="S170">
            <v>34789</v>
          </cell>
          <cell r="T170">
            <v>1995</v>
          </cell>
          <cell r="U170">
            <v>3</v>
          </cell>
          <cell r="V170" t="str">
            <v>stillschweigende Verlängerung</v>
          </cell>
          <cell r="X170">
            <v>16.7227</v>
          </cell>
          <cell r="Y170">
            <v>200.67239999999998</v>
          </cell>
        </row>
        <row r="171">
          <cell r="A171" t="str">
            <v>05CC72857</v>
          </cell>
          <cell r="B171" t="str">
            <v>Düsseldorf</v>
          </cell>
          <cell r="C171" t="str">
            <v>5</v>
          </cell>
          <cell r="D171">
            <v>1</v>
          </cell>
          <cell r="E171">
            <v>0</v>
          </cell>
          <cell r="I171">
            <v>1</v>
          </cell>
          <cell r="J171">
            <v>14.7117</v>
          </cell>
          <cell r="K171">
            <v>0</v>
          </cell>
          <cell r="L171">
            <v>0</v>
          </cell>
          <cell r="M171">
            <v>0</v>
          </cell>
          <cell r="N171" t="str">
            <v>BK (Unity Media)</v>
          </cell>
          <cell r="R171">
            <v>34060</v>
          </cell>
          <cell r="S171">
            <v>34789</v>
          </cell>
          <cell r="T171">
            <v>1995</v>
          </cell>
          <cell r="U171">
            <v>3</v>
          </cell>
          <cell r="V171" t="str">
            <v>stillschweigende Verlängerung</v>
          </cell>
          <cell r="W171">
            <v>40633</v>
          </cell>
          <cell r="X171">
            <v>14.7117</v>
          </cell>
          <cell r="Y171">
            <v>176.54040000000001</v>
          </cell>
        </row>
        <row r="172">
          <cell r="A172" t="str">
            <v>05CC75213</v>
          </cell>
          <cell r="B172" t="str">
            <v>Düsseldorf</v>
          </cell>
          <cell r="C172" t="str">
            <v>6</v>
          </cell>
          <cell r="D172">
            <v>1</v>
          </cell>
          <cell r="E172">
            <v>0</v>
          </cell>
          <cell r="I172">
            <v>1</v>
          </cell>
          <cell r="J172">
            <v>11.25</v>
          </cell>
          <cell r="K172">
            <v>0</v>
          </cell>
          <cell r="L172">
            <v>0</v>
          </cell>
          <cell r="M172">
            <v>0</v>
          </cell>
          <cell r="N172" t="str">
            <v>BK (Unity Media)</v>
          </cell>
          <cell r="R172">
            <v>34060</v>
          </cell>
          <cell r="S172">
            <v>34789</v>
          </cell>
          <cell r="T172">
            <v>1995</v>
          </cell>
          <cell r="U172">
            <v>3</v>
          </cell>
          <cell r="V172" t="str">
            <v>stillschweigende Verlängerung</v>
          </cell>
          <cell r="X172">
            <v>11.25</v>
          </cell>
          <cell r="Y172">
            <v>135</v>
          </cell>
        </row>
        <row r="173">
          <cell r="A173" t="str">
            <v>057026936</v>
          </cell>
          <cell r="B173" t="str">
            <v>Duisburg</v>
          </cell>
          <cell r="C173" t="str">
            <v>6</v>
          </cell>
          <cell r="D173">
            <v>1</v>
          </cell>
          <cell r="E173">
            <v>0</v>
          </cell>
          <cell r="I173">
            <v>1</v>
          </cell>
          <cell r="J173">
            <v>20.12</v>
          </cell>
          <cell r="K173">
            <v>0</v>
          </cell>
          <cell r="L173">
            <v>0</v>
          </cell>
          <cell r="M173">
            <v>0</v>
          </cell>
          <cell r="N173" t="str">
            <v>BK (Unity Media)</v>
          </cell>
          <cell r="R173">
            <v>34090</v>
          </cell>
          <cell r="S173">
            <v>34819</v>
          </cell>
          <cell r="T173">
            <v>1995</v>
          </cell>
          <cell r="U173">
            <v>4</v>
          </cell>
          <cell r="V173" t="str">
            <v>stillschweigende Verlängerung</v>
          </cell>
          <cell r="X173">
            <v>20.12</v>
          </cell>
          <cell r="Y173">
            <v>241.44</v>
          </cell>
        </row>
        <row r="174">
          <cell r="A174" t="str">
            <v>05DW00198</v>
          </cell>
          <cell r="B174" t="str">
            <v>Düsseldorf</v>
          </cell>
          <cell r="C174" t="str">
            <v>1</v>
          </cell>
          <cell r="D174">
            <v>10</v>
          </cell>
          <cell r="E174">
            <v>0</v>
          </cell>
          <cell r="I174">
            <v>0</v>
          </cell>
          <cell r="J174">
            <v>0</v>
          </cell>
          <cell r="K174">
            <v>10</v>
          </cell>
          <cell r="L174">
            <v>11.59</v>
          </cell>
          <cell r="M174">
            <v>10</v>
          </cell>
          <cell r="N174" t="str">
            <v>BK (Unity Media)</v>
          </cell>
          <cell r="P174">
            <v>10</v>
          </cell>
          <cell r="R174">
            <v>31168</v>
          </cell>
          <cell r="S174">
            <v>34819</v>
          </cell>
          <cell r="T174">
            <v>1995</v>
          </cell>
          <cell r="U174">
            <v>4</v>
          </cell>
          <cell r="V174" t="str">
            <v>stillschweigende Verlängerung</v>
          </cell>
          <cell r="X174">
            <v>11.59</v>
          </cell>
          <cell r="Y174">
            <v>1390.8000000000002</v>
          </cell>
        </row>
        <row r="175">
          <cell r="A175" t="str">
            <v>05DW00206</v>
          </cell>
          <cell r="B175" t="str">
            <v>Düsseldorf</v>
          </cell>
          <cell r="C175" t="str">
            <v>1</v>
          </cell>
          <cell r="D175">
            <v>1</v>
          </cell>
          <cell r="E175">
            <v>0</v>
          </cell>
          <cell r="I175">
            <v>0</v>
          </cell>
          <cell r="J175">
            <v>0</v>
          </cell>
          <cell r="K175">
            <v>1</v>
          </cell>
          <cell r="L175">
            <v>14.37</v>
          </cell>
          <cell r="M175">
            <v>1</v>
          </cell>
          <cell r="N175" t="str">
            <v>BK (Unity Media)</v>
          </cell>
          <cell r="P175">
            <v>1</v>
          </cell>
          <cell r="R175">
            <v>31168</v>
          </cell>
          <cell r="S175">
            <v>34819</v>
          </cell>
          <cell r="T175">
            <v>1995</v>
          </cell>
          <cell r="U175">
            <v>4</v>
          </cell>
          <cell r="V175" t="str">
            <v>stillschweigende Verlängerung</v>
          </cell>
          <cell r="X175">
            <v>14.37</v>
          </cell>
          <cell r="Y175">
            <v>172.44</v>
          </cell>
        </row>
        <row r="176">
          <cell r="A176" t="str">
            <v>05DW00259</v>
          </cell>
          <cell r="B176" t="str">
            <v>Düsseldorf</v>
          </cell>
          <cell r="C176" t="str">
            <v>1</v>
          </cell>
          <cell r="D176">
            <v>8</v>
          </cell>
          <cell r="E176">
            <v>0</v>
          </cell>
          <cell r="I176">
            <v>0</v>
          </cell>
          <cell r="J176">
            <v>0</v>
          </cell>
          <cell r="K176">
            <v>8</v>
          </cell>
          <cell r="L176">
            <v>11.59</v>
          </cell>
          <cell r="M176">
            <v>8</v>
          </cell>
          <cell r="N176" t="str">
            <v>BK (Unity Media)</v>
          </cell>
          <cell r="P176">
            <v>8</v>
          </cell>
          <cell r="R176">
            <v>33086</v>
          </cell>
          <cell r="S176">
            <v>34819</v>
          </cell>
          <cell r="T176">
            <v>1995</v>
          </cell>
          <cell r="U176">
            <v>4</v>
          </cell>
          <cell r="V176" t="str">
            <v>stillschweigende Verlängerung</v>
          </cell>
          <cell r="X176">
            <v>11.59</v>
          </cell>
          <cell r="Y176">
            <v>1112.6399999999999</v>
          </cell>
        </row>
        <row r="177">
          <cell r="A177" t="str">
            <v>05DW00272</v>
          </cell>
          <cell r="B177" t="str">
            <v>Düsseldorf</v>
          </cell>
          <cell r="C177" t="str">
            <v>1</v>
          </cell>
          <cell r="D177">
            <v>6</v>
          </cell>
          <cell r="E177">
            <v>0</v>
          </cell>
          <cell r="I177">
            <v>0</v>
          </cell>
          <cell r="J177">
            <v>0</v>
          </cell>
          <cell r="K177">
            <v>6</v>
          </cell>
          <cell r="L177">
            <v>11.58</v>
          </cell>
          <cell r="M177">
            <v>6</v>
          </cell>
          <cell r="N177" t="str">
            <v>BK (Unity Media)</v>
          </cell>
          <cell r="P177">
            <v>6</v>
          </cell>
          <cell r="R177">
            <v>33239</v>
          </cell>
          <cell r="S177">
            <v>34819</v>
          </cell>
          <cell r="T177">
            <v>1995</v>
          </cell>
          <cell r="U177">
            <v>4</v>
          </cell>
          <cell r="V177" t="str">
            <v>stillschweigende Verlängerung</v>
          </cell>
          <cell r="X177">
            <v>11.58</v>
          </cell>
          <cell r="Y177">
            <v>833.76</v>
          </cell>
        </row>
        <row r="178">
          <cell r="A178" t="str">
            <v>05DW00319</v>
          </cell>
          <cell r="B178" t="str">
            <v>Düsseldorf</v>
          </cell>
          <cell r="C178" t="str">
            <v>1</v>
          </cell>
          <cell r="D178">
            <v>10</v>
          </cell>
          <cell r="E178">
            <v>0</v>
          </cell>
          <cell r="I178">
            <v>0</v>
          </cell>
          <cell r="J178">
            <v>0</v>
          </cell>
          <cell r="K178">
            <v>10</v>
          </cell>
          <cell r="L178">
            <v>11.59</v>
          </cell>
          <cell r="M178">
            <v>10</v>
          </cell>
          <cell r="N178" t="str">
            <v>BK (Unity Media)</v>
          </cell>
          <cell r="P178">
            <v>10</v>
          </cell>
          <cell r="R178">
            <v>34335</v>
          </cell>
          <cell r="S178">
            <v>34819</v>
          </cell>
          <cell r="T178">
            <v>1995</v>
          </cell>
          <cell r="U178">
            <v>4</v>
          </cell>
          <cell r="V178" t="str">
            <v>stillschweigende Verlängerung</v>
          </cell>
          <cell r="X178">
            <v>11.59</v>
          </cell>
          <cell r="Y178">
            <v>1390.8000000000002</v>
          </cell>
        </row>
        <row r="179">
          <cell r="A179" t="str">
            <v>056351506</v>
          </cell>
          <cell r="B179" t="str">
            <v>Dortmund</v>
          </cell>
          <cell r="C179" t="str">
            <v>6</v>
          </cell>
          <cell r="D179">
            <v>1</v>
          </cell>
          <cell r="E179">
            <v>0</v>
          </cell>
          <cell r="I179">
            <v>1</v>
          </cell>
          <cell r="J179">
            <v>17.13</v>
          </cell>
          <cell r="K179">
            <v>0</v>
          </cell>
          <cell r="L179">
            <v>0</v>
          </cell>
          <cell r="M179">
            <v>0</v>
          </cell>
          <cell r="N179" t="str">
            <v>BK (Unity Media)</v>
          </cell>
          <cell r="R179">
            <v>34121</v>
          </cell>
          <cell r="S179">
            <v>34850</v>
          </cell>
          <cell r="T179">
            <v>1995</v>
          </cell>
          <cell r="U179">
            <v>5</v>
          </cell>
          <cell r="V179" t="str">
            <v>stillschweigende Verlängerung</v>
          </cell>
          <cell r="X179">
            <v>17.13</v>
          </cell>
          <cell r="Y179">
            <v>205.56</v>
          </cell>
        </row>
        <row r="180">
          <cell r="A180" t="str">
            <v>05DW00263</v>
          </cell>
          <cell r="B180" t="str">
            <v>Düsseldorf</v>
          </cell>
          <cell r="C180" t="str">
            <v>1</v>
          </cell>
          <cell r="D180">
            <v>1</v>
          </cell>
          <cell r="E180">
            <v>0</v>
          </cell>
          <cell r="I180">
            <v>0</v>
          </cell>
          <cell r="J180">
            <v>0</v>
          </cell>
          <cell r="K180">
            <v>1</v>
          </cell>
          <cell r="L180">
            <v>14.37</v>
          </cell>
          <cell r="M180">
            <v>1</v>
          </cell>
          <cell r="N180" t="str">
            <v>BK (Unity Media)</v>
          </cell>
          <cell r="P180">
            <v>1</v>
          </cell>
          <cell r="R180">
            <v>32874</v>
          </cell>
          <cell r="S180">
            <v>34880</v>
          </cell>
          <cell r="T180">
            <v>1995</v>
          </cell>
          <cell r="U180">
            <v>6</v>
          </cell>
          <cell r="V180" t="str">
            <v>stillschweigende Verlängerung</v>
          </cell>
          <cell r="X180">
            <v>14.37</v>
          </cell>
          <cell r="Y180">
            <v>172.44</v>
          </cell>
        </row>
        <row r="181">
          <cell r="A181" t="str">
            <v>05LE50901</v>
          </cell>
          <cell r="B181" t="str">
            <v>Leverkusen</v>
          </cell>
          <cell r="C181" t="str">
            <v>1</v>
          </cell>
          <cell r="D181">
            <v>1</v>
          </cell>
          <cell r="E181">
            <v>0</v>
          </cell>
          <cell r="I181">
            <v>0</v>
          </cell>
          <cell r="J181">
            <v>0</v>
          </cell>
          <cell r="K181">
            <v>1</v>
          </cell>
          <cell r="L181">
            <v>15.88</v>
          </cell>
          <cell r="M181">
            <v>1</v>
          </cell>
          <cell r="N181" t="str">
            <v>BK+ (Unity Media)</v>
          </cell>
          <cell r="P181">
            <v>1</v>
          </cell>
          <cell r="R181">
            <v>31230</v>
          </cell>
          <cell r="S181">
            <v>34880</v>
          </cell>
          <cell r="T181">
            <v>1995</v>
          </cell>
          <cell r="U181">
            <v>6</v>
          </cell>
          <cell r="V181" t="str">
            <v>stillschweigende Verlängerung</v>
          </cell>
          <cell r="W181">
            <v>40724</v>
          </cell>
          <cell r="X181">
            <v>15.88</v>
          </cell>
          <cell r="Y181">
            <v>190.56</v>
          </cell>
        </row>
        <row r="182">
          <cell r="A182" t="str">
            <v>05LE50907</v>
          </cell>
          <cell r="B182" t="str">
            <v>Leverkusen</v>
          </cell>
          <cell r="C182" t="str">
            <v>1</v>
          </cell>
          <cell r="D182">
            <v>1</v>
          </cell>
          <cell r="E182">
            <v>0</v>
          </cell>
          <cell r="I182">
            <v>0</v>
          </cell>
          <cell r="J182">
            <v>0</v>
          </cell>
          <cell r="K182">
            <v>1</v>
          </cell>
          <cell r="L182">
            <v>4.51</v>
          </cell>
          <cell r="M182">
            <v>1</v>
          </cell>
          <cell r="N182" t="str">
            <v>BK+ (Unity Media)</v>
          </cell>
          <cell r="P182">
            <v>1</v>
          </cell>
          <cell r="R182">
            <v>31230</v>
          </cell>
          <cell r="S182">
            <v>34880</v>
          </cell>
          <cell r="T182">
            <v>1995</v>
          </cell>
          <cell r="U182">
            <v>6</v>
          </cell>
          <cell r="V182" t="str">
            <v>stillschweigende Verlängerung</v>
          </cell>
          <cell r="X182">
            <v>4.51</v>
          </cell>
          <cell r="Y182">
            <v>54.12</v>
          </cell>
        </row>
        <row r="183">
          <cell r="A183" t="str">
            <v>056321290</v>
          </cell>
          <cell r="B183" t="str">
            <v>Herne</v>
          </cell>
          <cell r="C183" t="str">
            <v>6</v>
          </cell>
          <cell r="D183">
            <v>1</v>
          </cell>
          <cell r="E183">
            <v>0</v>
          </cell>
          <cell r="I183">
            <v>1</v>
          </cell>
          <cell r="J183">
            <v>15.882400000000001</v>
          </cell>
          <cell r="K183">
            <v>0</v>
          </cell>
          <cell r="L183">
            <v>0</v>
          </cell>
          <cell r="M183">
            <v>0</v>
          </cell>
          <cell r="N183" t="str">
            <v>BK (Unity Media)</v>
          </cell>
          <cell r="R183">
            <v>34182</v>
          </cell>
          <cell r="S183">
            <v>34911</v>
          </cell>
          <cell r="T183">
            <v>1995</v>
          </cell>
          <cell r="U183">
            <v>7</v>
          </cell>
          <cell r="V183" t="str">
            <v>stillschweigende Verlängerung</v>
          </cell>
          <cell r="X183">
            <v>15.882400000000001</v>
          </cell>
          <cell r="Y183">
            <v>190.58879999999999</v>
          </cell>
        </row>
        <row r="184">
          <cell r="A184" t="str">
            <v>056321340</v>
          </cell>
          <cell r="B184" t="str">
            <v>Herne</v>
          </cell>
          <cell r="C184" t="str">
            <v>6</v>
          </cell>
          <cell r="D184">
            <v>1</v>
          </cell>
          <cell r="E184">
            <v>0</v>
          </cell>
          <cell r="I184">
            <v>1</v>
          </cell>
          <cell r="J184">
            <v>15.882400000000001</v>
          </cell>
          <cell r="K184">
            <v>0</v>
          </cell>
          <cell r="L184">
            <v>0</v>
          </cell>
          <cell r="M184">
            <v>0</v>
          </cell>
          <cell r="N184" t="str">
            <v>BK (Unity Media)</v>
          </cell>
          <cell r="R184">
            <v>34182</v>
          </cell>
          <cell r="S184">
            <v>34911</v>
          </cell>
          <cell r="T184">
            <v>1995</v>
          </cell>
          <cell r="U184">
            <v>7</v>
          </cell>
          <cell r="V184" t="str">
            <v>stillschweigende Verlängerung</v>
          </cell>
          <cell r="X184">
            <v>15.882400000000001</v>
          </cell>
          <cell r="Y184">
            <v>190.58879999999999</v>
          </cell>
        </row>
        <row r="185">
          <cell r="A185" t="str">
            <v>056321355</v>
          </cell>
          <cell r="B185" t="str">
            <v>Herne</v>
          </cell>
          <cell r="C185" t="str">
            <v>6</v>
          </cell>
          <cell r="D185">
            <v>1</v>
          </cell>
          <cell r="E185">
            <v>0</v>
          </cell>
          <cell r="I185">
            <v>1</v>
          </cell>
          <cell r="J185">
            <v>15.882400000000001</v>
          </cell>
          <cell r="K185">
            <v>0</v>
          </cell>
          <cell r="L185">
            <v>0</v>
          </cell>
          <cell r="M185">
            <v>0</v>
          </cell>
          <cell r="N185" t="str">
            <v>BK (Unity Media)</v>
          </cell>
          <cell r="R185">
            <v>34182</v>
          </cell>
          <cell r="S185">
            <v>34911</v>
          </cell>
          <cell r="T185">
            <v>1995</v>
          </cell>
          <cell r="U185">
            <v>7</v>
          </cell>
          <cell r="V185" t="str">
            <v>stillschweigende Verlängerung</v>
          </cell>
          <cell r="X185">
            <v>15.882400000000001</v>
          </cell>
          <cell r="Y185">
            <v>190.58879999999999</v>
          </cell>
        </row>
        <row r="186">
          <cell r="A186" t="str">
            <v>056341198</v>
          </cell>
          <cell r="B186" t="str">
            <v>Witten</v>
          </cell>
          <cell r="C186" t="str">
            <v>6</v>
          </cell>
          <cell r="D186">
            <v>1</v>
          </cell>
          <cell r="E186">
            <v>0</v>
          </cell>
          <cell r="I186">
            <v>1</v>
          </cell>
          <cell r="J186">
            <v>18.989999999999998</v>
          </cell>
          <cell r="K186">
            <v>0</v>
          </cell>
          <cell r="L186">
            <v>0</v>
          </cell>
          <cell r="M186">
            <v>0</v>
          </cell>
          <cell r="N186" t="str">
            <v>BK+ (Unity Media)</v>
          </cell>
          <cell r="R186">
            <v>34182</v>
          </cell>
          <cell r="S186">
            <v>34911</v>
          </cell>
          <cell r="T186">
            <v>1995</v>
          </cell>
          <cell r="U186">
            <v>7</v>
          </cell>
          <cell r="V186" t="str">
            <v>stillschweigende Verlängerung</v>
          </cell>
          <cell r="X186">
            <v>18.989999999999998</v>
          </cell>
          <cell r="Y186">
            <v>227.88</v>
          </cell>
        </row>
        <row r="187">
          <cell r="A187" t="str">
            <v>05CC86237</v>
          </cell>
          <cell r="B187" t="str">
            <v>Düsseldorf</v>
          </cell>
          <cell r="C187" t="str">
            <v>6</v>
          </cell>
          <cell r="D187">
            <v>1</v>
          </cell>
          <cell r="E187">
            <v>0</v>
          </cell>
          <cell r="I187">
            <v>1</v>
          </cell>
          <cell r="J187">
            <v>11.25</v>
          </cell>
          <cell r="K187">
            <v>0</v>
          </cell>
          <cell r="L187">
            <v>0</v>
          </cell>
          <cell r="M187">
            <v>0</v>
          </cell>
          <cell r="N187" t="str">
            <v>BK (Unity Media)</v>
          </cell>
          <cell r="R187">
            <v>34182</v>
          </cell>
          <cell r="S187">
            <v>34911</v>
          </cell>
          <cell r="T187">
            <v>1995</v>
          </cell>
          <cell r="U187">
            <v>7</v>
          </cell>
          <cell r="V187" t="str">
            <v>stillschweigende Verlängerung</v>
          </cell>
          <cell r="X187">
            <v>11.25</v>
          </cell>
          <cell r="Y187">
            <v>135</v>
          </cell>
        </row>
        <row r="188">
          <cell r="A188" t="str">
            <v>05MR00050</v>
          </cell>
          <cell r="B188" t="str">
            <v>Kalkar</v>
          </cell>
          <cell r="C188" t="str">
            <v>1</v>
          </cell>
          <cell r="D188">
            <v>1</v>
          </cell>
          <cell r="E188">
            <v>0</v>
          </cell>
          <cell r="I188">
            <v>0</v>
          </cell>
          <cell r="J188">
            <v>0</v>
          </cell>
          <cell r="K188">
            <v>1</v>
          </cell>
          <cell r="L188">
            <v>5.46</v>
          </cell>
          <cell r="M188">
            <v>1</v>
          </cell>
          <cell r="N188" t="str">
            <v>BK (Unity Media)</v>
          </cell>
          <cell r="P188">
            <v>1</v>
          </cell>
          <cell r="R188">
            <v>34700</v>
          </cell>
          <cell r="S188">
            <v>34911</v>
          </cell>
          <cell r="T188">
            <v>1995</v>
          </cell>
          <cell r="U188">
            <v>7</v>
          </cell>
          <cell r="V188" t="str">
            <v>stillschweigende Verlängerung</v>
          </cell>
          <cell r="X188">
            <v>5.46</v>
          </cell>
          <cell r="Y188">
            <v>65.52</v>
          </cell>
        </row>
        <row r="189">
          <cell r="A189" t="str">
            <v>056351439</v>
          </cell>
          <cell r="B189" t="str">
            <v>Ennepetal</v>
          </cell>
          <cell r="C189" t="str">
            <v>6</v>
          </cell>
          <cell r="D189">
            <v>1</v>
          </cell>
          <cell r="E189">
            <v>0</v>
          </cell>
          <cell r="I189">
            <v>1</v>
          </cell>
          <cell r="J189">
            <v>13.47</v>
          </cell>
          <cell r="K189">
            <v>0</v>
          </cell>
          <cell r="L189">
            <v>0</v>
          </cell>
          <cell r="M189">
            <v>0</v>
          </cell>
          <cell r="N189" t="str">
            <v>SAT</v>
          </cell>
          <cell r="R189">
            <v>34243</v>
          </cell>
          <cell r="S189">
            <v>34972</v>
          </cell>
          <cell r="T189">
            <v>1995</v>
          </cell>
          <cell r="U189">
            <v>9</v>
          </cell>
          <cell r="V189" t="str">
            <v>stillschweigende Verlängerung</v>
          </cell>
          <cell r="X189">
            <v>13.47</v>
          </cell>
          <cell r="Y189">
            <v>161.64000000000001</v>
          </cell>
        </row>
        <row r="190">
          <cell r="A190" t="str">
            <v>056351905</v>
          </cell>
          <cell r="B190" t="str">
            <v>Dortmund</v>
          </cell>
          <cell r="C190" t="str">
            <v>6</v>
          </cell>
          <cell r="D190">
            <v>1</v>
          </cell>
          <cell r="E190">
            <v>0</v>
          </cell>
          <cell r="I190">
            <v>1</v>
          </cell>
          <cell r="J190">
            <v>12.87</v>
          </cell>
          <cell r="K190">
            <v>0</v>
          </cell>
          <cell r="L190">
            <v>0</v>
          </cell>
          <cell r="M190">
            <v>0</v>
          </cell>
          <cell r="N190" t="str">
            <v>BK+ (Unity Media)</v>
          </cell>
          <cell r="R190">
            <v>34243</v>
          </cell>
          <cell r="S190">
            <v>34972</v>
          </cell>
          <cell r="T190">
            <v>1995</v>
          </cell>
          <cell r="U190">
            <v>9</v>
          </cell>
          <cell r="V190" t="str">
            <v>stillschweigende Verlängerung</v>
          </cell>
          <cell r="X190">
            <v>12.87</v>
          </cell>
          <cell r="Y190">
            <v>154.44</v>
          </cell>
        </row>
        <row r="191">
          <cell r="A191" t="str">
            <v>05DO11821</v>
          </cell>
          <cell r="B191" t="str">
            <v>Iserlohn</v>
          </cell>
          <cell r="C191" t="str">
            <v>1</v>
          </cell>
          <cell r="D191">
            <v>32</v>
          </cell>
          <cell r="E191">
            <v>0</v>
          </cell>
          <cell r="I191">
            <v>0</v>
          </cell>
          <cell r="J191">
            <v>0</v>
          </cell>
          <cell r="K191">
            <v>32</v>
          </cell>
          <cell r="L191">
            <v>10.59</v>
          </cell>
          <cell r="M191">
            <v>32</v>
          </cell>
          <cell r="N191" t="str">
            <v>BK (Unity Media)</v>
          </cell>
          <cell r="P191">
            <v>32</v>
          </cell>
          <cell r="R191">
            <v>31352</v>
          </cell>
          <cell r="S191">
            <v>35003</v>
          </cell>
          <cell r="T191">
            <v>1995</v>
          </cell>
          <cell r="U191">
            <v>10</v>
          </cell>
          <cell r="V191" t="str">
            <v>stillschweigende Verlängerung</v>
          </cell>
          <cell r="X191">
            <v>10.59</v>
          </cell>
          <cell r="Y191">
            <v>4066.56</v>
          </cell>
        </row>
        <row r="192">
          <cell r="A192">
            <v>50080</v>
          </cell>
          <cell r="B192" t="str">
            <v>Essen</v>
          </cell>
          <cell r="C192">
            <v>1</v>
          </cell>
          <cell r="D192">
            <v>47</v>
          </cell>
          <cell r="E192">
            <v>47</v>
          </cell>
          <cell r="F192">
            <v>1.33</v>
          </cell>
          <cell r="I192">
            <v>47</v>
          </cell>
          <cell r="J192">
            <v>0</v>
          </cell>
          <cell r="K192">
            <v>47</v>
          </cell>
          <cell r="L192">
            <v>0</v>
          </cell>
          <cell r="M192">
            <v>47</v>
          </cell>
          <cell r="N192" t="str">
            <v>BK (Unity Media)</v>
          </cell>
          <cell r="P192">
            <v>47</v>
          </cell>
          <cell r="S192">
            <v>35064</v>
          </cell>
          <cell r="T192">
            <v>1995</v>
          </cell>
          <cell r="U192">
            <v>12</v>
          </cell>
          <cell r="V192" t="str">
            <v>stillschweigende Verlängerung</v>
          </cell>
          <cell r="X192">
            <v>1.33</v>
          </cell>
          <cell r="Y192">
            <v>750.12000000000012</v>
          </cell>
        </row>
        <row r="193">
          <cell r="A193" t="str">
            <v>056341767</v>
          </cell>
          <cell r="B193" t="str">
            <v>Hamm</v>
          </cell>
          <cell r="C193" t="str">
            <v>6</v>
          </cell>
          <cell r="D193">
            <v>1</v>
          </cell>
          <cell r="E193">
            <v>0</v>
          </cell>
          <cell r="I193">
            <v>1</v>
          </cell>
          <cell r="J193">
            <v>12.46</v>
          </cell>
          <cell r="K193">
            <v>0</v>
          </cell>
          <cell r="L193">
            <v>0</v>
          </cell>
          <cell r="M193">
            <v>0</v>
          </cell>
          <cell r="N193" t="str">
            <v>BK (Unity Media)</v>
          </cell>
          <cell r="R193">
            <v>34335</v>
          </cell>
          <cell r="S193">
            <v>35064</v>
          </cell>
          <cell r="T193">
            <v>1995</v>
          </cell>
          <cell r="U193">
            <v>12</v>
          </cell>
          <cell r="V193" t="str">
            <v>stillschweigende Verlängerung</v>
          </cell>
          <cell r="X193">
            <v>12.46</v>
          </cell>
          <cell r="Y193">
            <v>149.52000000000001</v>
          </cell>
        </row>
        <row r="194">
          <cell r="A194" t="str">
            <v>05CC82033</v>
          </cell>
          <cell r="B194" t="str">
            <v>Bochum</v>
          </cell>
          <cell r="C194" t="str">
            <v>5</v>
          </cell>
          <cell r="D194">
            <v>1</v>
          </cell>
          <cell r="E194">
            <v>0</v>
          </cell>
          <cell r="I194">
            <v>1</v>
          </cell>
          <cell r="J194">
            <v>10.27</v>
          </cell>
          <cell r="K194">
            <v>0</v>
          </cell>
          <cell r="L194">
            <v>0</v>
          </cell>
          <cell r="M194">
            <v>0</v>
          </cell>
          <cell r="N194" t="str">
            <v>BK (Unity Media)</v>
          </cell>
          <cell r="R194">
            <v>34335</v>
          </cell>
          <cell r="S194">
            <v>35064</v>
          </cell>
          <cell r="T194">
            <v>1995</v>
          </cell>
          <cell r="U194">
            <v>12</v>
          </cell>
          <cell r="V194" t="str">
            <v>stillschweigende Verlängerung</v>
          </cell>
          <cell r="W194">
            <v>40543</v>
          </cell>
          <cell r="X194">
            <v>10.27</v>
          </cell>
          <cell r="Y194">
            <v>123.24</v>
          </cell>
        </row>
        <row r="195">
          <cell r="A195" t="str">
            <v>05DO12875</v>
          </cell>
          <cell r="B195" t="str">
            <v>Bochum</v>
          </cell>
          <cell r="C195" t="str">
            <v>2</v>
          </cell>
          <cell r="D195">
            <v>1</v>
          </cell>
          <cell r="E195">
            <v>0</v>
          </cell>
          <cell r="G195">
            <v>1</v>
          </cell>
          <cell r="H195">
            <v>1.64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</v>
          </cell>
          <cell r="N195" t="str">
            <v>BK (Unity Media)</v>
          </cell>
          <cell r="P195">
            <v>1</v>
          </cell>
          <cell r="R195">
            <v>31413</v>
          </cell>
          <cell r="S195">
            <v>35064</v>
          </cell>
          <cell r="T195">
            <v>1995</v>
          </cell>
          <cell r="U195">
            <v>12</v>
          </cell>
          <cell r="V195" t="str">
            <v>stillschweigende Verlängerung</v>
          </cell>
          <cell r="X195">
            <v>1.64</v>
          </cell>
          <cell r="Y195">
            <v>19.68</v>
          </cell>
        </row>
        <row r="196">
          <cell r="A196" t="str">
            <v>05DO12876</v>
          </cell>
          <cell r="B196" t="str">
            <v>Bochum</v>
          </cell>
          <cell r="C196" t="str">
            <v>2</v>
          </cell>
          <cell r="D196">
            <v>0</v>
          </cell>
          <cell r="E196">
            <v>0</v>
          </cell>
          <cell r="G196">
            <v>0</v>
          </cell>
          <cell r="H196">
            <v>1.77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 t="str">
            <v>BK (Unity Media)</v>
          </cell>
          <cell r="R196">
            <v>31413</v>
          </cell>
          <cell r="S196">
            <v>35064</v>
          </cell>
          <cell r="T196">
            <v>1995</v>
          </cell>
          <cell r="U196">
            <v>12</v>
          </cell>
          <cell r="V196" t="str">
            <v>stillschweigende Verlängerung</v>
          </cell>
          <cell r="X196" t="e">
            <v>#DIV/0!</v>
          </cell>
          <cell r="Y196">
            <v>0</v>
          </cell>
        </row>
        <row r="197">
          <cell r="A197" t="str">
            <v>05DO31361</v>
          </cell>
          <cell r="B197" t="str">
            <v>Unna</v>
          </cell>
          <cell r="C197" t="str">
            <v>1</v>
          </cell>
          <cell r="D197">
            <v>1</v>
          </cell>
          <cell r="E197">
            <v>0</v>
          </cell>
          <cell r="I197">
            <v>0</v>
          </cell>
          <cell r="J197">
            <v>0</v>
          </cell>
          <cell r="K197">
            <v>1</v>
          </cell>
          <cell r="L197">
            <v>17.149999999999999</v>
          </cell>
          <cell r="M197">
            <v>1</v>
          </cell>
          <cell r="N197" t="str">
            <v>BK (Unity Media)</v>
          </cell>
          <cell r="P197">
            <v>1</v>
          </cell>
          <cell r="R197">
            <v>32874</v>
          </cell>
          <cell r="S197">
            <v>35064</v>
          </cell>
          <cell r="T197">
            <v>1995</v>
          </cell>
          <cell r="U197">
            <v>12</v>
          </cell>
          <cell r="V197" t="str">
            <v>stillschweigende Verlängerung</v>
          </cell>
          <cell r="W197">
            <v>40543</v>
          </cell>
          <cell r="X197">
            <v>17.149999999999999</v>
          </cell>
          <cell r="Y197">
            <v>205.79999999999998</v>
          </cell>
        </row>
        <row r="198">
          <cell r="A198" t="str">
            <v>05DW00213</v>
          </cell>
          <cell r="B198" t="str">
            <v>Düsseldorf</v>
          </cell>
          <cell r="C198" t="str">
            <v>1</v>
          </cell>
          <cell r="D198">
            <v>1</v>
          </cell>
          <cell r="E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14.35</v>
          </cell>
          <cell r="M198">
            <v>1</v>
          </cell>
          <cell r="N198" t="str">
            <v>BK (Unity Media)</v>
          </cell>
          <cell r="P198">
            <v>1</v>
          </cell>
          <cell r="R198">
            <v>31413</v>
          </cell>
          <cell r="S198">
            <v>35064</v>
          </cell>
          <cell r="T198">
            <v>1995</v>
          </cell>
          <cell r="U198">
            <v>12</v>
          </cell>
          <cell r="V198" t="str">
            <v>stillschweigende Verlängerung</v>
          </cell>
          <cell r="X198">
            <v>14.35</v>
          </cell>
          <cell r="Y198">
            <v>172.2</v>
          </cell>
        </row>
        <row r="199">
          <cell r="A199" t="str">
            <v>05DW00217</v>
          </cell>
          <cell r="B199" t="str">
            <v>Düsseldorf</v>
          </cell>
          <cell r="C199" t="str">
            <v>1</v>
          </cell>
          <cell r="D199">
            <v>1</v>
          </cell>
          <cell r="E199">
            <v>0</v>
          </cell>
          <cell r="I199">
            <v>0</v>
          </cell>
          <cell r="J199">
            <v>0</v>
          </cell>
          <cell r="K199">
            <v>1</v>
          </cell>
          <cell r="L199">
            <v>14.36</v>
          </cell>
          <cell r="M199">
            <v>1</v>
          </cell>
          <cell r="N199" t="str">
            <v>BK (Unity Media)</v>
          </cell>
          <cell r="P199">
            <v>1</v>
          </cell>
          <cell r="R199">
            <v>31413</v>
          </cell>
          <cell r="S199">
            <v>35064</v>
          </cell>
          <cell r="T199">
            <v>1995</v>
          </cell>
          <cell r="U199">
            <v>12</v>
          </cell>
          <cell r="V199" t="str">
            <v>stillschweigende Verlängerung</v>
          </cell>
          <cell r="X199">
            <v>14.36</v>
          </cell>
          <cell r="Y199">
            <v>172.32</v>
          </cell>
        </row>
        <row r="200">
          <cell r="A200" t="str">
            <v>05DW00220</v>
          </cell>
          <cell r="B200" t="str">
            <v>Düsseldorf</v>
          </cell>
          <cell r="C200" t="str">
            <v>1</v>
          </cell>
          <cell r="D200">
            <v>1</v>
          </cell>
          <cell r="E200">
            <v>0</v>
          </cell>
          <cell r="I200">
            <v>0</v>
          </cell>
          <cell r="J200">
            <v>0</v>
          </cell>
          <cell r="K200">
            <v>1</v>
          </cell>
          <cell r="L200">
            <v>15.73</v>
          </cell>
          <cell r="M200">
            <v>1</v>
          </cell>
          <cell r="N200" t="str">
            <v>BK (Unity Media)</v>
          </cell>
          <cell r="P200">
            <v>1</v>
          </cell>
          <cell r="R200">
            <v>31413</v>
          </cell>
          <cell r="S200">
            <v>35064</v>
          </cell>
          <cell r="T200">
            <v>1995</v>
          </cell>
          <cell r="U200">
            <v>12</v>
          </cell>
          <cell r="V200" t="str">
            <v>stillschweigende Verlängerung</v>
          </cell>
          <cell r="X200">
            <v>15.73</v>
          </cell>
          <cell r="Y200">
            <v>188.76</v>
          </cell>
        </row>
        <row r="201">
          <cell r="A201" t="str">
            <v>05DW00224</v>
          </cell>
          <cell r="B201" t="str">
            <v>Düsseldorf</v>
          </cell>
          <cell r="C201" t="str">
            <v>1</v>
          </cell>
          <cell r="D201">
            <v>1</v>
          </cell>
          <cell r="E201">
            <v>0</v>
          </cell>
          <cell r="I201">
            <v>0</v>
          </cell>
          <cell r="J201">
            <v>0</v>
          </cell>
          <cell r="K201">
            <v>1</v>
          </cell>
          <cell r="L201">
            <v>15.26</v>
          </cell>
          <cell r="M201">
            <v>1</v>
          </cell>
          <cell r="N201" t="str">
            <v>BK (Unity Media)</v>
          </cell>
          <cell r="P201">
            <v>1</v>
          </cell>
          <cell r="R201">
            <v>31413</v>
          </cell>
          <cell r="S201">
            <v>35064</v>
          </cell>
          <cell r="T201">
            <v>1995</v>
          </cell>
          <cell r="U201">
            <v>12</v>
          </cell>
          <cell r="V201" t="str">
            <v>stillschweigende Verlängerung</v>
          </cell>
          <cell r="X201">
            <v>15.26</v>
          </cell>
          <cell r="Y201">
            <v>183.12</v>
          </cell>
        </row>
        <row r="202">
          <cell r="A202" t="str">
            <v>05DW00261</v>
          </cell>
          <cell r="B202" t="str">
            <v>Düsseldorf</v>
          </cell>
          <cell r="C202" t="str">
            <v>1</v>
          </cell>
          <cell r="D202">
            <v>6</v>
          </cell>
          <cell r="E202">
            <v>0</v>
          </cell>
          <cell r="I202">
            <v>0</v>
          </cell>
          <cell r="J202">
            <v>0</v>
          </cell>
          <cell r="K202">
            <v>6</v>
          </cell>
          <cell r="L202">
            <v>11.59</v>
          </cell>
          <cell r="M202">
            <v>6</v>
          </cell>
          <cell r="N202" t="str">
            <v>BK (Unity Media)</v>
          </cell>
          <cell r="P202">
            <v>6</v>
          </cell>
          <cell r="R202">
            <v>33239</v>
          </cell>
          <cell r="S202">
            <v>35064</v>
          </cell>
          <cell r="T202">
            <v>1995</v>
          </cell>
          <cell r="U202">
            <v>12</v>
          </cell>
          <cell r="V202" t="str">
            <v>stillschweigende Verlängerung</v>
          </cell>
          <cell r="X202">
            <v>11.589999999999998</v>
          </cell>
          <cell r="Y202">
            <v>834.4799999999999</v>
          </cell>
        </row>
        <row r="203">
          <cell r="A203" t="str">
            <v>05DW00283</v>
          </cell>
          <cell r="B203" t="str">
            <v>Düsseldorf</v>
          </cell>
          <cell r="C203" t="str">
            <v>1</v>
          </cell>
          <cell r="D203">
            <v>1</v>
          </cell>
          <cell r="E203">
            <v>0</v>
          </cell>
          <cell r="I203">
            <v>0</v>
          </cell>
          <cell r="J203">
            <v>0</v>
          </cell>
          <cell r="K203">
            <v>1</v>
          </cell>
          <cell r="L203">
            <v>14.51</v>
          </cell>
          <cell r="M203">
            <v>1</v>
          </cell>
          <cell r="N203" t="str">
            <v>BK (Unity Media)</v>
          </cell>
          <cell r="P203">
            <v>1</v>
          </cell>
          <cell r="R203">
            <v>33239</v>
          </cell>
          <cell r="S203">
            <v>35064</v>
          </cell>
          <cell r="T203">
            <v>1995</v>
          </cell>
          <cell r="U203">
            <v>12</v>
          </cell>
          <cell r="V203" t="str">
            <v>stillschweigende Verlängerung</v>
          </cell>
          <cell r="X203">
            <v>14.51</v>
          </cell>
          <cell r="Y203">
            <v>174.12</v>
          </cell>
        </row>
        <row r="204">
          <cell r="A204" t="str">
            <v>05DW00332</v>
          </cell>
          <cell r="B204" t="str">
            <v>Düsseldorf</v>
          </cell>
          <cell r="C204" t="str">
            <v>1</v>
          </cell>
          <cell r="D204">
            <v>4</v>
          </cell>
          <cell r="E204">
            <v>0</v>
          </cell>
          <cell r="I204">
            <v>0</v>
          </cell>
          <cell r="J204">
            <v>0</v>
          </cell>
          <cell r="K204">
            <v>4</v>
          </cell>
          <cell r="L204">
            <v>13.04</v>
          </cell>
          <cell r="M204">
            <v>4</v>
          </cell>
          <cell r="N204" t="str">
            <v>BK (Unity Media)</v>
          </cell>
          <cell r="P204">
            <v>4</v>
          </cell>
          <cell r="R204">
            <v>34700</v>
          </cell>
          <cell r="S204">
            <v>35064</v>
          </cell>
          <cell r="T204">
            <v>1995</v>
          </cell>
          <cell r="U204">
            <v>12</v>
          </cell>
          <cell r="V204" t="str">
            <v>stillschweigende Verlängerung</v>
          </cell>
          <cell r="X204">
            <v>13.04</v>
          </cell>
          <cell r="Y204">
            <v>625.91999999999996</v>
          </cell>
        </row>
        <row r="205">
          <cell r="A205" t="str">
            <v>05DW00336</v>
          </cell>
          <cell r="B205" t="str">
            <v>Düsseldorf</v>
          </cell>
          <cell r="C205" t="str">
            <v>1</v>
          </cell>
          <cell r="D205">
            <v>1</v>
          </cell>
          <cell r="E205">
            <v>0</v>
          </cell>
          <cell r="I205">
            <v>0</v>
          </cell>
          <cell r="J205">
            <v>0</v>
          </cell>
          <cell r="K205">
            <v>1</v>
          </cell>
          <cell r="L205">
            <v>13.45</v>
          </cell>
          <cell r="M205">
            <v>1</v>
          </cell>
          <cell r="N205" t="str">
            <v>BK (Unity Media)</v>
          </cell>
          <cell r="P205">
            <v>1</v>
          </cell>
          <cell r="R205">
            <v>35065</v>
          </cell>
          <cell r="S205">
            <v>35064</v>
          </cell>
          <cell r="T205">
            <v>1995</v>
          </cell>
          <cell r="U205">
            <v>12</v>
          </cell>
          <cell r="V205" t="str">
            <v>stillschweigende Verlängerung</v>
          </cell>
          <cell r="X205">
            <v>13.45</v>
          </cell>
          <cell r="Y205">
            <v>161.39999999999998</v>
          </cell>
        </row>
        <row r="206">
          <cell r="A206" t="str">
            <v>05LE50795</v>
          </cell>
          <cell r="B206" t="str">
            <v>Leverkusen</v>
          </cell>
          <cell r="C206" t="str">
            <v>1</v>
          </cell>
          <cell r="D206">
            <v>1</v>
          </cell>
          <cell r="E206">
            <v>0</v>
          </cell>
          <cell r="I206">
            <v>0</v>
          </cell>
          <cell r="J206">
            <v>0</v>
          </cell>
          <cell r="K206">
            <v>1</v>
          </cell>
          <cell r="L206">
            <v>15.88</v>
          </cell>
          <cell r="M206">
            <v>1</v>
          </cell>
          <cell r="N206" t="str">
            <v>BK+ (Unity Media)</v>
          </cell>
          <cell r="P206">
            <v>1</v>
          </cell>
          <cell r="R206">
            <v>34790</v>
          </cell>
          <cell r="S206">
            <v>35064</v>
          </cell>
          <cell r="T206">
            <v>1995</v>
          </cell>
          <cell r="U206">
            <v>12</v>
          </cell>
          <cell r="V206" t="str">
            <v>stillschweigende Verlängerung</v>
          </cell>
          <cell r="X206">
            <v>15.88</v>
          </cell>
          <cell r="Y206">
            <v>190.56</v>
          </cell>
        </row>
        <row r="207">
          <cell r="A207" t="str">
            <v>05MR00033</v>
          </cell>
          <cell r="B207" t="str">
            <v>Mülheim</v>
          </cell>
          <cell r="C207" t="str">
            <v>1</v>
          </cell>
          <cell r="D207">
            <v>1</v>
          </cell>
          <cell r="E207">
            <v>1</v>
          </cell>
          <cell r="F207">
            <v>5.32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1</v>
          </cell>
          <cell r="N207" t="str">
            <v>BK (Unity Media)</v>
          </cell>
          <cell r="P207">
            <v>1</v>
          </cell>
          <cell r="R207">
            <v>31413</v>
          </cell>
          <cell r="S207">
            <v>35064</v>
          </cell>
          <cell r="T207">
            <v>1995</v>
          </cell>
          <cell r="U207">
            <v>12</v>
          </cell>
          <cell r="V207" t="str">
            <v>stillschweigende Verlängerung</v>
          </cell>
          <cell r="X207">
            <v>5.32</v>
          </cell>
          <cell r="Y207">
            <v>63.84</v>
          </cell>
        </row>
        <row r="208">
          <cell r="A208" t="str">
            <v>05DW00334</v>
          </cell>
          <cell r="B208" t="str">
            <v>Düsseldorf</v>
          </cell>
          <cell r="C208" t="str">
            <v>1</v>
          </cell>
          <cell r="D208">
            <v>1</v>
          </cell>
          <cell r="E208">
            <v>0</v>
          </cell>
          <cell r="I208">
            <v>0</v>
          </cell>
          <cell r="J208">
            <v>0</v>
          </cell>
          <cell r="K208">
            <v>1</v>
          </cell>
          <cell r="L208">
            <v>13.94</v>
          </cell>
          <cell r="M208">
            <v>1</v>
          </cell>
          <cell r="N208" t="str">
            <v>BK (Unity Media)</v>
          </cell>
          <cell r="P208">
            <v>1</v>
          </cell>
          <cell r="R208">
            <v>34759</v>
          </cell>
          <cell r="S208">
            <v>35154</v>
          </cell>
          <cell r="T208">
            <v>1996</v>
          </cell>
          <cell r="U208">
            <v>3</v>
          </cell>
          <cell r="V208" t="str">
            <v>stillschweigende Verlängerung</v>
          </cell>
          <cell r="X208">
            <v>13.94</v>
          </cell>
          <cell r="Y208">
            <v>167.28</v>
          </cell>
        </row>
        <row r="209">
          <cell r="A209" t="str">
            <v>056354730</v>
          </cell>
          <cell r="B209" t="str">
            <v>Herne</v>
          </cell>
          <cell r="C209" t="str">
            <v>6</v>
          </cell>
          <cell r="D209">
            <v>1</v>
          </cell>
          <cell r="E209">
            <v>0</v>
          </cell>
          <cell r="I209">
            <v>1</v>
          </cell>
          <cell r="J209">
            <v>15.352</v>
          </cell>
          <cell r="K209">
            <v>0</v>
          </cell>
          <cell r="L209">
            <v>0</v>
          </cell>
          <cell r="M209">
            <v>0</v>
          </cell>
          <cell r="N209" t="str">
            <v>BK+ (Unity Media)</v>
          </cell>
          <cell r="R209">
            <v>34425</v>
          </cell>
          <cell r="S209">
            <v>35155</v>
          </cell>
          <cell r="T209">
            <v>1996</v>
          </cell>
          <cell r="U209">
            <v>3</v>
          </cell>
          <cell r="V209" t="str">
            <v>stillschweigende Verlängerung</v>
          </cell>
          <cell r="X209">
            <v>15.352</v>
          </cell>
          <cell r="Y209">
            <v>184.22399999999999</v>
          </cell>
        </row>
        <row r="210">
          <cell r="A210" t="str">
            <v>05CC77153</v>
          </cell>
          <cell r="B210" t="str">
            <v>Düsseldorf</v>
          </cell>
          <cell r="C210" t="str">
            <v>6</v>
          </cell>
          <cell r="D210">
            <v>1</v>
          </cell>
          <cell r="E210">
            <v>0</v>
          </cell>
          <cell r="I210">
            <v>1</v>
          </cell>
          <cell r="J210">
            <v>11.25</v>
          </cell>
          <cell r="K210">
            <v>0</v>
          </cell>
          <cell r="L210">
            <v>0</v>
          </cell>
          <cell r="M210">
            <v>0</v>
          </cell>
          <cell r="N210" t="str">
            <v>BK (Unity Media)</v>
          </cell>
          <cell r="R210">
            <v>34425</v>
          </cell>
          <cell r="S210">
            <v>35155</v>
          </cell>
          <cell r="T210">
            <v>1996</v>
          </cell>
          <cell r="U210">
            <v>3</v>
          </cell>
          <cell r="V210" t="str">
            <v>stillschweigende Verlängerung</v>
          </cell>
          <cell r="X210">
            <v>11.25</v>
          </cell>
          <cell r="Y210">
            <v>135</v>
          </cell>
        </row>
        <row r="211">
          <cell r="A211" t="str">
            <v>05DW00333</v>
          </cell>
          <cell r="B211" t="str">
            <v>Düsseldorf</v>
          </cell>
          <cell r="C211" t="str">
            <v>1</v>
          </cell>
          <cell r="D211">
            <v>1</v>
          </cell>
          <cell r="E211">
            <v>0</v>
          </cell>
          <cell r="I211">
            <v>0</v>
          </cell>
          <cell r="J211">
            <v>0</v>
          </cell>
          <cell r="K211">
            <v>1</v>
          </cell>
          <cell r="L211">
            <v>13.8</v>
          </cell>
          <cell r="M211">
            <v>1</v>
          </cell>
          <cell r="N211" t="str">
            <v>BK (Unity Media)</v>
          </cell>
          <cell r="P211">
            <v>1</v>
          </cell>
          <cell r="R211">
            <v>34790</v>
          </cell>
          <cell r="S211">
            <v>35155</v>
          </cell>
          <cell r="T211">
            <v>1996</v>
          </cell>
          <cell r="U211">
            <v>3</v>
          </cell>
          <cell r="V211" t="str">
            <v>stillschweigende Verlängerung</v>
          </cell>
          <cell r="X211">
            <v>13.8</v>
          </cell>
          <cell r="Y211">
            <v>165.60000000000002</v>
          </cell>
        </row>
        <row r="212">
          <cell r="A212" t="str">
            <v>056217324</v>
          </cell>
          <cell r="B212" t="str">
            <v>Herne</v>
          </cell>
          <cell r="C212" t="str">
            <v>6</v>
          </cell>
          <cell r="D212">
            <v>1</v>
          </cell>
          <cell r="E212">
            <v>0</v>
          </cell>
          <cell r="I212">
            <v>1</v>
          </cell>
          <cell r="J212">
            <v>15.882400000000001</v>
          </cell>
          <cell r="K212">
            <v>0</v>
          </cell>
          <cell r="L212">
            <v>0</v>
          </cell>
          <cell r="M212">
            <v>0</v>
          </cell>
          <cell r="N212" t="str">
            <v>BK (Unity Media)</v>
          </cell>
          <cell r="R212">
            <v>34516</v>
          </cell>
          <cell r="S212">
            <v>35246</v>
          </cell>
          <cell r="T212">
            <v>1996</v>
          </cell>
          <cell r="U212">
            <v>6</v>
          </cell>
          <cell r="V212" t="str">
            <v>stillschweigende Verlängerung</v>
          </cell>
          <cell r="X212">
            <v>15.882400000000001</v>
          </cell>
          <cell r="Y212">
            <v>190.58879999999999</v>
          </cell>
        </row>
        <row r="213">
          <cell r="A213" t="str">
            <v>056354814</v>
          </cell>
          <cell r="B213" t="str">
            <v>Herne</v>
          </cell>
          <cell r="C213" t="str">
            <v>6</v>
          </cell>
          <cell r="D213">
            <v>1</v>
          </cell>
          <cell r="E213">
            <v>0</v>
          </cell>
          <cell r="I213">
            <v>1</v>
          </cell>
          <cell r="J213">
            <v>15.882400000000001</v>
          </cell>
          <cell r="K213">
            <v>0</v>
          </cell>
          <cell r="L213">
            <v>0</v>
          </cell>
          <cell r="M213">
            <v>0</v>
          </cell>
          <cell r="N213" t="str">
            <v>BK (Unity Media)</v>
          </cell>
          <cell r="R213">
            <v>34516</v>
          </cell>
          <cell r="S213">
            <v>35246</v>
          </cell>
          <cell r="T213">
            <v>1996</v>
          </cell>
          <cell r="U213">
            <v>6</v>
          </cell>
          <cell r="V213" t="str">
            <v>stillschweigende Verlängerung</v>
          </cell>
          <cell r="X213">
            <v>15.882400000000001</v>
          </cell>
          <cell r="Y213">
            <v>190.58879999999999</v>
          </cell>
        </row>
        <row r="214">
          <cell r="A214" t="str">
            <v>05LE50929</v>
          </cell>
          <cell r="B214" t="str">
            <v>Leverkusen</v>
          </cell>
          <cell r="C214" t="str">
            <v>1</v>
          </cell>
          <cell r="D214">
            <v>1</v>
          </cell>
          <cell r="E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4.4400000000000004</v>
          </cell>
          <cell r="M214">
            <v>1</v>
          </cell>
          <cell r="N214" t="str">
            <v>BK+ (Unity Media)</v>
          </cell>
          <cell r="P214">
            <v>1</v>
          </cell>
          <cell r="R214">
            <v>31595</v>
          </cell>
          <cell r="S214">
            <v>35246</v>
          </cell>
          <cell r="T214">
            <v>1996</v>
          </cell>
          <cell r="U214">
            <v>6</v>
          </cell>
          <cell r="V214" t="str">
            <v>stillschweigende Verlängerung</v>
          </cell>
          <cell r="X214">
            <v>4.4400000000000004</v>
          </cell>
          <cell r="Y214">
            <v>53.28</v>
          </cell>
        </row>
        <row r="215">
          <cell r="A215" t="str">
            <v>05LE50931</v>
          </cell>
          <cell r="B215" t="str">
            <v>Leverkusen</v>
          </cell>
          <cell r="C215" t="str">
            <v>1</v>
          </cell>
          <cell r="D215">
            <v>1</v>
          </cell>
          <cell r="E215">
            <v>0</v>
          </cell>
          <cell r="I215">
            <v>0</v>
          </cell>
          <cell r="J215">
            <v>0</v>
          </cell>
          <cell r="K215">
            <v>1</v>
          </cell>
          <cell r="L215">
            <v>4.4400000000000004</v>
          </cell>
          <cell r="M215">
            <v>1</v>
          </cell>
          <cell r="N215" t="str">
            <v>BK+ (Unity Media)</v>
          </cell>
          <cell r="P215">
            <v>1</v>
          </cell>
          <cell r="R215">
            <v>31595</v>
          </cell>
          <cell r="S215">
            <v>35246</v>
          </cell>
          <cell r="T215">
            <v>1996</v>
          </cell>
          <cell r="U215">
            <v>6</v>
          </cell>
          <cell r="V215" t="str">
            <v>stillschweigende Verlängerung</v>
          </cell>
          <cell r="X215">
            <v>4.4400000000000004</v>
          </cell>
          <cell r="Y215">
            <v>53.28</v>
          </cell>
        </row>
        <row r="216">
          <cell r="A216" t="str">
            <v>05LE50936</v>
          </cell>
          <cell r="B216" t="str">
            <v>Leverkusen</v>
          </cell>
          <cell r="C216" t="str">
            <v>1</v>
          </cell>
          <cell r="D216">
            <v>1</v>
          </cell>
          <cell r="E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4.4400000000000004</v>
          </cell>
          <cell r="M216">
            <v>1</v>
          </cell>
          <cell r="N216" t="str">
            <v>BK+ (Unity Media)</v>
          </cell>
          <cell r="P216">
            <v>1</v>
          </cell>
          <cell r="R216">
            <v>31595</v>
          </cell>
          <cell r="S216">
            <v>35246</v>
          </cell>
          <cell r="T216">
            <v>1996</v>
          </cell>
          <cell r="U216">
            <v>6</v>
          </cell>
          <cell r="V216" t="str">
            <v>stillschweigende Verlängerung</v>
          </cell>
          <cell r="X216">
            <v>4.4400000000000004</v>
          </cell>
          <cell r="Y216">
            <v>53.28</v>
          </cell>
        </row>
        <row r="217">
          <cell r="A217" t="str">
            <v>056354927</v>
          </cell>
          <cell r="B217" t="str">
            <v>Dortmund</v>
          </cell>
          <cell r="C217" t="str">
            <v>6</v>
          </cell>
          <cell r="D217">
            <v>1</v>
          </cell>
          <cell r="E217">
            <v>0</v>
          </cell>
          <cell r="I217">
            <v>1</v>
          </cell>
          <cell r="J217">
            <v>12.8</v>
          </cell>
          <cell r="K217">
            <v>0</v>
          </cell>
          <cell r="L217">
            <v>0</v>
          </cell>
          <cell r="M217">
            <v>0</v>
          </cell>
          <cell r="N217" t="str">
            <v>SAT</v>
          </cell>
          <cell r="R217">
            <v>34578</v>
          </cell>
          <cell r="S217">
            <v>35308</v>
          </cell>
          <cell r="T217">
            <v>1996</v>
          </cell>
          <cell r="U217">
            <v>8</v>
          </cell>
          <cell r="V217" t="str">
            <v>stillschweigende Verlängerung</v>
          </cell>
          <cell r="W217">
            <v>40421</v>
          </cell>
          <cell r="X217">
            <v>12.8</v>
          </cell>
          <cell r="Y217">
            <v>153.60000000000002</v>
          </cell>
        </row>
        <row r="218">
          <cell r="A218" t="str">
            <v>05CC79520</v>
          </cell>
          <cell r="B218" t="str">
            <v>Düsseldorf</v>
          </cell>
          <cell r="C218" t="str">
            <v>6</v>
          </cell>
          <cell r="D218">
            <v>1</v>
          </cell>
          <cell r="E218">
            <v>0</v>
          </cell>
          <cell r="I218">
            <v>1</v>
          </cell>
          <cell r="J218">
            <v>11.25</v>
          </cell>
          <cell r="K218">
            <v>0</v>
          </cell>
          <cell r="L218">
            <v>0</v>
          </cell>
          <cell r="M218">
            <v>0</v>
          </cell>
          <cell r="N218" t="str">
            <v>BK (Unity Media)</v>
          </cell>
          <cell r="R218">
            <v>34578</v>
          </cell>
          <cell r="S218">
            <v>35308</v>
          </cell>
          <cell r="T218">
            <v>1996</v>
          </cell>
          <cell r="U218">
            <v>8</v>
          </cell>
          <cell r="V218" t="str">
            <v>stillschweigende Verlängerung</v>
          </cell>
          <cell r="X218">
            <v>11.25</v>
          </cell>
          <cell r="Y218">
            <v>135</v>
          </cell>
        </row>
        <row r="219">
          <cell r="A219" t="str">
            <v>05CC79555</v>
          </cell>
          <cell r="B219" t="str">
            <v>Düsseldorf</v>
          </cell>
          <cell r="C219" t="str">
            <v>6</v>
          </cell>
          <cell r="D219">
            <v>1</v>
          </cell>
          <cell r="E219">
            <v>0</v>
          </cell>
          <cell r="I219">
            <v>1</v>
          </cell>
          <cell r="J219">
            <v>11.25</v>
          </cell>
          <cell r="K219">
            <v>0</v>
          </cell>
          <cell r="L219">
            <v>0</v>
          </cell>
          <cell r="M219">
            <v>0</v>
          </cell>
          <cell r="N219" t="str">
            <v>BK (Unity Media)</v>
          </cell>
          <cell r="R219">
            <v>34578</v>
          </cell>
          <cell r="S219">
            <v>35308</v>
          </cell>
          <cell r="T219">
            <v>1996</v>
          </cell>
          <cell r="U219">
            <v>8</v>
          </cell>
          <cell r="V219" t="str">
            <v>stillschweigende Verlängerung</v>
          </cell>
          <cell r="X219">
            <v>11.25</v>
          </cell>
          <cell r="Y219">
            <v>135</v>
          </cell>
        </row>
        <row r="220">
          <cell r="A220" t="str">
            <v>05LE50910</v>
          </cell>
          <cell r="B220" t="str">
            <v>Leverkusen</v>
          </cell>
          <cell r="C220" t="str">
            <v>1</v>
          </cell>
          <cell r="D220">
            <v>1</v>
          </cell>
          <cell r="E220">
            <v>0</v>
          </cell>
          <cell r="I220">
            <v>0</v>
          </cell>
          <cell r="J220">
            <v>0</v>
          </cell>
          <cell r="K220">
            <v>1</v>
          </cell>
          <cell r="L220">
            <v>15.88</v>
          </cell>
          <cell r="M220">
            <v>1</v>
          </cell>
          <cell r="N220" t="str">
            <v>BK+ (Unity Media)</v>
          </cell>
          <cell r="P220">
            <v>1</v>
          </cell>
          <cell r="R220">
            <v>31656</v>
          </cell>
          <cell r="S220">
            <v>35308</v>
          </cell>
          <cell r="T220">
            <v>1996</v>
          </cell>
          <cell r="U220">
            <v>8</v>
          </cell>
          <cell r="V220" t="str">
            <v>stillschweigende Verlängerung</v>
          </cell>
          <cell r="X220">
            <v>15.88</v>
          </cell>
          <cell r="Y220">
            <v>190.56</v>
          </cell>
        </row>
        <row r="221">
          <cell r="A221" t="str">
            <v>05LE50911</v>
          </cell>
          <cell r="B221" t="str">
            <v>Leverkusen</v>
          </cell>
          <cell r="C221" t="str">
            <v>1</v>
          </cell>
          <cell r="D221">
            <v>1</v>
          </cell>
          <cell r="E221">
            <v>0</v>
          </cell>
          <cell r="I221">
            <v>0</v>
          </cell>
          <cell r="J221">
            <v>0</v>
          </cell>
          <cell r="K221">
            <v>1</v>
          </cell>
          <cell r="L221">
            <v>15.88</v>
          </cell>
          <cell r="M221">
            <v>1</v>
          </cell>
          <cell r="N221" t="str">
            <v>BK+ (Unity Media)</v>
          </cell>
          <cell r="P221">
            <v>1</v>
          </cell>
          <cell r="R221">
            <v>31656</v>
          </cell>
          <cell r="S221">
            <v>35308</v>
          </cell>
          <cell r="T221">
            <v>1996</v>
          </cell>
          <cell r="U221">
            <v>8</v>
          </cell>
          <cell r="V221" t="str">
            <v>stillschweigende Verlängerung</v>
          </cell>
          <cell r="X221">
            <v>15.88</v>
          </cell>
          <cell r="Y221">
            <v>190.56</v>
          </cell>
        </row>
        <row r="222">
          <cell r="A222" t="str">
            <v>05LE50912</v>
          </cell>
          <cell r="B222" t="str">
            <v>Leverkusen</v>
          </cell>
          <cell r="C222" t="str">
            <v>1</v>
          </cell>
          <cell r="D222">
            <v>1</v>
          </cell>
          <cell r="E222">
            <v>0</v>
          </cell>
          <cell r="I222">
            <v>0</v>
          </cell>
          <cell r="J222">
            <v>0</v>
          </cell>
          <cell r="K222">
            <v>1</v>
          </cell>
          <cell r="L222">
            <v>15.88</v>
          </cell>
          <cell r="M222">
            <v>1</v>
          </cell>
          <cell r="N222" t="str">
            <v>BK+ (Unity Media)</v>
          </cell>
          <cell r="P222">
            <v>1</v>
          </cell>
          <cell r="R222">
            <v>31656</v>
          </cell>
          <cell r="S222">
            <v>35308</v>
          </cell>
          <cell r="T222">
            <v>1996</v>
          </cell>
          <cell r="U222">
            <v>8</v>
          </cell>
          <cell r="V222" t="str">
            <v>stillschweigende Verlängerung</v>
          </cell>
          <cell r="X222">
            <v>15.88</v>
          </cell>
          <cell r="Y222">
            <v>190.56</v>
          </cell>
        </row>
        <row r="223">
          <cell r="A223" t="str">
            <v>05LE50915</v>
          </cell>
          <cell r="B223" t="str">
            <v>Leverkusen</v>
          </cell>
          <cell r="C223" t="str">
            <v>1</v>
          </cell>
          <cell r="D223">
            <v>1</v>
          </cell>
          <cell r="E223">
            <v>0</v>
          </cell>
          <cell r="I223">
            <v>0</v>
          </cell>
          <cell r="J223">
            <v>0</v>
          </cell>
          <cell r="K223">
            <v>1</v>
          </cell>
          <cell r="L223">
            <v>15.88</v>
          </cell>
          <cell r="M223">
            <v>1</v>
          </cell>
          <cell r="N223" t="str">
            <v>BK+ (Unity Media)</v>
          </cell>
          <cell r="P223">
            <v>1</v>
          </cell>
          <cell r="R223">
            <v>31656</v>
          </cell>
          <cell r="S223">
            <v>35308</v>
          </cell>
          <cell r="T223">
            <v>1996</v>
          </cell>
          <cell r="U223">
            <v>8</v>
          </cell>
          <cell r="V223" t="str">
            <v>stillschweigende Verlängerung</v>
          </cell>
          <cell r="X223">
            <v>15.88</v>
          </cell>
          <cell r="Y223">
            <v>190.56</v>
          </cell>
        </row>
        <row r="224">
          <cell r="A224" t="str">
            <v>05LE50989</v>
          </cell>
          <cell r="B224" t="str">
            <v>Leverkusen</v>
          </cell>
          <cell r="C224" t="str">
            <v>1</v>
          </cell>
          <cell r="D224">
            <v>1</v>
          </cell>
          <cell r="E224">
            <v>0</v>
          </cell>
          <cell r="I224">
            <v>0</v>
          </cell>
          <cell r="J224">
            <v>0</v>
          </cell>
          <cell r="K224">
            <v>1</v>
          </cell>
          <cell r="L224">
            <v>15.88</v>
          </cell>
          <cell r="M224">
            <v>1</v>
          </cell>
          <cell r="N224" t="str">
            <v>BK+ (Unity Media)</v>
          </cell>
          <cell r="P224">
            <v>1</v>
          </cell>
          <cell r="R224">
            <v>32874</v>
          </cell>
          <cell r="S224">
            <v>35308</v>
          </cell>
          <cell r="T224">
            <v>1996</v>
          </cell>
          <cell r="U224">
            <v>8</v>
          </cell>
          <cell r="V224" t="str">
            <v>stillschweigende Verlängerung</v>
          </cell>
          <cell r="W224">
            <v>40421</v>
          </cell>
          <cell r="X224">
            <v>15.88</v>
          </cell>
          <cell r="Y224">
            <v>190.56</v>
          </cell>
        </row>
        <row r="225">
          <cell r="A225" t="str">
            <v>05GS00004</v>
          </cell>
          <cell r="B225" t="str">
            <v>Düsseldorf</v>
          </cell>
          <cell r="C225" t="str">
            <v>1</v>
          </cell>
          <cell r="D225">
            <v>104</v>
          </cell>
          <cell r="E225">
            <v>104</v>
          </cell>
          <cell r="F225">
            <v>5.19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04</v>
          </cell>
          <cell r="N225" t="str">
            <v>BK (Unity Media)</v>
          </cell>
          <cell r="P225">
            <v>104</v>
          </cell>
          <cell r="R225">
            <v>31686</v>
          </cell>
          <cell r="S225">
            <v>35338</v>
          </cell>
          <cell r="T225">
            <v>1996</v>
          </cell>
          <cell r="U225">
            <v>9</v>
          </cell>
          <cell r="V225" t="str">
            <v>stillschweigende Verlängerung</v>
          </cell>
          <cell r="X225">
            <v>5.1899999999999995</v>
          </cell>
          <cell r="Y225">
            <v>6477.12</v>
          </cell>
        </row>
        <row r="226">
          <cell r="A226" t="str">
            <v>056415162</v>
          </cell>
          <cell r="B226" t="str">
            <v>Bochum</v>
          </cell>
          <cell r="C226" t="str">
            <v>6</v>
          </cell>
          <cell r="D226">
            <v>1</v>
          </cell>
          <cell r="E226">
            <v>0</v>
          </cell>
          <cell r="I226">
            <v>1</v>
          </cell>
          <cell r="J226">
            <v>17.5</v>
          </cell>
          <cell r="K226">
            <v>0</v>
          </cell>
          <cell r="L226">
            <v>0</v>
          </cell>
          <cell r="M226">
            <v>0</v>
          </cell>
          <cell r="N226" t="str">
            <v>BK (Unity Media)</v>
          </cell>
          <cell r="R226">
            <v>34639</v>
          </cell>
          <cell r="S226">
            <v>35369</v>
          </cell>
          <cell r="T226">
            <v>1996</v>
          </cell>
          <cell r="U226">
            <v>10</v>
          </cell>
          <cell r="V226" t="str">
            <v>stillschweigende Verlängerung</v>
          </cell>
          <cell r="X226">
            <v>17.5</v>
          </cell>
          <cell r="Y226">
            <v>210</v>
          </cell>
        </row>
        <row r="227">
          <cell r="A227">
            <v>42363</v>
          </cell>
          <cell r="B227" t="str">
            <v>Mülheim</v>
          </cell>
          <cell r="C227">
            <v>1</v>
          </cell>
          <cell r="D227">
            <v>39</v>
          </cell>
          <cell r="E227">
            <v>39</v>
          </cell>
          <cell r="F227">
            <v>4.26</v>
          </cell>
          <cell r="I227">
            <v>32</v>
          </cell>
          <cell r="J227">
            <v>8.4600000000000009</v>
          </cell>
          <cell r="K227">
            <v>0</v>
          </cell>
          <cell r="L227">
            <v>0</v>
          </cell>
          <cell r="M227">
            <v>39</v>
          </cell>
          <cell r="N227" t="str">
            <v>BK (Unity Media)</v>
          </cell>
          <cell r="P227">
            <v>39</v>
          </cell>
          <cell r="S227">
            <v>35430</v>
          </cell>
          <cell r="T227">
            <v>1996</v>
          </cell>
          <cell r="U227">
            <v>12</v>
          </cell>
          <cell r="V227" t="str">
            <v>stillschweigende Verlängerung</v>
          </cell>
          <cell r="X227">
            <v>11.201538461538462</v>
          </cell>
          <cell r="Y227">
            <v>5242.32</v>
          </cell>
        </row>
        <row r="228">
          <cell r="A228">
            <v>52078</v>
          </cell>
          <cell r="B228" t="str">
            <v>Lüdenscheid</v>
          </cell>
          <cell r="C228">
            <v>1</v>
          </cell>
          <cell r="D228">
            <v>42</v>
          </cell>
          <cell r="E228">
            <v>42</v>
          </cell>
          <cell r="F228">
            <v>4.6100000000000003</v>
          </cell>
          <cell r="I228">
            <v>0</v>
          </cell>
          <cell r="J228">
            <v>0</v>
          </cell>
          <cell r="K228">
            <v>31</v>
          </cell>
          <cell r="L228">
            <v>11.38</v>
          </cell>
          <cell r="M228">
            <v>42</v>
          </cell>
          <cell r="N228" t="str">
            <v>BK (Unity Media)</v>
          </cell>
          <cell r="P228">
            <v>42</v>
          </cell>
          <cell r="S228">
            <v>35430</v>
          </cell>
          <cell r="T228">
            <v>1996</v>
          </cell>
          <cell r="U228">
            <v>12</v>
          </cell>
          <cell r="V228" t="str">
            <v>stillschweigende Verlängerung</v>
          </cell>
          <cell r="X228">
            <v>13.009523809523811</v>
          </cell>
          <cell r="Y228">
            <v>6556.8000000000011</v>
          </cell>
        </row>
        <row r="229">
          <cell r="A229" t="str">
            <v>056415055</v>
          </cell>
          <cell r="B229" t="str">
            <v>Herne</v>
          </cell>
          <cell r="C229" t="str">
            <v>6</v>
          </cell>
          <cell r="D229">
            <v>1</v>
          </cell>
          <cell r="E229">
            <v>0</v>
          </cell>
          <cell r="I229">
            <v>1</v>
          </cell>
          <cell r="J229">
            <v>15.882400000000001</v>
          </cell>
          <cell r="K229">
            <v>0</v>
          </cell>
          <cell r="L229">
            <v>0</v>
          </cell>
          <cell r="M229">
            <v>0</v>
          </cell>
          <cell r="N229" t="str">
            <v>BK (Unity Media)</v>
          </cell>
          <cell r="R229">
            <v>34700</v>
          </cell>
          <cell r="S229">
            <v>35430</v>
          </cell>
          <cell r="T229">
            <v>1996</v>
          </cell>
          <cell r="U229">
            <v>12</v>
          </cell>
          <cell r="V229" t="str">
            <v>stillschweigende Verlängerung</v>
          </cell>
          <cell r="X229">
            <v>15.882400000000001</v>
          </cell>
          <cell r="Y229">
            <v>190.58879999999999</v>
          </cell>
        </row>
        <row r="230">
          <cell r="A230" t="str">
            <v>05DK40001</v>
          </cell>
          <cell r="B230" t="str">
            <v>Düsseldorf</v>
          </cell>
          <cell r="C230" t="str">
            <v>1</v>
          </cell>
          <cell r="D230">
            <v>1</v>
          </cell>
          <cell r="E230">
            <v>0</v>
          </cell>
          <cell r="I230">
            <v>0</v>
          </cell>
          <cell r="J230">
            <v>0</v>
          </cell>
          <cell r="K230">
            <v>1</v>
          </cell>
          <cell r="L230">
            <v>16.54</v>
          </cell>
          <cell r="M230">
            <v>1</v>
          </cell>
          <cell r="N230" t="str">
            <v>BK (Unity Media)</v>
          </cell>
          <cell r="P230">
            <v>1</v>
          </cell>
          <cell r="R230">
            <v>31778</v>
          </cell>
          <cell r="S230">
            <v>35430</v>
          </cell>
          <cell r="T230">
            <v>1996</v>
          </cell>
          <cell r="U230">
            <v>12</v>
          </cell>
          <cell r="V230" t="str">
            <v>stillschweigende Verlängerung</v>
          </cell>
          <cell r="X230">
            <v>16.54</v>
          </cell>
          <cell r="Y230">
            <v>198.48</v>
          </cell>
        </row>
        <row r="231">
          <cell r="A231" t="str">
            <v>05DK40002</v>
          </cell>
          <cell r="B231" t="str">
            <v>Düsseldorf</v>
          </cell>
          <cell r="C231" t="str">
            <v>1</v>
          </cell>
          <cell r="D231">
            <v>1</v>
          </cell>
          <cell r="E231">
            <v>0</v>
          </cell>
          <cell r="I231">
            <v>0</v>
          </cell>
          <cell r="J231">
            <v>0</v>
          </cell>
          <cell r="K231">
            <v>1</v>
          </cell>
          <cell r="L231">
            <v>16.77</v>
          </cell>
          <cell r="M231">
            <v>1</v>
          </cell>
          <cell r="N231" t="str">
            <v>BK (Unity Media)</v>
          </cell>
          <cell r="P231">
            <v>1</v>
          </cell>
          <cell r="R231">
            <v>31778</v>
          </cell>
          <cell r="S231">
            <v>35430</v>
          </cell>
          <cell r="T231">
            <v>1996</v>
          </cell>
          <cell r="U231">
            <v>12</v>
          </cell>
          <cell r="V231" t="str">
            <v>stillschweigende Verlängerung</v>
          </cell>
          <cell r="X231">
            <v>16.77</v>
          </cell>
          <cell r="Y231">
            <v>201.24</v>
          </cell>
        </row>
        <row r="232">
          <cell r="A232" t="str">
            <v>05DK40004</v>
          </cell>
          <cell r="B232" t="str">
            <v>Düsseldorf</v>
          </cell>
          <cell r="C232" t="str">
            <v>1</v>
          </cell>
          <cell r="D232">
            <v>1</v>
          </cell>
          <cell r="E232">
            <v>0</v>
          </cell>
          <cell r="I232">
            <v>0</v>
          </cell>
          <cell r="J232">
            <v>0</v>
          </cell>
          <cell r="K232">
            <v>1</v>
          </cell>
          <cell r="L232">
            <v>16.32</v>
          </cell>
          <cell r="M232">
            <v>1</v>
          </cell>
          <cell r="N232" t="str">
            <v>BK (Unity Media)</v>
          </cell>
          <cell r="P232">
            <v>1</v>
          </cell>
          <cell r="R232">
            <v>31778</v>
          </cell>
          <cell r="S232">
            <v>35430</v>
          </cell>
          <cell r="T232">
            <v>1996</v>
          </cell>
          <cell r="U232">
            <v>12</v>
          </cell>
          <cell r="V232" t="str">
            <v>stillschweigende Verlängerung</v>
          </cell>
          <cell r="X232">
            <v>16.32</v>
          </cell>
          <cell r="Y232">
            <v>195.84</v>
          </cell>
        </row>
        <row r="233">
          <cell r="A233" t="str">
            <v>05DK40005</v>
          </cell>
          <cell r="B233" t="str">
            <v>Düsseldorf</v>
          </cell>
          <cell r="C233" t="str">
            <v>1</v>
          </cell>
          <cell r="D233">
            <v>1</v>
          </cell>
          <cell r="E233">
            <v>0</v>
          </cell>
          <cell r="I233">
            <v>0</v>
          </cell>
          <cell r="J233">
            <v>0</v>
          </cell>
          <cell r="K233">
            <v>1</v>
          </cell>
          <cell r="L233">
            <v>16.77</v>
          </cell>
          <cell r="M233">
            <v>1</v>
          </cell>
          <cell r="N233" t="str">
            <v>BK (Unity Media)</v>
          </cell>
          <cell r="P233">
            <v>1</v>
          </cell>
          <cell r="R233">
            <v>31778</v>
          </cell>
          <cell r="S233">
            <v>35430</v>
          </cell>
          <cell r="T233">
            <v>1996</v>
          </cell>
          <cell r="U233">
            <v>12</v>
          </cell>
          <cell r="V233" t="str">
            <v>stillschweigende Verlängerung</v>
          </cell>
          <cell r="X233">
            <v>16.77</v>
          </cell>
          <cell r="Y233">
            <v>201.24</v>
          </cell>
        </row>
        <row r="234">
          <cell r="A234" t="str">
            <v>05DK40006</v>
          </cell>
          <cell r="B234" t="str">
            <v>Düsseldorf</v>
          </cell>
          <cell r="C234" t="str">
            <v>1</v>
          </cell>
          <cell r="D234">
            <v>1</v>
          </cell>
          <cell r="E234">
            <v>0</v>
          </cell>
          <cell r="I234">
            <v>0</v>
          </cell>
          <cell r="J234">
            <v>0</v>
          </cell>
          <cell r="K234">
            <v>1</v>
          </cell>
          <cell r="L234">
            <v>14.87</v>
          </cell>
          <cell r="M234">
            <v>1</v>
          </cell>
          <cell r="N234" t="str">
            <v>BK (Unity Media)</v>
          </cell>
          <cell r="P234">
            <v>1</v>
          </cell>
          <cell r="R234">
            <v>31778</v>
          </cell>
          <cell r="S234">
            <v>35430</v>
          </cell>
          <cell r="T234">
            <v>1996</v>
          </cell>
          <cell r="U234">
            <v>12</v>
          </cell>
          <cell r="V234" t="str">
            <v>stillschweigende Verlängerung</v>
          </cell>
          <cell r="X234">
            <v>14.87</v>
          </cell>
          <cell r="Y234">
            <v>178.44</v>
          </cell>
        </row>
        <row r="235">
          <cell r="A235" t="str">
            <v>05DK40007</v>
          </cell>
          <cell r="B235" t="str">
            <v>Düsseldorf</v>
          </cell>
          <cell r="C235" t="str">
            <v>1</v>
          </cell>
          <cell r="D235">
            <v>1</v>
          </cell>
          <cell r="E235">
            <v>0</v>
          </cell>
          <cell r="I235">
            <v>0</v>
          </cell>
          <cell r="J235">
            <v>0</v>
          </cell>
          <cell r="K235">
            <v>1</v>
          </cell>
          <cell r="L235">
            <v>16.77</v>
          </cell>
          <cell r="M235">
            <v>1</v>
          </cell>
          <cell r="N235" t="str">
            <v>BK (Unity Media)</v>
          </cell>
          <cell r="P235">
            <v>1</v>
          </cell>
          <cell r="R235">
            <v>31778</v>
          </cell>
          <cell r="S235">
            <v>35430</v>
          </cell>
          <cell r="T235">
            <v>1996</v>
          </cell>
          <cell r="U235">
            <v>12</v>
          </cell>
          <cell r="V235" t="str">
            <v>stillschweigende Verlängerung</v>
          </cell>
          <cell r="X235">
            <v>16.77</v>
          </cell>
          <cell r="Y235">
            <v>201.24</v>
          </cell>
        </row>
        <row r="236">
          <cell r="A236" t="str">
            <v>05DK40010</v>
          </cell>
          <cell r="B236" t="str">
            <v>Düsseldorf</v>
          </cell>
          <cell r="C236" t="str">
            <v>1</v>
          </cell>
          <cell r="D236">
            <v>1</v>
          </cell>
          <cell r="E236">
            <v>0</v>
          </cell>
          <cell r="I236">
            <v>0</v>
          </cell>
          <cell r="J236">
            <v>0</v>
          </cell>
          <cell r="K236">
            <v>1</v>
          </cell>
          <cell r="L236">
            <v>14.5</v>
          </cell>
          <cell r="M236">
            <v>1</v>
          </cell>
          <cell r="N236" t="str">
            <v>BK (Unity Media)</v>
          </cell>
          <cell r="P236">
            <v>1</v>
          </cell>
          <cell r="R236">
            <v>31778</v>
          </cell>
          <cell r="S236">
            <v>35430</v>
          </cell>
          <cell r="T236">
            <v>1996</v>
          </cell>
          <cell r="U236">
            <v>12</v>
          </cell>
          <cell r="V236" t="str">
            <v>stillschweigende Verlängerung</v>
          </cell>
          <cell r="X236">
            <v>14.5</v>
          </cell>
          <cell r="Y236">
            <v>174</v>
          </cell>
        </row>
        <row r="237">
          <cell r="A237" t="str">
            <v>05DK40011</v>
          </cell>
          <cell r="B237" t="str">
            <v>Düsseldorf</v>
          </cell>
          <cell r="C237" t="str">
            <v>1</v>
          </cell>
          <cell r="D237">
            <v>1</v>
          </cell>
          <cell r="E237">
            <v>0</v>
          </cell>
          <cell r="I237">
            <v>0</v>
          </cell>
          <cell r="J237">
            <v>0</v>
          </cell>
          <cell r="K237">
            <v>1</v>
          </cell>
          <cell r="L237">
            <v>16.77</v>
          </cell>
          <cell r="M237">
            <v>1</v>
          </cell>
          <cell r="N237" t="str">
            <v>BK (Unity Media)</v>
          </cell>
          <cell r="P237">
            <v>1</v>
          </cell>
          <cell r="R237">
            <v>31778</v>
          </cell>
          <cell r="S237">
            <v>35430</v>
          </cell>
          <cell r="T237">
            <v>1996</v>
          </cell>
          <cell r="U237">
            <v>12</v>
          </cell>
          <cell r="V237" t="str">
            <v>stillschweigende Verlängerung</v>
          </cell>
          <cell r="X237">
            <v>16.77</v>
          </cell>
          <cell r="Y237">
            <v>201.24</v>
          </cell>
        </row>
        <row r="238">
          <cell r="A238" t="str">
            <v>05DK40012</v>
          </cell>
          <cell r="B238" t="str">
            <v>Düsseldorf</v>
          </cell>
          <cell r="C238" t="str">
            <v>1</v>
          </cell>
          <cell r="D238">
            <v>1</v>
          </cell>
          <cell r="E238">
            <v>0</v>
          </cell>
          <cell r="I238">
            <v>0</v>
          </cell>
          <cell r="J238">
            <v>0</v>
          </cell>
          <cell r="K238">
            <v>1</v>
          </cell>
          <cell r="L238">
            <v>16.32</v>
          </cell>
          <cell r="M238">
            <v>1</v>
          </cell>
          <cell r="N238" t="str">
            <v>BK (Unity Media)</v>
          </cell>
          <cell r="P238">
            <v>1</v>
          </cell>
          <cell r="R238">
            <v>31778</v>
          </cell>
          <cell r="S238">
            <v>35430</v>
          </cell>
          <cell r="T238">
            <v>1996</v>
          </cell>
          <cell r="U238">
            <v>12</v>
          </cell>
          <cell r="V238" t="str">
            <v>stillschweigende Verlängerung</v>
          </cell>
          <cell r="X238">
            <v>16.32</v>
          </cell>
          <cell r="Y238">
            <v>195.84</v>
          </cell>
        </row>
        <row r="239">
          <cell r="A239" t="str">
            <v>05DK40013</v>
          </cell>
          <cell r="B239" t="str">
            <v>Düsseldorf</v>
          </cell>
          <cell r="C239" t="str">
            <v>1</v>
          </cell>
          <cell r="D239">
            <v>1</v>
          </cell>
          <cell r="E239">
            <v>0</v>
          </cell>
          <cell r="I239">
            <v>0</v>
          </cell>
          <cell r="J239">
            <v>0</v>
          </cell>
          <cell r="K239">
            <v>1</v>
          </cell>
          <cell r="L239">
            <v>16.32</v>
          </cell>
          <cell r="M239">
            <v>1</v>
          </cell>
          <cell r="N239" t="str">
            <v>BK (Unity Media)</v>
          </cell>
          <cell r="P239">
            <v>1</v>
          </cell>
          <cell r="R239">
            <v>31778</v>
          </cell>
          <cell r="S239">
            <v>35430</v>
          </cell>
          <cell r="T239">
            <v>1996</v>
          </cell>
          <cell r="U239">
            <v>12</v>
          </cell>
          <cell r="V239" t="str">
            <v>stillschweigende Verlängerung</v>
          </cell>
          <cell r="X239">
            <v>16.32</v>
          </cell>
          <cell r="Y239">
            <v>195.84</v>
          </cell>
        </row>
        <row r="240">
          <cell r="A240" t="str">
            <v>05DK40014</v>
          </cell>
          <cell r="B240" t="str">
            <v>Düsseldorf</v>
          </cell>
          <cell r="C240" t="str">
            <v>1</v>
          </cell>
          <cell r="D240">
            <v>1</v>
          </cell>
          <cell r="E240">
            <v>0</v>
          </cell>
          <cell r="I240">
            <v>0</v>
          </cell>
          <cell r="J240">
            <v>0</v>
          </cell>
          <cell r="K240">
            <v>1</v>
          </cell>
          <cell r="L240">
            <v>16.32</v>
          </cell>
          <cell r="M240">
            <v>1</v>
          </cell>
          <cell r="N240" t="str">
            <v>BK (Unity Media)</v>
          </cell>
          <cell r="P240">
            <v>1</v>
          </cell>
          <cell r="R240">
            <v>31778</v>
          </cell>
          <cell r="S240">
            <v>35430</v>
          </cell>
          <cell r="T240">
            <v>1996</v>
          </cell>
          <cell r="U240">
            <v>12</v>
          </cell>
          <cell r="V240" t="str">
            <v>stillschweigende Verlängerung</v>
          </cell>
          <cell r="X240">
            <v>16.32</v>
          </cell>
          <cell r="Y240">
            <v>195.84</v>
          </cell>
        </row>
        <row r="241">
          <cell r="A241" t="str">
            <v>05DK40015</v>
          </cell>
          <cell r="B241" t="str">
            <v>Düsseldorf</v>
          </cell>
          <cell r="C241" t="str">
            <v>1</v>
          </cell>
          <cell r="D241">
            <v>1</v>
          </cell>
          <cell r="E241">
            <v>0</v>
          </cell>
          <cell r="I241">
            <v>0</v>
          </cell>
          <cell r="J241">
            <v>0</v>
          </cell>
          <cell r="K241">
            <v>1</v>
          </cell>
          <cell r="L241">
            <v>16.54</v>
          </cell>
          <cell r="M241">
            <v>1</v>
          </cell>
          <cell r="N241" t="str">
            <v>BK (Unity Media)</v>
          </cell>
          <cell r="P241">
            <v>1</v>
          </cell>
          <cell r="R241">
            <v>31778</v>
          </cell>
          <cell r="S241">
            <v>35430</v>
          </cell>
          <cell r="T241">
            <v>1996</v>
          </cell>
          <cell r="U241">
            <v>12</v>
          </cell>
          <cell r="V241" t="str">
            <v>stillschweigende Verlängerung</v>
          </cell>
          <cell r="X241">
            <v>16.54</v>
          </cell>
          <cell r="Y241">
            <v>198.48</v>
          </cell>
        </row>
        <row r="242">
          <cell r="A242" t="str">
            <v>05DK40016</v>
          </cell>
          <cell r="B242" t="str">
            <v>Düsseldorf</v>
          </cell>
          <cell r="C242" t="str">
            <v>1</v>
          </cell>
          <cell r="D242">
            <v>1</v>
          </cell>
          <cell r="E242">
            <v>0</v>
          </cell>
          <cell r="I242">
            <v>0</v>
          </cell>
          <cell r="J242">
            <v>0</v>
          </cell>
          <cell r="K242">
            <v>1</v>
          </cell>
          <cell r="L242">
            <v>16.32</v>
          </cell>
          <cell r="M242">
            <v>1</v>
          </cell>
          <cell r="N242" t="str">
            <v>BK (Unity Media)</v>
          </cell>
          <cell r="P242">
            <v>1</v>
          </cell>
          <cell r="R242">
            <v>31778</v>
          </cell>
          <cell r="S242">
            <v>35430</v>
          </cell>
          <cell r="T242">
            <v>1996</v>
          </cell>
          <cell r="U242">
            <v>12</v>
          </cell>
          <cell r="V242" t="str">
            <v>stillschweigende Verlängerung</v>
          </cell>
          <cell r="X242">
            <v>16.32</v>
          </cell>
          <cell r="Y242">
            <v>195.84</v>
          </cell>
        </row>
        <row r="243">
          <cell r="A243" t="str">
            <v>05DK40017</v>
          </cell>
          <cell r="B243" t="str">
            <v>Düsseldorf</v>
          </cell>
          <cell r="C243" t="str">
            <v>1</v>
          </cell>
          <cell r="D243">
            <v>1</v>
          </cell>
          <cell r="E243">
            <v>0</v>
          </cell>
          <cell r="I243">
            <v>0</v>
          </cell>
          <cell r="J243">
            <v>0</v>
          </cell>
          <cell r="K243">
            <v>1</v>
          </cell>
          <cell r="L243">
            <v>14.95</v>
          </cell>
          <cell r="M243">
            <v>1</v>
          </cell>
          <cell r="N243" t="str">
            <v>BK (Unity Media)</v>
          </cell>
          <cell r="P243">
            <v>1</v>
          </cell>
          <cell r="R243">
            <v>31778</v>
          </cell>
          <cell r="S243">
            <v>35430</v>
          </cell>
          <cell r="T243">
            <v>1996</v>
          </cell>
          <cell r="U243">
            <v>12</v>
          </cell>
          <cell r="V243" t="str">
            <v>stillschweigende Verlängerung</v>
          </cell>
          <cell r="X243">
            <v>14.95</v>
          </cell>
          <cell r="Y243">
            <v>179.39999999999998</v>
          </cell>
        </row>
        <row r="244">
          <cell r="A244" t="str">
            <v>05DK40018</v>
          </cell>
          <cell r="B244" t="str">
            <v>Düsseldorf</v>
          </cell>
          <cell r="C244" t="str">
            <v>1</v>
          </cell>
          <cell r="D244">
            <v>1</v>
          </cell>
          <cell r="E244">
            <v>0</v>
          </cell>
          <cell r="I244">
            <v>0</v>
          </cell>
          <cell r="J244">
            <v>0</v>
          </cell>
          <cell r="K244">
            <v>1</v>
          </cell>
          <cell r="L244">
            <v>16.77</v>
          </cell>
          <cell r="M244">
            <v>1</v>
          </cell>
          <cell r="N244" t="str">
            <v>BK (Unity Media)</v>
          </cell>
          <cell r="P244">
            <v>1</v>
          </cell>
          <cell r="R244">
            <v>31778</v>
          </cell>
          <cell r="S244">
            <v>35430</v>
          </cell>
          <cell r="T244">
            <v>1996</v>
          </cell>
          <cell r="U244">
            <v>12</v>
          </cell>
          <cell r="V244" t="str">
            <v>stillschweigende Verlängerung</v>
          </cell>
          <cell r="W244">
            <v>40543</v>
          </cell>
          <cell r="X244">
            <v>16.77</v>
          </cell>
          <cell r="Y244">
            <v>201.24</v>
          </cell>
        </row>
        <row r="245">
          <cell r="A245" t="str">
            <v>05DS40004</v>
          </cell>
          <cell r="B245" t="str">
            <v>Düsseldorf</v>
          </cell>
          <cell r="C245" t="str">
            <v>1</v>
          </cell>
          <cell r="D245">
            <v>1</v>
          </cell>
          <cell r="E245">
            <v>0</v>
          </cell>
          <cell r="I245">
            <v>0</v>
          </cell>
          <cell r="J245">
            <v>0</v>
          </cell>
          <cell r="K245">
            <v>1</v>
          </cell>
          <cell r="L245">
            <v>12.54</v>
          </cell>
          <cell r="M245">
            <v>1</v>
          </cell>
          <cell r="N245" t="str">
            <v>BK (Unity Media)</v>
          </cell>
          <cell r="P245">
            <v>1</v>
          </cell>
          <cell r="R245">
            <v>31778</v>
          </cell>
          <cell r="S245">
            <v>35430</v>
          </cell>
          <cell r="T245">
            <v>1996</v>
          </cell>
          <cell r="U245">
            <v>12</v>
          </cell>
          <cell r="V245" t="str">
            <v>stillschweigende Verlängerung</v>
          </cell>
          <cell r="X245">
            <v>12.54</v>
          </cell>
          <cell r="Y245">
            <v>150.47999999999999</v>
          </cell>
        </row>
        <row r="246">
          <cell r="A246" t="str">
            <v>05DS40005</v>
          </cell>
          <cell r="B246" t="str">
            <v>Düsseldorf</v>
          </cell>
          <cell r="C246" t="str">
            <v>1</v>
          </cell>
          <cell r="D246">
            <v>1</v>
          </cell>
          <cell r="E246">
            <v>0</v>
          </cell>
          <cell r="I246">
            <v>0</v>
          </cell>
          <cell r="J246">
            <v>0</v>
          </cell>
          <cell r="K246">
            <v>1</v>
          </cell>
          <cell r="L246">
            <v>12.73</v>
          </cell>
          <cell r="M246">
            <v>1</v>
          </cell>
          <cell r="N246" t="str">
            <v>BK (Unity Media)</v>
          </cell>
          <cell r="P246">
            <v>1</v>
          </cell>
          <cell r="R246">
            <v>31778</v>
          </cell>
          <cell r="S246">
            <v>35430</v>
          </cell>
          <cell r="T246">
            <v>1996</v>
          </cell>
          <cell r="U246">
            <v>12</v>
          </cell>
          <cell r="V246" t="str">
            <v>stillschweigende Verlängerung</v>
          </cell>
          <cell r="X246">
            <v>12.73</v>
          </cell>
          <cell r="Y246">
            <v>152.76</v>
          </cell>
        </row>
        <row r="247">
          <cell r="A247" t="str">
            <v>05DS40007</v>
          </cell>
          <cell r="B247" t="str">
            <v>Essen</v>
          </cell>
          <cell r="C247" t="str">
            <v>1</v>
          </cell>
          <cell r="D247">
            <v>1</v>
          </cell>
          <cell r="E247">
            <v>0</v>
          </cell>
          <cell r="I247">
            <v>0</v>
          </cell>
          <cell r="J247">
            <v>0</v>
          </cell>
          <cell r="K247">
            <v>1</v>
          </cell>
          <cell r="L247">
            <v>12.55</v>
          </cell>
          <cell r="M247">
            <v>1</v>
          </cell>
          <cell r="N247" t="str">
            <v>BK (Unity Media)</v>
          </cell>
          <cell r="P247">
            <v>1</v>
          </cell>
          <cell r="R247">
            <v>31778</v>
          </cell>
          <cell r="S247">
            <v>35430</v>
          </cell>
          <cell r="T247">
            <v>1996</v>
          </cell>
          <cell r="U247">
            <v>12</v>
          </cell>
          <cell r="V247" t="str">
            <v>stillschweigende Verlängerung</v>
          </cell>
          <cell r="X247">
            <v>12.55</v>
          </cell>
          <cell r="Y247">
            <v>150.60000000000002</v>
          </cell>
        </row>
        <row r="248">
          <cell r="A248" t="str">
            <v>05DS40008</v>
          </cell>
          <cell r="B248" t="str">
            <v>Düsseldorf</v>
          </cell>
          <cell r="C248" t="str">
            <v>1</v>
          </cell>
          <cell r="D248">
            <v>1</v>
          </cell>
          <cell r="E248">
            <v>0</v>
          </cell>
          <cell r="I248">
            <v>0</v>
          </cell>
          <cell r="J248">
            <v>0</v>
          </cell>
          <cell r="K248">
            <v>1</v>
          </cell>
          <cell r="L248">
            <v>12.39</v>
          </cell>
          <cell r="M248">
            <v>1</v>
          </cell>
          <cell r="N248" t="str">
            <v>BK (Unity Media)</v>
          </cell>
          <cell r="P248">
            <v>1</v>
          </cell>
          <cell r="R248">
            <v>31778</v>
          </cell>
          <cell r="S248">
            <v>35430</v>
          </cell>
          <cell r="T248">
            <v>1996</v>
          </cell>
          <cell r="U248">
            <v>12</v>
          </cell>
          <cell r="V248" t="str">
            <v>stillschweigende Verlängerung</v>
          </cell>
          <cell r="X248">
            <v>12.39</v>
          </cell>
          <cell r="Y248">
            <v>148.68</v>
          </cell>
        </row>
        <row r="249">
          <cell r="A249" t="str">
            <v>05DS40009</v>
          </cell>
          <cell r="B249" t="str">
            <v>Düsseldorf</v>
          </cell>
          <cell r="C249" t="str">
            <v>1</v>
          </cell>
          <cell r="D249">
            <v>1</v>
          </cell>
          <cell r="E249">
            <v>0</v>
          </cell>
          <cell r="I249">
            <v>0</v>
          </cell>
          <cell r="J249">
            <v>0</v>
          </cell>
          <cell r="K249">
            <v>1</v>
          </cell>
          <cell r="L249">
            <v>12.55</v>
          </cell>
          <cell r="M249">
            <v>1</v>
          </cell>
          <cell r="N249" t="str">
            <v>BK (Unity Media)</v>
          </cell>
          <cell r="P249">
            <v>1</v>
          </cell>
          <cell r="R249">
            <v>31778</v>
          </cell>
          <cell r="S249">
            <v>35430</v>
          </cell>
          <cell r="T249">
            <v>1996</v>
          </cell>
          <cell r="U249">
            <v>12</v>
          </cell>
          <cell r="V249" t="str">
            <v>stillschweigende Verlängerung</v>
          </cell>
          <cell r="X249">
            <v>12.55</v>
          </cell>
          <cell r="Y249">
            <v>150.60000000000002</v>
          </cell>
        </row>
        <row r="250">
          <cell r="A250" t="str">
            <v>05DS40014</v>
          </cell>
          <cell r="B250" t="str">
            <v>Düsseldorf</v>
          </cell>
          <cell r="C250" t="str">
            <v>1</v>
          </cell>
          <cell r="D250">
            <v>1</v>
          </cell>
          <cell r="E250">
            <v>0</v>
          </cell>
          <cell r="I250">
            <v>0</v>
          </cell>
          <cell r="J250">
            <v>0</v>
          </cell>
          <cell r="K250">
            <v>1</v>
          </cell>
          <cell r="L250">
            <v>12.39</v>
          </cell>
          <cell r="M250">
            <v>1</v>
          </cell>
          <cell r="N250" t="str">
            <v>BK (Unity Media)</v>
          </cell>
          <cell r="P250">
            <v>1</v>
          </cell>
          <cell r="R250">
            <v>31778</v>
          </cell>
          <cell r="S250">
            <v>35430</v>
          </cell>
          <cell r="T250">
            <v>1996</v>
          </cell>
          <cell r="U250">
            <v>12</v>
          </cell>
          <cell r="V250" t="str">
            <v>stillschweigende Verlängerung</v>
          </cell>
          <cell r="X250">
            <v>12.39</v>
          </cell>
          <cell r="Y250">
            <v>148.68</v>
          </cell>
        </row>
        <row r="251">
          <cell r="A251" t="str">
            <v>05DS40017</v>
          </cell>
          <cell r="B251" t="str">
            <v>Düsseldorf</v>
          </cell>
          <cell r="C251" t="str">
            <v>1</v>
          </cell>
          <cell r="D251">
            <v>1</v>
          </cell>
          <cell r="E251">
            <v>0</v>
          </cell>
          <cell r="I251">
            <v>0</v>
          </cell>
          <cell r="J251">
            <v>0</v>
          </cell>
          <cell r="K251">
            <v>1</v>
          </cell>
          <cell r="L251">
            <v>12.04</v>
          </cell>
          <cell r="M251">
            <v>1</v>
          </cell>
          <cell r="N251" t="str">
            <v>BK (Unity Media)</v>
          </cell>
          <cell r="P251">
            <v>1</v>
          </cell>
          <cell r="R251">
            <v>31778</v>
          </cell>
          <cell r="S251">
            <v>35430</v>
          </cell>
          <cell r="T251">
            <v>1996</v>
          </cell>
          <cell r="U251">
            <v>12</v>
          </cell>
          <cell r="V251" t="str">
            <v>stillschweigende Verlängerung</v>
          </cell>
          <cell r="X251">
            <v>12.04</v>
          </cell>
          <cell r="Y251">
            <v>144.47999999999999</v>
          </cell>
        </row>
        <row r="252">
          <cell r="A252" t="str">
            <v>05DS40018</v>
          </cell>
          <cell r="B252" t="str">
            <v>Düsseldorf</v>
          </cell>
          <cell r="C252" t="str">
            <v>1</v>
          </cell>
          <cell r="D252">
            <v>1</v>
          </cell>
          <cell r="E252">
            <v>0</v>
          </cell>
          <cell r="I252">
            <v>0</v>
          </cell>
          <cell r="J252">
            <v>0</v>
          </cell>
          <cell r="K252">
            <v>1</v>
          </cell>
          <cell r="L252">
            <v>12.04</v>
          </cell>
          <cell r="M252">
            <v>1</v>
          </cell>
          <cell r="N252" t="str">
            <v>BK (Unity Media)</v>
          </cell>
          <cell r="P252">
            <v>1</v>
          </cell>
          <cell r="R252">
            <v>31778</v>
          </cell>
          <cell r="S252">
            <v>35430</v>
          </cell>
          <cell r="T252">
            <v>1996</v>
          </cell>
          <cell r="U252">
            <v>12</v>
          </cell>
          <cell r="V252" t="str">
            <v>stillschweigende Verlängerung</v>
          </cell>
          <cell r="X252">
            <v>12.04</v>
          </cell>
          <cell r="Y252">
            <v>144.47999999999999</v>
          </cell>
        </row>
        <row r="253">
          <cell r="A253" t="str">
            <v>05DS40019</v>
          </cell>
          <cell r="B253" t="str">
            <v>Düsseldorf</v>
          </cell>
          <cell r="C253" t="str">
            <v>1</v>
          </cell>
          <cell r="D253">
            <v>1</v>
          </cell>
          <cell r="E253">
            <v>0</v>
          </cell>
          <cell r="I253">
            <v>0</v>
          </cell>
          <cell r="J253">
            <v>0</v>
          </cell>
          <cell r="K253">
            <v>1</v>
          </cell>
          <cell r="L253">
            <v>12.38</v>
          </cell>
          <cell r="M253">
            <v>1</v>
          </cell>
          <cell r="N253" t="str">
            <v>BK (Unity Media)</v>
          </cell>
          <cell r="P253">
            <v>1</v>
          </cell>
          <cell r="R253">
            <v>31778</v>
          </cell>
          <cell r="S253">
            <v>35430</v>
          </cell>
          <cell r="T253">
            <v>1996</v>
          </cell>
          <cell r="U253">
            <v>12</v>
          </cell>
          <cell r="V253" t="str">
            <v>stillschweigende Verlängerung</v>
          </cell>
          <cell r="X253">
            <v>12.38</v>
          </cell>
          <cell r="Y253">
            <v>148.56</v>
          </cell>
        </row>
        <row r="254">
          <cell r="A254" t="str">
            <v>05DS40020</v>
          </cell>
          <cell r="B254" t="str">
            <v>Düsseldorf</v>
          </cell>
          <cell r="C254" t="str">
            <v>1</v>
          </cell>
          <cell r="D254">
            <v>2</v>
          </cell>
          <cell r="E254">
            <v>0</v>
          </cell>
          <cell r="I254">
            <v>0</v>
          </cell>
          <cell r="J254">
            <v>0</v>
          </cell>
          <cell r="K254">
            <v>2</v>
          </cell>
          <cell r="L254">
            <v>11.9</v>
          </cell>
          <cell r="M254">
            <v>2</v>
          </cell>
          <cell r="N254" t="str">
            <v>BK (Unity Media)</v>
          </cell>
          <cell r="P254">
            <v>2</v>
          </cell>
          <cell r="R254">
            <v>31778</v>
          </cell>
          <cell r="S254">
            <v>35430</v>
          </cell>
          <cell r="T254">
            <v>1996</v>
          </cell>
          <cell r="U254">
            <v>12</v>
          </cell>
          <cell r="V254" t="str">
            <v>stillschweigende Verlängerung</v>
          </cell>
          <cell r="X254">
            <v>11.9</v>
          </cell>
          <cell r="Y254">
            <v>285.60000000000002</v>
          </cell>
        </row>
        <row r="255">
          <cell r="A255" t="str">
            <v>05DS40022</v>
          </cell>
          <cell r="B255" t="str">
            <v>Düsseldorf</v>
          </cell>
          <cell r="C255" t="str">
            <v>1</v>
          </cell>
          <cell r="D255">
            <v>1</v>
          </cell>
          <cell r="E255">
            <v>0</v>
          </cell>
          <cell r="I255">
            <v>0</v>
          </cell>
          <cell r="J255">
            <v>0</v>
          </cell>
          <cell r="K255">
            <v>1</v>
          </cell>
          <cell r="L255">
            <v>12.16</v>
          </cell>
          <cell r="M255">
            <v>1</v>
          </cell>
          <cell r="N255" t="str">
            <v>BK (Unity Media)</v>
          </cell>
          <cell r="P255">
            <v>1</v>
          </cell>
          <cell r="R255">
            <v>31778</v>
          </cell>
          <cell r="S255">
            <v>35430</v>
          </cell>
          <cell r="T255">
            <v>1996</v>
          </cell>
          <cell r="U255">
            <v>12</v>
          </cell>
          <cell r="V255" t="str">
            <v>stillschweigende Verlängerung</v>
          </cell>
          <cell r="X255">
            <v>12.16</v>
          </cell>
          <cell r="Y255">
            <v>145.92000000000002</v>
          </cell>
        </row>
        <row r="256">
          <cell r="A256" t="str">
            <v>05DS40023</v>
          </cell>
          <cell r="B256" t="str">
            <v>Düsseldorf</v>
          </cell>
          <cell r="C256" t="str">
            <v>1</v>
          </cell>
          <cell r="D256">
            <v>1</v>
          </cell>
          <cell r="E256">
            <v>0</v>
          </cell>
          <cell r="I256">
            <v>0</v>
          </cell>
          <cell r="J256">
            <v>0</v>
          </cell>
          <cell r="K256">
            <v>1</v>
          </cell>
          <cell r="L256">
            <v>12.2</v>
          </cell>
          <cell r="M256">
            <v>1</v>
          </cell>
          <cell r="N256" t="str">
            <v>BK (Unity Media)</v>
          </cell>
          <cell r="P256">
            <v>1</v>
          </cell>
          <cell r="R256">
            <v>31778</v>
          </cell>
          <cell r="S256">
            <v>35430</v>
          </cell>
          <cell r="T256">
            <v>1996</v>
          </cell>
          <cell r="U256">
            <v>12</v>
          </cell>
          <cell r="V256" t="str">
            <v>stillschweigende Verlängerung</v>
          </cell>
          <cell r="X256">
            <v>12.2</v>
          </cell>
          <cell r="Y256">
            <v>146.39999999999998</v>
          </cell>
        </row>
        <row r="257">
          <cell r="A257" t="str">
            <v>05DS40028</v>
          </cell>
          <cell r="B257" t="str">
            <v>Düsseldorf</v>
          </cell>
          <cell r="C257" t="str">
            <v>1</v>
          </cell>
          <cell r="D257">
            <v>1</v>
          </cell>
          <cell r="E257">
            <v>0</v>
          </cell>
          <cell r="I257">
            <v>0</v>
          </cell>
          <cell r="J257">
            <v>0</v>
          </cell>
          <cell r="K257">
            <v>1</v>
          </cell>
          <cell r="L257">
            <v>12.2</v>
          </cell>
          <cell r="M257">
            <v>1</v>
          </cell>
          <cell r="N257" t="str">
            <v>BK (Unity Media)</v>
          </cell>
          <cell r="P257">
            <v>1</v>
          </cell>
          <cell r="R257">
            <v>31778</v>
          </cell>
          <cell r="S257">
            <v>35430</v>
          </cell>
          <cell r="T257">
            <v>1996</v>
          </cell>
          <cell r="U257">
            <v>12</v>
          </cell>
          <cell r="V257" t="str">
            <v>stillschweigende Verlängerung</v>
          </cell>
          <cell r="X257">
            <v>12.2</v>
          </cell>
          <cell r="Y257">
            <v>146.39999999999998</v>
          </cell>
        </row>
        <row r="258">
          <cell r="A258" t="str">
            <v>05DS40029</v>
          </cell>
          <cell r="B258" t="str">
            <v>Düsseldorf</v>
          </cell>
          <cell r="C258" t="str">
            <v>1</v>
          </cell>
          <cell r="D258">
            <v>1</v>
          </cell>
          <cell r="E258">
            <v>0</v>
          </cell>
          <cell r="I258">
            <v>0</v>
          </cell>
          <cell r="J258">
            <v>0</v>
          </cell>
          <cell r="K258">
            <v>1</v>
          </cell>
          <cell r="L258">
            <v>12.2</v>
          </cell>
          <cell r="M258">
            <v>1</v>
          </cell>
          <cell r="N258" t="str">
            <v>BK (Unity Media)</v>
          </cell>
          <cell r="P258">
            <v>1</v>
          </cell>
          <cell r="R258">
            <v>31778</v>
          </cell>
          <cell r="S258">
            <v>35430</v>
          </cell>
          <cell r="T258">
            <v>1996</v>
          </cell>
          <cell r="U258">
            <v>12</v>
          </cell>
          <cell r="V258" t="str">
            <v>stillschweigende Verlängerung</v>
          </cell>
          <cell r="X258">
            <v>12.2</v>
          </cell>
          <cell r="Y258">
            <v>146.39999999999998</v>
          </cell>
        </row>
        <row r="259">
          <cell r="A259" t="str">
            <v>05DS40030</v>
          </cell>
          <cell r="B259" t="str">
            <v>Düsseldorf</v>
          </cell>
          <cell r="C259" t="str">
            <v>1</v>
          </cell>
          <cell r="D259">
            <v>1</v>
          </cell>
          <cell r="E259">
            <v>0</v>
          </cell>
          <cell r="I259">
            <v>0</v>
          </cell>
          <cell r="J259">
            <v>0</v>
          </cell>
          <cell r="K259">
            <v>1</v>
          </cell>
          <cell r="L259">
            <v>12.73</v>
          </cell>
          <cell r="M259">
            <v>1</v>
          </cell>
          <cell r="N259" t="str">
            <v>BK (Unity Media)</v>
          </cell>
          <cell r="P259">
            <v>1</v>
          </cell>
          <cell r="R259">
            <v>31778</v>
          </cell>
          <cell r="S259">
            <v>35430</v>
          </cell>
          <cell r="T259">
            <v>1996</v>
          </cell>
          <cell r="U259">
            <v>12</v>
          </cell>
          <cell r="V259" t="str">
            <v>stillschweigende Verlängerung</v>
          </cell>
          <cell r="X259">
            <v>12.73</v>
          </cell>
          <cell r="Y259">
            <v>152.76</v>
          </cell>
        </row>
        <row r="260">
          <cell r="A260" t="str">
            <v>05DS40031</v>
          </cell>
          <cell r="B260" t="str">
            <v>Düsseldorf</v>
          </cell>
          <cell r="C260" t="str">
            <v>1</v>
          </cell>
          <cell r="D260">
            <v>4</v>
          </cell>
          <cell r="E260">
            <v>0</v>
          </cell>
          <cell r="I260">
            <v>0</v>
          </cell>
          <cell r="J260">
            <v>0</v>
          </cell>
          <cell r="K260">
            <v>4</v>
          </cell>
          <cell r="L260">
            <v>13.67</v>
          </cell>
          <cell r="M260">
            <v>4</v>
          </cell>
          <cell r="N260" t="str">
            <v>BK (Unity Media)</v>
          </cell>
          <cell r="P260">
            <v>4</v>
          </cell>
          <cell r="R260">
            <v>31778</v>
          </cell>
          <cell r="S260">
            <v>35430</v>
          </cell>
          <cell r="T260">
            <v>1996</v>
          </cell>
          <cell r="U260">
            <v>12</v>
          </cell>
          <cell r="V260" t="str">
            <v>stillschweigende Verlängerung</v>
          </cell>
          <cell r="X260">
            <v>13.67</v>
          </cell>
          <cell r="Y260">
            <v>656.16</v>
          </cell>
        </row>
        <row r="261">
          <cell r="A261" t="str">
            <v>05DS40032</v>
          </cell>
          <cell r="B261" t="str">
            <v>Düsseldorf</v>
          </cell>
          <cell r="C261" t="str">
            <v>1</v>
          </cell>
          <cell r="D261">
            <v>1</v>
          </cell>
          <cell r="E261">
            <v>0</v>
          </cell>
          <cell r="I261">
            <v>0</v>
          </cell>
          <cell r="J261">
            <v>0</v>
          </cell>
          <cell r="K261">
            <v>1</v>
          </cell>
          <cell r="L261">
            <v>12.2</v>
          </cell>
          <cell r="M261">
            <v>1</v>
          </cell>
          <cell r="N261" t="str">
            <v>BK (Unity Media)</v>
          </cell>
          <cell r="P261">
            <v>1</v>
          </cell>
          <cell r="R261">
            <v>31778</v>
          </cell>
          <cell r="S261">
            <v>35430</v>
          </cell>
          <cell r="T261">
            <v>1996</v>
          </cell>
          <cell r="U261">
            <v>12</v>
          </cell>
          <cell r="V261" t="str">
            <v>stillschweigende Verlängerung</v>
          </cell>
          <cell r="X261">
            <v>12.2</v>
          </cell>
          <cell r="Y261">
            <v>146.39999999999998</v>
          </cell>
        </row>
        <row r="262">
          <cell r="A262" t="str">
            <v>05DS40034</v>
          </cell>
          <cell r="B262" t="str">
            <v>Düsseldorf</v>
          </cell>
          <cell r="C262" t="str">
            <v>1</v>
          </cell>
          <cell r="D262">
            <v>1</v>
          </cell>
          <cell r="E262">
            <v>0</v>
          </cell>
          <cell r="I262">
            <v>0</v>
          </cell>
          <cell r="J262">
            <v>0</v>
          </cell>
          <cell r="K262">
            <v>1</v>
          </cell>
          <cell r="L262">
            <v>12.47</v>
          </cell>
          <cell r="M262">
            <v>1</v>
          </cell>
          <cell r="N262" t="str">
            <v>BK (Unity Media)</v>
          </cell>
          <cell r="P262">
            <v>1</v>
          </cell>
          <cell r="R262">
            <v>31778</v>
          </cell>
          <cell r="S262">
            <v>35430</v>
          </cell>
          <cell r="T262">
            <v>1996</v>
          </cell>
          <cell r="U262">
            <v>12</v>
          </cell>
          <cell r="V262" t="str">
            <v>stillschweigende Verlängerung</v>
          </cell>
          <cell r="X262">
            <v>12.47</v>
          </cell>
          <cell r="Y262">
            <v>149.64000000000001</v>
          </cell>
        </row>
        <row r="263">
          <cell r="A263" t="str">
            <v>05DS40035</v>
          </cell>
          <cell r="B263" t="str">
            <v>Düsseldorf</v>
          </cell>
          <cell r="C263" t="str">
            <v>1</v>
          </cell>
          <cell r="D263">
            <v>1</v>
          </cell>
          <cell r="E263">
            <v>0</v>
          </cell>
          <cell r="I263">
            <v>0</v>
          </cell>
          <cell r="J263">
            <v>0</v>
          </cell>
          <cell r="K263">
            <v>1</v>
          </cell>
          <cell r="L263">
            <v>12.62</v>
          </cell>
          <cell r="M263">
            <v>1</v>
          </cell>
          <cell r="N263" t="str">
            <v>BK (Unity Media)</v>
          </cell>
          <cell r="P263">
            <v>1</v>
          </cell>
          <cell r="R263">
            <v>31778</v>
          </cell>
          <cell r="S263">
            <v>35430</v>
          </cell>
          <cell r="T263">
            <v>1996</v>
          </cell>
          <cell r="U263">
            <v>12</v>
          </cell>
          <cell r="V263" t="str">
            <v>stillschweigende Verlängerung</v>
          </cell>
          <cell r="X263">
            <v>12.62</v>
          </cell>
          <cell r="Y263">
            <v>151.44</v>
          </cell>
        </row>
        <row r="264">
          <cell r="A264" t="str">
            <v>05DS40036</v>
          </cell>
          <cell r="B264" t="str">
            <v>Düsseldorf</v>
          </cell>
          <cell r="C264" t="str">
            <v>1</v>
          </cell>
          <cell r="D264">
            <v>1</v>
          </cell>
          <cell r="E264">
            <v>0</v>
          </cell>
          <cell r="I264">
            <v>0</v>
          </cell>
          <cell r="J264">
            <v>0</v>
          </cell>
          <cell r="K264">
            <v>1</v>
          </cell>
          <cell r="L264">
            <v>12.2</v>
          </cell>
          <cell r="M264">
            <v>1</v>
          </cell>
          <cell r="N264" t="str">
            <v>BK (Unity Media)</v>
          </cell>
          <cell r="P264">
            <v>1</v>
          </cell>
          <cell r="R264">
            <v>31778</v>
          </cell>
          <cell r="S264">
            <v>35430</v>
          </cell>
          <cell r="T264">
            <v>1996</v>
          </cell>
          <cell r="U264">
            <v>12</v>
          </cell>
          <cell r="V264" t="str">
            <v>stillschweigende Verlängerung</v>
          </cell>
          <cell r="X264">
            <v>12.2</v>
          </cell>
          <cell r="Y264">
            <v>146.39999999999998</v>
          </cell>
        </row>
        <row r="265">
          <cell r="A265" t="str">
            <v>05DS40038</v>
          </cell>
          <cell r="B265" t="str">
            <v>Düsseldorf</v>
          </cell>
          <cell r="C265" t="str">
            <v>1</v>
          </cell>
          <cell r="D265">
            <v>4</v>
          </cell>
          <cell r="E265">
            <v>0</v>
          </cell>
          <cell r="I265">
            <v>0</v>
          </cell>
          <cell r="J265">
            <v>0</v>
          </cell>
          <cell r="K265">
            <v>4</v>
          </cell>
          <cell r="L265">
            <v>13.67</v>
          </cell>
          <cell r="M265">
            <v>4</v>
          </cell>
          <cell r="N265" t="str">
            <v>BK (Unity Media)</v>
          </cell>
          <cell r="P265">
            <v>4</v>
          </cell>
          <cell r="R265">
            <v>31778</v>
          </cell>
          <cell r="S265">
            <v>35430</v>
          </cell>
          <cell r="T265">
            <v>1996</v>
          </cell>
          <cell r="U265">
            <v>12</v>
          </cell>
          <cell r="V265" t="str">
            <v>stillschweigende Verlängerung</v>
          </cell>
          <cell r="X265">
            <v>13.67</v>
          </cell>
          <cell r="Y265">
            <v>656.16</v>
          </cell>
        </row>
        <row r="266">
          <cell r="A266" t="str">
            <v>05DS40039</v>
          </cell>
          <cell r="B266" t="str">
            <v>Ratingen</v>
          </cell>
          <cell r="C266" t="str">
            <v>1</v>
          </cell>
          <cell r="D266">
            <v>12</v>
          </cell>
          <cell r="E266">
            <v>0</v>
          </cell>
          <cell r="I266">
            <v>0</v>
          </cell>
          <cell r="J266">
            <v>0</v>
          </cell>
          <cell r="K266">
            <v>12</v>
          </cell>
          <cell r="L266">
            <v>12.66</v>
          </cell>
          <cell r="M266">
            <v>12</v>
          </cell>
          <cell r="N266" t="str">
            <v>BK (Unity Media)</v>
          </cell>
          <cell r="P266">
            <v>12</v>
          </cell>
          <cell r="R266">
            <v>33239</v>
          </cell>
          <cell r="S266">
            <v>35430</v>
          </cell>
          <cell r="T266">
            <v>1996</v>
          </cell>
          <cell r="U266">
            <v>12</v>
          </cell>
          <cell r="V266" t="str">
            <v>stillschweigende Verlängerung</v>
          </cell>
          <cell r="X266">
            <v>12.660000000000002</v>
          </cell>
          <cell r="Y266">
            <v>1823.0400000000002</v>
          </cell>
        </row>
        <row r="267">
          <cell r="A267" t="str">
            <v>05DS40040</v>
          </cell>
          <cell r="B267" t="str">
            <v>Düsseldorf</v>
          </cell>
          <cell r="C267" t="str">
            <v>1</v>
          </cell>
          <cell r="D267">
            <v>4</v>
          </cell>
          <cell r="E267">
            <v>0</v>
          </cell>
          <cell r="I267">
            <v>0</v>
          </cell>
          <cell r="J267">
            <v>0</v>
          </cell>
          <cell r="K267">
            <v>4</v>
          </cell>
          <cell r="L267">
            <v>13.05</v>
          </cell>
          <cell r="M267">
            <v>4</v>
          </cell>
          <cell r="N267" t="str">
            <v>BK (Unity Media)</v>
          </cell>
          <cell r="P267">
            <v>4</v>
          </cell>
          <cell r="R267">
            <v>31778</v>
          </cell>
          <cell r="S267">
            <v>35430</v>
          </cell>
          <cell r="T267">
            <v>1996</v>
          </cell>
          <cell r="U267">
            <v>12</v>
          </cell>
          <cell r="V267" t="str">
            <v>stillschweigende Verlängerung</v>
          </cell>
          <cell r="X267">
            <v>13.05</v>
          </cell>
          <cell r="Y267">
            <v>626.40000000000009</v>
          </cell>
        </row>
        <row r="268">
          <cell r="A268" t="str">
            <v>05DS40041</v>
          </cell>
          <cell r="B268" t="str">
            <v>Düsseldorf</v>
          </cell>
          <cell r="C268" t="str">
            <v>1</v>
          </cell>
          <cell r="D268">
            <v>4</v>
          </cell>
          <cell r="E268">
            <v>0</v>
          </cell>
          <cell r="I268">
            <v>0</v>
          </cell>
          <cell r="J268">
            <v>0</v>
          </cell>
          <cell r="K268">
            <v>4</v>
          </cell>
          <cell r="L268">
            <v>13.67</v>
          </cell>
          <cell r="M268">
            <v>4</v>
          </cell>
          <cell r="N268" t="str">
            <v>BK (Unity Media)</v>
          </cell>
          <cell r="P268">
            <v>4</v>
          </cell>
          <cell r="R268">
            <v>31778</v>
          </cell>
          <cell r="S268">
            <v>35430</v>
          </cell>
          <cell r="T268">
            <v>1996</v>
          </cell>
          <cell r="U268">
            <v>12</v>
          </cell>
          <cell r="V268" t="str">
            <v>stillschweigende Verlängerung</v>
          </cell>
          <cell r="X268">
            <v>13.67</v>
          </cell>
          <cell r="Y268">
            <v>656.16</v>
          </cell>
        </row>
        <row r="269">
          <cell r="A269" t="str">
            <v>05DS40056</v>
          </cell>
          <cell r="B269" t="str">
            <v>Düsseldorf</v>
          </cell>
          <cell r="C269" t="str">
            <v>1</v>
          </cell>
          <cell r="D269">
            <v>1</v>
          </cell>
          <cell r="E269">
            <v>0</v>
          </cell>
          <cell r="I269">
            <v>0</v>
          </cell>
          <cell r="J269">
            <v>0</v>
          </cell>
          <cell r="K269">
            <v>1</v>
          </cell>
          <cell r="L269">
            <v>12.2</v>
          </cell>
          <cell r="M269">
            <v>1</v>
          </cell>
          <cell r="N269" t="str">
            <v>BK (Unity Media)</v>
          </cell>
          <cell r="P269">
            <v>1</v>
          </cell>
          <cell r="R269">
            <v>32874</v>
          </cell>
          <cell r="S269">
            <v>35430</v>
          </cell>
          <cell r="T269">
            <v>1996</v>
          </cell>
          <cell r="U269">
            <v>12</v>
          </cell>
          <cell r="V269" t="str">
            <v>stillschweigende Verlängerung</v>
          </cell>
          <cell r="X269">
            <v>12.2</v>
          </cell>
          <cell r="Y269">
            <v>146.39999999999998</v>
          </cell>
        </row>
        <row r="270">
          <cell r="A270" t="str">
            <v>05DS40057</v>
          </cell>
          <cell r="B270" t="str">
            <v>Düsseldorf</v>
          </cell>
          <cell r="C270" t="str">
            <v>1</v>
          </cell>
          <cell r="D270">
            <v>1</v>
          </cell>
          <cell r="E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12.21</v>
          </cell>
          <cell r="M270">
            <v>1</v>
          </cell>
          <cell r="N270" t="str">
            <v>BK (Unity Media)</v>
          </cell>
          <cell r="P270">
            <v>1</v>
          </cell>
          <cell r="R270">
            <v>33239</v>
          </cell>
          <cell r="S270">
            <v>35430</v>
          </cell>
          <cell r="T270">
            <v>1996</v>
          </cell>
          <cell r="U270">
            <v>12</v>
          </cell>
          <cell r="V270" t="str">
            <v>stillschweigende Verlängerung</v>
          </cell>
          <cell r="X270">
            <v>12.21</v>
          </cell>
          <cell r="Y270">
            <v>146.52000000000001</v>
          </cell>
        </row>
        <row r="271">
          <cell r="A271" t="str">
            <v>05DS40059</v>
          </cell>
          <cell r="B271" t="str">
            <v>Düsseldorf</v>
          </cell>
          <cell r="C271" t="str">
            <v>1</v>
          </cell>
          <cell r="D271">
            <v>1</v>
          </cell>
          <cell r="E271">
            <v>0</v>
          </cell>
          <cell r="I271">
            <v>0</v>
          </cell>
          <cell r="J271">
            <v>0</v>
          </cell>
          <cell r="K271">
            <v>1</v>
          </cell>
          <cell r="L271">
            <v>12.2</v>
          </cell>
          <cell r="M271">
            <v>1</v>
          </cell>
          <cell r="N271" t="str">
            <v>BK (Unity Media)</v>
          </cell>
          <cell r="P271">
            <v>1</v>
          </cell>
          <cell r="R271">
            <v>33604</v>
          </cell>
          <cell r="S271">
            <v>35430</v>
          </cell>
          <cell r="T271">
            <v>1996</v>
          </cell>
          <cell r="U271">
            <v>12</v>
          </cell>
          <cell r="V271" t="str">
            <v>stillschweigende Verlängerung</v>
          </cell>
          <cell r="X271">
            <v>12.2</v>
          </cell>
          <cell r="Y271">
            <v>146.39999999999998</v>
          </cell>
        </row>
        <row r="272">
          <cell r="A272" t="str">
            <v>05DS40061</v>
          </cell>
          <cell r="B272" t="str">
            <v>Düsseldorf</v>
          </cell>
          <cell r="C272" t="str">
            <v>1</v>
          </cell>
          <cell r="D272">
            <v>1</v>
          </cell>
          <cell r="E272">
            <v>0</v>
          </cell>
          <cell r="I272">
            <v>0</v>
          </cell>
          <cell r="J272">
            <v>0</v>
          </cell>
          <cell r="K272">
            <v>1</v>
          </cell>
          <cell r="L272">
            <v>12.55</v>
          </cell>
          <cell r="M272">
            <v>1</v>
          </cell>
          <cell r="N272" t="str">
            <v>BK (Unity Media)</v>
          </cell>
          <cell r="P272">
            <v>1</v>
          </cell>
          <cell r="R272">
            <v>34213</v>
          </cell>
          <cell r="S272">
            <v>35430</v>
          </cell>
          <cell r="T272">
            <v>1996</v>
          </cell>
          <cell r="U272">
            <v>12</v>
          </cell>
          <cell r="V272" t="str">
            <v>stillschweigende Verlängerung</v>
          </cell>
          <cell r="X272">
            <v>12.55</v>
          </cell>
          <cell r="Y272">
            <v>150.60000000000002</v>
          </cell>
        </row>
        <row r="273">
          <cell r="A273" t="str">
            <v>05DS40062</v>
          </cell>
          <cell r="B273" t="str">
            <v>Düsseldorf</v>
          </cell>
          <cell r="C273" t="str">
            <v>1</v>
          </cell>
          <cell r="D273">
            <v>1</v>
          </cell>
          <cell r="E273">
            <v>0</v>
          </cell>
          <cell r="I273">
            <v>0</v>
          </cell>
          <cell r="J273">
            <v>0</v>
          </cell>
          <cell r="K273">
            <v>1</v>
          </cell>
          <cell r="L273">
            <v>12.39</v>
          </cell>
          <cell r="M273">
            <v>1</v>
          </cell>
          <cell r="N273" t="str">
            <v>BK (Unity Media)</v>
          </cell>
          <cell r="P273">
            <v>1</v>
          </cell>
          <cell r="R273">
            <v>34335</v>
          </cell>
          <cell r="S273">
            <v>35430</v>
          </cell>
          <cell r="T273">
            <v>1996</v>
          </cell>
          <cell r="U273">
            <v>12</v>
          </cell>
          <cell r="V273" t="str">
            <v>stillschweigende Verlängerung</v>
          </cell>
          <cell r="W273">
            <v>40543</v>
          </cell>
          <cell r="X273">
            <v>12.39</v>
          </cell>
          <cell r="Y273">
            <v>148.68</v>
          </cell>
        </row>
        <row r="274">
          <cell r="A274" t="str">
            <v>05DS40064</v>
          </cell>
          <cell r="B274" t="str">
            <v>Düsseldorf</v>
          </cell>
          <cell r="C274" t="str">
            <v>1</v>
          </cell>
          <cell r="D274">
            <v>1</v>
          </cell>
          <cell r="E274">
            <v>0</v>
          </cell>
          <cell r="I274">
            <v>0</v>
          </cell>
          <cell r="J274">
            <v>0</v>
          </cell>
          <cell r="K274">
            <v>1</v>
          </cell>
          <cell r="L274">
            <v>12.2</v>
          </cell>
          <cell r="M274">
            <v>1</v>
          </cell>
          <cell r="N274" t="str">
            <v>BK (Unity Media)</v>
          </cell>
          <cell r="P274">
            <v>1</v>
          </cell>
          <cell r="R274">
            <v>35065</v>
          </cell>
          <cell r="S274">
            <v>35430</v>
          </cell>
          <cell r="T274">
            <v>1996</v>
          </cell>
          <cell r="U274">
            <v>12</v>
          </cell>
          <cell r="V274" t="str">
            <v>stillschweigende Verlängerung</v>
          </cell>
          <cell r="X274">
            <v>12.2</v>
          </cell>
          <cell r="Y274">
            <v>146.39999999999998</v>
          </cell>
        </row>
        <row r="275">
          <cell r="A275" t="str">
            <v>05DW00323</v>
          </cell>
          <cell r="B275" t="str">
            <v>Düsseldorf</v>
          </cell>
          <cell r="C275" t="str">
            <v>1</v>
          </cell>
          <cell r="D275">
            <v>1</v>
          </cell>
          <cell r="E275">
            <v>0</v>
          </cell>
          <cell r="I275">
            <v>0</v>
          </cell>
          <cell r="J275">
            <v>0</v>
          </cell>
          <cell r="K275">
            <v>1</v>
          </cell>
          <cell r="L275">
            <v>13.95</v>
          </cell>
          <cell r="M275">
            <v>1</v>
          </cell>
          <cell r="N275" t="str">
            <v>BK (Unity Media)</v>
          </cell>
          <cell r="P275">
            <v>1</v>
          </cell>
          <cell r="R275">
            <v>34335</v>
          </cell>
          <cell r="S275">
            <v>35430</v>
          </cell>
          <cell r="T275">
            <v>1996</v>
          </cell>
          <cell r="U275">
            <v>12</v>
          </cell>
          <cell r="V275" t="str">
            <v>stillschweigende Verlängerung</v>
          </cell>
          <cell r="X275">
            <v>13.95</v>
          </cell>
          <cell r="Y275">
            <v>167.39999999999998</v>
          </cell>
        </row>
        <row r="276">
          <cell r="A276" t="str">
            <v>05DW00339</v>
          </cell>
          <cell r="B276" t="str">
            <v>Düsseldorf</v>
          </cell>
          <cell r="C276" t="str">
            <v>1</v>
          </cell>
          <cell r="D276">
            <v>1</v>
          </cell>
          <cell r="E276">
            <v>0</v>
          </cell>
          <cell r="I276">
            <v>0</v>
          </cell>
          <cell r="J276">
            <v>0</v>
          </cell>
          <cell r="K276">
            <v>1</v>
          </cell>
          <cell r="L276">
            <v>15.39</v>
          </cell>
          <cell r="M276">
            <v>1</v>
          </cell>
          <cell r="N276" t="str">
            <v>BK (Unity Media)</v>
          </cell>
          <cell r="P276">
            <v>1</v>
          </cell>
          <cell r="R276">
            <v>35065</v>
          </cell>
          <cell r="S276">
            <v>35430</v>
          </cell>
          <cell r="T276">
            <v>1996</v>
          </cell>
          <cell r="U276">
            <v>12</v>
          </cell>
          <cell r="V276" t="str">
            <v>stillschweigende Verlängerung</v>
          </cell>
          <cell r="X276">
            <v>15.39</v>
          </cell>
          <cell r="Y276">
            <v>184.68</v>
          </cell>
        </row>
        <row r="277">
          <cell r="A277" t="str">
            <v>05DW00342</v>
          </cell>
          <cell r="B277" t="str">
            <v>Düsseldorf</v>
          </cell>
          <cell r="C277" t="str">
            <v>1</v>
          </cell>
          <cell r="D277">
            <v>1</v>
          </cell>
          <cell r="E277">
            <v>0</v>
          </cell>
          <cell r="I277">
            <v>0</v>
          </cell>
          <cell r="J277">
            <v>0</v>
          </cell>
          <cell r="K277">
            <v>1</v>
          </cell>
          <cell r="L277">
            <v>14.83</v>
          </cell>
          <cell r="M277">
            <v>1</v>
          </cell>
          <cell r="N277" t="str">
            <v>BK (Unity Media)</v>
          </cell>
          <cell r="P277">
            <v>1</v>
          </cell>
          <cell r="R277">
            <v>35247</v>
          </cell>
          <cell r="S277">
            <v>35430</v>
          </cell>
          <cell r="T277">
            <v>1996</v>
          </cell>
          <cell r="U277">
            <v>12</v>
          </cell>
          <cell r="V277" t="str">
            <v>stillschweigende Verlängerung</v>
          </cell>
          <cell r="X277">
            <v>14.83</v>
          </cell>
          <cell r="Y277">
            <v>177.96</v>
          </cell>
        </row>
        <row r="278">
          <cell r="A278" t="str">
            <v>056321341</v>
          </cell>
          <cell r="B278" t="str">
            <v>Herne</v>
          </cell>
          <cell r="C278" t="str">
            <v>6</v>
          </cell>
          <cell r="D278">
            <v>1</v>
          </cell>
          <cell r="E278">
            <v>0</v>
          </cell>
          <cell r="I278">
            <v>1</v>
          </cell>
          <cell r="J278">
            <v>15.882400000000001</v>
          </cell>
          <cell r="K278">
            <v>0</v>
          </cell>
          <cell r="L278">
            <v>0</v>
          </cell>
          <cell r="M278">
            <v>0</v>
          </cell>
          <cell r="N278" t="str">
            <v>BK (Unity Media)</v>
          </cell>
          <cell r="R278">
            <v>34731</v>
          </cell>
          <cell r="S278">
            <v>35461</v>
          </cell>
          <cell r="T278">
            <v>1997</v>
          </cell>
          <cell r="U278">
            <v>1</v>
          </cell>
          <cell r="V278" t="str">
            <v>stillschweigende Verlängerung</v>
          </cell>
          <cell r="X278">
            <v>15.882400000000001</v>
          </cell>
          <cell r="Y278">
            <v>190.58879999999999</v>
          </cell>
        </row>
        <row r="279">
          <cell r="A279" t="str">
            <v>056411732</v>
          </cell>
          <cell r="B279" t="str">
            <v>Bochum</v>
          </cell>
          <cell r="C279" t="str">
            <v>6</v>
          </cell>
          <cell r="D279">
            <v>1</v>
          </cell>
          <cell r="E279">
            <v>0</v>
          </cell>
          <cell r="I279">
            <v>1</v>
          </cell>
          <cell r="J279">
            <v>14.7113</v>
          </cell>
          <cell r="K279">
            <v>0</v>
          </cell>
          <cell r="L279">
            <v>0</v>
          </cell>
          <cell r="M279">
            <v>0</v>
          </cell>
          <cell r="N279" t="str">
            <v>BK (Unity Media)</v>
          </cell>
          <cell r="R279">
            <v>34731</v>
          </cell>
          <cell r="S279">
            <v>35461</v>
          </cell>
          <cell r="T279">
            <v>1997</v>
          </cell>
          <cell r="U279">
            <v>1</v>
          </cell>
          <cell r="V279" t="str">
            <v>stillschweigende Verlängerung</v>
          </cell>
          <cell r="X279">
            <v>14.7113</v>
          </cell>
          <cell r="Y279">
            <v>176.53559999999999</v>
          </cell>
        </row>
        <row r="280">
          <cell r="A280" t="str">
            <v>056399090</v>
          </cell>
          <cell r="B280" t="str">
            <v>Herne</v>
          </cell>
          <cell r="C280" t="str">
            <v>6</v>
          </cell>
          <cell r="D280">
            <v>1</v>
          </cell>
          <cell r="E280">
            <v>0</v>
          </cell>
          <cell r="I280">
            <v>1</v>
          </cell>
          <cell r="J280">
            <v>15.882400000000001</v>
          </cell>
          <cell r="K280">
            <v>0</v>
          </cell>
          <cell r="L280">
            <v>0</v>
          </cell>
          <cell r="M280">
            <v>0</v>
          </cell>
          <cell r="N280" t="str">
            <v>BK+ (Unity Media)</v>
          </cell>
          <cell r="R280">
            <v>34759</v>
          </cell>
          <cell r="S280">
            <v>35489</v>
          </cell>
          <cell r="T280">
            <v>1997</v>
          </cell>
          <cell r="U280">
            <v>2</v>
          </cell>
          <cell r="V280" t="str">
            <v>stillschweigende Verlängerung</v>
          </cell>
          <cell r="X280">
            <v>15.882400000000001</v>
          </cell>
          <cell r="Y280">
            <v>190.58879999999999</v>
          </cell>
        </row>
        <row r="281">
          <cell r="A281" t="str">
            <v>05LE50921</v>
          </cell>
          <cell r="B281" t="str">
            <v>Leverkusen</v>
          </cell>
          <cell r="C281" t="str">
            <v>1</v>
          </cell>
          <cell r="D281">
            <v>1</v>
          </cell>
          <cell r="E281">
            <v>0</v>
          </cell>
          <cell r="I281">
            <v>0</v>
          </cell>
          <cell r="J281">
            <v>0</v>
          </cell>
          <cell r="K281">
            <v>1</v>
          </cell>
          <cell r="L281">
            <v>15.88</v>
          </cell>
          <cell r="M281">
            <v>1</v>
          </cell>
          <cell r="N281" t="str">
            <v>BK+ (Unity Media)</v>
          </cell>
          <cell r="P281">
            <v>1</v>
          </cell>
          <cell r="R281">
            <v>31868</v>
          </cell>
          <cell r="S281">
            <v>35520</v>
          </cell>
          <cell r="T281">
            <v>1997</v>
          </cell>
          <cell r="U281">
            <v>3</v>
          </cell>
          <cell r="V281" t="str">
            <v>stillschweigende Verlängerung</v>
          </cell>
          <cell r="X281">
            <v>15.88</v>
          </cell>
          <cell r="Y281">
            <v>190.56</v>
          </cell>
        </row>
        <row r="282">
          <cell r="A282" t="str">
            <v>05LE50925</v>
          </cell>
          <cell r="B282" t="str">
            <v>Leverkusen</v>
          </cell>
          <cell r="C282" t="str">
            <v>1</v>
          </cell>
          <cell r="D282">
            <v>1</v>
          </cell>
          <cell r="E282">
            <v>0</v>
          </cell>
          <cell r="I282">
            <v>0</v>
          </cell>
          <cell r="J282">
            <v>0</v>
          </cell>
          <cell r="K282">
            <v>1</v>
          </cell>
          <cell r="L282">
            <v>15.88</v>
          </cell>
          <cell r="M282">
            <v>1</v>
          </cell>
          <cell r="N282" t="str">
            <v>BK+ (Unity Media)</v>
          </cell>
          <cell r="P282">
            <v>1</v>
          </cell>
          <cell r="R282">
            <v>31868</v>
          </cell>
          <cell r="S282">
            <v>35520</v>
          </cell>
          <cell r="T282">
            <v>1997</v>
          </cell>
          <cell r="U282">
            <v>3</v>
          </cell>
          <cell r="V282" t="str">
            <v>stillschweigende Verlängerung</v>
          </cell>
          <cell r="X282">
            <v>15.88</v>
          </cell>
          <cell r="Y282">
            <v>190.56</v>
          </cell>
        </row>
        <row r="283">
          <cell r="A283" t="str">
            <v>05LE50927</v>
          </cell>
          <cell r="B283" t="str">
            <v>Leverkusen</v>
          </cell>
          <cell r="C283" t="str">
            <v>1</v>
          </cell>
          <cell r="D283">
            <v>1</v>
          </cell>
          <cell r="E283">
            <v>0</v>
          </cell>
          <cell r="I283">
            <v>0</v>
          </cell>
          <cell r="J283">
            <v>0</v>
          </cell>
          <cell r="K283">
            <v>1</v>
          </cell>
          <cell r="L283">
            <v>15.88</v>
          </cell>
          <cell r="M283">
            <v>1</v>
          </cell>
          <cell r="N283" t="str">
            <v>BK+ (Unity Media)</v>
          </cell>
          <cell r="P283">
            <v>1</v>
          </cell>
          <cell r="R283">
            <v>31868</v>
          </cell>
          <cell r="S283">
            <v>35520</v>
          </cell>
          <cell r="T283">
            <v>1997</v>
          </cell>
          <cell r="U283">
            <v>3</v>
          </cell>
          <cell r="V283" t="str">
            <v>stillschweigende Verlängerung</v>
          </cell>
          <cell r="X283">
            <v>15.88</v>
          </cell>
          <cell r="Y283">
            <v>190.56</v>
          </cell>
        </row>
        <row r="284">
          <cell r="A284" t="str">
            <v>05LE50944</v>
          </cell>
          <cell r="B284" t="str">
            <v>Leverkusen</v>
          </cell>
          <cell r="C284" t="str">
            <v>1</v>
          </cell>
          <cell r="D284">
            <v>1</v>
          </cell>
          <cell r="E284">
            <v>0</v>
          </cell>
          <cell r="I284">
            <v>0</v>
          </cell>
          <cell r="J284">
            <v>0</v>
          </cell>
          <cell r="K284">
            <v>1</v>
          </cell>
          <cell r="L284">
            <v>15.87</v>
          </cell>
          <cell r="M284">
            <v>1</v>
          </cell>
          <cell r="N284" t="str">
            <v>BK+ (Unity Media)</v>
          </cell>
          <cell r="P284">
            <v>1</v>
          </cell>
          <cell r="R284">
            <v>31868</v>
          </cell>
          <cell r="S284">
            <v>35520</v>
          </cell>
          <cell r="T284">
            <v>1997</v>
          </cell>
          <cell r="U284">
            <v>3</v>
          </cell>
          <cell r="V284" t="str">
            <v>stillschweigende Verlängerung</v>
          </cell>
          <cell r="X284">
            <v>15.87</v>
          </cell>
          <cell r="Y284">
            <v>190.44</v>
          </cell>
        </row>
        <row r="285">
          <cell r="A285" t="str">
            <v>05LE50945</v>
          </cell>
          <cell r="B285" t="str">
            <v>Leverkusen</v>
          </cell>
          <cell r="C285" t="str">
            <v>1</v>
          </cell>
          <cell r="D285">
            <v>1</v>
          </cell>
          <cell r="E285">
            <v>0</v>
          </cell>
          <cell r="I285">
            <v>0</v>
          </cell>
          <cell r="J285">
            <v>0</v>
          </cell>
          <cell r="K285">
            <v>1</v>
          </cell>
          <cell r="L285">
            <v>15.88</v>
          </cell>
          <cell r="M285">
            <v>1</v>
          </cell>
          <cell r="N285" t="str">
            <v>BK+ (Unity Media)</v>
          </cell>
          <cell r="P285">
            <v>1</v>
          </cell>
          <cell r="R285">
            <v>31868</v>
          </cell>
          <cell r="S285">
            <v>35520</v>
          </cell>
          <cell r="T285">
            <v>1997</v>
          </cell>
          <cell r="U285">
            <v>3</v>
          </cell>
          <cell r="V285" t="str">
            <v>stillschweigende Verlängerung</v>
          </cell>
          <cell r="X285">
            <v>15.88</v>
          </cell>
          <cell r="Y285">
            <v>190.56</v>
          </cell>
        </row>
        <row r="286">
          <cell r="A286" t="str">
            <v>05LE50963</v>
          </cell>
          <cell r="B286" t="str">
            <v>Leverkusen</v>
          </cell>
          <cell r="C286" t="str">
            <v>1</v>
          </cell>
          <cell r="D286">
            <v>1</v>
          </cell>
          <cell r="E286">
            <v>0</v>
          </cell>
          <cell r="I286">
            <v>0</v>
          </cell>
          <cell r="J286">
            <v>0</v>
          </cell>
          <cell r="K286">
            <v>1</v>
          </cell>
          <cell r="L286">
            <v>4.95</v>
          </cell>
          <cell r="M286">
            <v>1</v>
          </cell>
          <cell r="N286" t="str">
            <v>BK+ (Unity Media)</v>
          </cell>
          <cell r="P286">
            <v>1</v>
          </cell>
          <cell r="R286">
            <v>31868</v>
          </cell>
          <cell r="S286">
            <v>35520</v>
          </cell>
          <cell r="T286">
            <v>1997</v>
          </cell>
          <cell r="U286">
            <v>3</v>
          </cell>
          <cell r="V286" t="str">
            <v>stillschweigende Verlängerung</v>
          </cell>
          <cell r="X286">
            <v>4.95</v>
          </cell>
          <cell r="Y286">
            <v>59.400000000000006</v>
          </cell>
        </row>
        <row r="287">
          <cell r="A287" t="str">
            <v>05DS40012</v>
          </cell>
          <cell r="B287" t="str">
            <v>Düsseldorf</v>
          </cell>
          <cell r="C287" t="str">
            <v>1</v>
          </cell>
          <cell r="D287">
            <v>1</v>
          </cell>
          <cell r="E287">
            <v>0</v>
          </cell>
          <cell r="I287">
            <v>0</v>
          </cell>
          <cell r="J287">
            <v>0</v>
          </cell>
          <cell r="K287">
            <v>1</v>
          </cell>
          <cell r="L287">
            <v>12.38</v>
          </cell>
          <cell r="M287">
            <v>1</v>
          </cell>
          <cell r="N287" t="str">
            <v>BK (Unity Media)</v>
          </cell>
          <cell r="P287">
            <v>1</v>
          </cell>
          <cell r="R287">
            <v>31959</v>
          </cell>
          <cell r="S287">
            <v>35611</v>
          </cell>
          <cell r="T287">
            <v>1997</v>
          </cell>
          <cell r="U287">
            <v>6</v>
          </cell>
          <cell r="V287" t="str">
            <v>stillschweigende Verlängerung</v>
          </cell>
          <cell r="X287">
            <v>12.38</v>
          </cell>
          <cell r="Y287">
            <v>148.56</v>
          </cell>
        </row>
        <row r="288">
          <cell r="A288" t="str">
            <v>05CC81283</v>
          </cell>
          <cell r="B288" t="str">
            <v>Düsseldorf</v>
          </cell>
          <cell r="C288" t="str">
            <v>5</v>
          </cell>
          <cell r="D288">
            <v>1</v>
          </cell>
          <cell r="E288">
            <v>0</v>
          </cell>
          <cell r="I288">
            <v>1</v>
          </cell>
          <cell r="J288">
            <v>14.5517</v>
          </cell>
          <cell r="K288">
            <v>0</v>
          </cell>
          <cell r="L288">
            <v>0</v>
          </cell>
          <cell r="M288">
            <v>0</v>
          </cell>
          <cell r="N288" t="str">
            <v>BK (Unity Media)</v>
          </cell>
          <cell r="R288">
            <v>34912</v>
          </cell>
          <cell r="S288">
            <v>35642</v>
          </cell>
          <cell r="T288">
            <v>1997</v>
          </cell>
          <cell r="U288">
            <v>7</v>
          </cell>
          <cell r="V288" t="str">
            <v>stillschweigende Verlängerung</v>
          </cell>
          <cell r="W288">
            <v>40390</v>
          </cell>
          <cell r="X288">
            <v>14.5517</v>
          </cell>
          <cell r="Y288">
            <v>174.62040000000002</v>
          </cell>
        </row>
        <row r="289">
          <cell r="A289" t="str">
            <v>057014733</v>
          </cell>
          <cell r="B289" t="str">
            <v>Bochum</v>
          </cell>
          <cell r="C289" t="str">
            <v>6</v>
          </cell>
          <cell r="D289">
            <v>1</v>
          </cell>
          <cell r="E289">
            <v>0</v>
          </cell>
          <cell r="I289">
            <v>1</v>
          </cell>
          <cell r="J289">
            <v>18.829999999999998</v>
          </cell>
          <cell r="K289">
            <v>0</v>
          </cell>
          <cell r="L289">
            <v>0</v>
          </cell>
          <cell r="M289">
            <v>0</v>
          </cell>
          <cell r="N289" t="str">
            <v>BK (Unity Media)</v>
          </cell>
          <cell r="R289">
            <v>34973</v>
          </cell>
          <cell r="S289">
            <v>35703</v>
          </cell>
          <cell r="T289">
            <v>1997</v>
          </cell>
          <cell r="U289">
            <v>9</v>
          </cell>
          <cell r="V289" t="str">
            <v>stillschweigende Verlängerung</v>
          </cell>
          <cell r="X289">
            <v>18.829999999999998</v>
          </cell>
          <cell r="Y289">
            <v>225.95999999999998</v>
          </cell>
        </row>
        <row r="290">
          <cell r="A290" t="str">
            <v>05DW00292</v>
          </cell>
          <cell r="B290" t="str">
            <v>Düsseldorf</v>
          </cell>
          <cell r="C290" t="str">
            <v>1</v>
          </cell>
          <cell r="D290">
            <v>4</v>
          </cell>
          <cell r="E290">
            <v>0</v>
          </cell>
          <cell r="I290">
            <v>0</v>
          </cell>
          <cell r="J290">
            <v>0</v>
          </cell>
          <cell r="K290">
            <v>4</v>
          </cell>
          <cell r="L290">
            <v>13.01</v>
          </cell>
          <cell r="M290">
            <v>4</v>
          </cell>
          <cell r="N290" t="str">
            <v>BK (Unity Media)</v>
          </cell>
          <cell r="P290">
            <v>4</v>
          </cell>
          <cell r="R290">
            <v>33695</v>
          </cell>
          <cell r="S290">
            <v>35703</v>
          </cell>
          <cell r="T290">
            <v>1997</v>
          </cell>
          <cell r="U290">
            <v>9</v>
          </cell>
          <cell r="V290" t="str">
            <v>stillschweigende Verlängerung</v>
          </cell>
          <cell r="X290">
            <v>13.01</v>
          </cell>
          <cell r="Y290">
            <v>624.48</v>
          </cell>
        </row>
        <row r="291">
          <cell r="A291" t="str">
            <v>05DW00344</v>
          </cell>
          <cell r="B291" t="str">
            <v>Düsseldorf</v>
          </cell>
          <cell r="C291" t="str">
            <v>1</v>
          </cell>
          <cell r="D291">
            <v>1</v>
          </cell>
          <cell r="E291">
            <v>0</v>
          </cell>
          <cell r="I291">
            <v>0</v>
          </cell>
          <cell r="J291">
            <v>0</v>
          </cell>
          <cell r="K291">
            <v>1</v>
          </cell>
          <cell r="L291">
            <v>13.29</v>
          </cell>
          <cell r="M291">
            <v>1</v>
          </cell>
          <cell r="N291" t="str">
            <v>BK+ (Unity Media)</v>
          </cell>
          <cell r="P291">
            <v>1</v>
          </cell>
          <cell r="R291">
            <v>35431</v>
          </cell>
          <cell r="S291">
            <v>35703</v>
          </cell>
          <cell r="T291">
            <v>1997</v>
          </cell>
          <cell r="U291">
            <v>9</v>
          </cell>
          <cell r="V291" t="str">
            <v>stillschweigende Verlängerung</v>
          </cell>
          <cell r="X291">
            <v>13.29</v>
          </cell>
          <cell r="Y291">
            <v>159.47999999999999</v>
          </cell>
        </row>
        <row r="292">
          <cell r="A292" t="str">
            <v>057058516</v>
          </cell>
          <cell r="B292" t="str">
            <v>Hamm</v>
          </cell>
          <cell r="C292" t="str">
            <v>6</v>
          </cell>
          <cell r="D292">
            <v>1</v>
          </cell>
          <cell r="E292">
            <v>0</v>
          </cell>
          <cell r="I292">
            <v>1</v>
          </cell>
          <cell r="J292">
            <v>12.46</v>
          </cell>
          <cell r="K292">
            <v>0</v>
          </cell>
          <cell r="L292">
            <v>0</v>
          </cell>
          <cell r="M292">
            <v>0</v>
          </cell>
          <cell r="N292" t="str">
            <v>BK (Unity Media)</v>
          </cell>
          <cell r="R292">
            <v>35004</v>
          </cell>
          <cell r="S292">
            <v>35734</v>
          </cell>
          <cell r="T292">
            <v>1997</v>
          </cell>
          <cell r="U292">
            <v>10</v>
          </cell>
          <cell r="V292" t="str">
            <v>stillschweigende Verlängerung</v>
          </cell>
          <cell r="X292">
            <v>12.46</v>
          </cell>
          <cell r="Y292">
            <v>149.52000000000001</v>
          </cell>
        </row>
        <row r="293">
          <cell r="A293">
            <v>42259</v>
          </cell>
          <cell r="B293" t="str">
            <v>Essen</v>
          </cell>
          <cell r="C293">
            <v>7</v>
          </cell>
          <cell r="D293">
            <v>23</v>
          </cell>
          <cell r="E293">
            <v>0</v>
          </cell>
          <cell r="F293">
            <v>0</v>
          </cell>
          <cell r="I293">
            <v>0</v>
          </cell>
          <cell r="J293">
            <v>0</v>
          </cell>
          <cell r="K293">
            <v>23</v>
          </cell>
          <cell r="L293">
            <v>13.01</v>
          </cell>
          <cell r="M293">
            <v>23</v>
          </cell>
          <cell r="N293" t="str">
            <v>BK (Unity Media)</v>
          </cell>
          <cell r="P293">
            <v>23</v>
          </cell>
          <cell r="S293">
            <v>35795</v>
          </cell>
          <cell r="T293">
            <v>1997</v>
          </cell>
          <cell r="U293">
            <v>12</v>
          </cell>
          <cell r="V293" t="str">
            <v>stillschweigende Verlängerung</v>
          </cell>
          <cell r="X293">
            <v>13.010000000000002</v>
          </cell>
          <cell r="Y293">
            <v>3590.76</v>
          </cell>
        </row>
        <row r="294">
          <cell r="A294">
            <v>52003</v>
          </cell>
          <cell r="B294" t="str">
            <v>Essen</v>
          </cell>
          <cell r="C294">
            <v>7</v>
          </cell>
          <cell r="D294">
            <v>35</v>
          </cell>
          <cell r="E294">
            <v>0</v>
          </cell>
          <cell r="F294">
            <v>0</v>
          </cell>
          <cell r="I294">
            <v>0</v>
          </cell>
          <cell r="J294">
            <v>0</v>
          </cell>
          <cell r="K294">
            <v>22</v>
          </cell>
          <cell r="L294">
            <v>14.24</v>
          </cell>
          <cell r="M294">
            <v>35</v>
          </cell>
          <cell r="N294" t="str">
            <v>BK (Unity Media)</v>
          </cell>
          <cell r="P294">
            <v>35</v>
          </cell>
          <cell r="S294">
            <v>35795</v>
          </cell>
          <cell r="T294">
            <v>1997</v>
          </cell>
          <cell r="U294">
            <v>12</v>
          </cell>
          <cell r="V294" t="str">
            <v>stillschweigende Verlängerung</v>
          </cell>
          <cell r="X294">
            <v>8.950857142857144</v>
          </cell>
          <cell r="Y294">
            <v>3759.3600000000006</v>
          </cell>
        </row>
        <row r="295">
          <cell r="A295">
            <v>52012</v>
          </cell>
          <cell r="B295" t="str">
            <v>Duisburg</v>
          </cell>
          <cell r="C295">
            <v>1</v>
          </cell>
          <cell r="D295">
            <v>140</v>
          </cell>
          <cell r="E295">
            <v>141</v>
          </cell>
          <cell r="F295">
            <v>2.3199999999999998</v>
          </cell>
          <cell r="I295">
            <v>61</v>
          </cell>
          <cell r="J295">
            <v>9.56</v>
          </cell>
          <cell r="K295">
            <v>0</v>
          </cell>
          <cell r="L295">
            <v>0</v>
          </cell>
          <cell r="M295">
            <v>140</v>
          </cell>
          <cell r="N295" t="str">
            <v>BK (Unity Media)</v>
          </cell>
          <cell r="P295">
            <v>140</v>
          </cell>
          <cell r="R295">
            <v>32051</v>
          </cell>
          <cell r="S295">
            <v>35795</v>
          </cell>
          <cell r="T295">
            <v>1997</v>
          </cell>
          <cell r="U295">
            <v>12</v>
          </cell>
          <cell r="V295" t="str">
            <v>stillschweigende Verlängerung</v>
          </cell>
          <cell r="X295">
            <v>6.5020000000000007</v>
          </cell>
          <cell r="Y295">
            <v>10923.36</v>
          </cell>
        </row>
        <row r="296">
          <cell r="A296" t="str">
            <v>057059536</v>
          </cell>
          <cell r="B296" t="str">
            <v>Bochum</v>
          </cell>
          <cell r="C296" t="str">
            <v>6</v>
          </cell>
          <cell r="D296">
            <v>1</v>
          </cell>
          <cell r="E296">
            <v>0</v>
          </cell>
          <cell r="I296">
            <v>1</v>
          </cell>
          <cell r="J296">
            <v>14.7113</v>
          </cell>
          <cell r="K296">
            <v>0</v>
          </cell>
          <cell r="L296">
            <v>0</v>
          </cell>
          <cell r="M296">
            <v>0</v>
          </cell>
          <cell r="N296" t="str">
            <v>BK (Unity Media)</v>
          </cell>
          <cell r="R296">
            <v>35065</v>
          </cell>
          <cell r="S296">
            <v>35795</v>
          </cell>
          <cell r="T296">
            <v>1997</v>
          </cell>
          <cell r="U296">
            <v>12</v>
          </cell>
          <cell r="V296" t="str">
            <v>stillschweigende Verlängerung</v>
          </cell>
          <cell r="X296">
            <v>14.7113</v>
          </cell>
          <cell r="Y296">
            <v>176.53559999999999</v>
          </cell>
        </row>
        <row r="297">
          <cell r="A297" t="str">
            <v>05CC81301</v>
          </cell>
          <cell r="B297" t="str">
            <v>Düsseldorf</v>
          </cell>
          <cell r="C297" t="str">
            <v>5</v>
          </cell>
          <cell r="D297">
            <v>1</v>
          </cell>
          <cell r="E297">
            <v>0</v>
          </cell>
          <cell r="I297">
            <v>1</v>
          </cell>
          <cell r="J297">
            <v>14.71</v>
          </cell>
          <cell r="K297">
            <v>0</v>
          </cell>
          <cell r="L297">
            <v>0</v>
          </cell>
          <cell r="M297">
            <v>0</v>
          </cell>
          <cell r="N297" t="str">
            <v>BK (Unity Media)</v>
          </cell>
          <cell r="R297">
            <v>35065</v>
          </cell>
          <cell r="S297">
            <v>35795</v>
          </cell>
          <cell r="T297">
            <v>1997</v>
          </cell>
          <cell r="U297">
            <v>12</v>
          </cell>
          <cell r="V297" t="str">
            <v>stillschweigende Verlängerung</v>
          </cell>
          <cell r="X297">
            <v>14.71</v>
          </cell>
          <cell r="Y297">
            <v>176.52</v>
          </cell>
        </row>
        <row r="298">
          <cell r="A298" t="str">
            <v>05DM40001</v>
          </cell>
          <cell r="B298" t="str">
            <v>Düsseldorf</v>
          </cell>
          <cell r="C298" t="str">
            <v>1</v>
          </cell>
          <cell r="D298">
            <v>6</v>
          </cell>
          <cell r="E298">
            <v>0</v>
          </cell>
          <cell r="I298">
            <v>0</v>
          </cell>
          <cell r="J298">
            <v>0</v>
          </cell>
          <cell r="K298">
            <v>6</v>
          </cell>
          <cell r="L298">
            <v>4.6900000000000004</v>
          </cell>
          <cell r="M298">
            <v>6</v>
          </cell>
          <cell r="N298" t="str">
            <v>BK (Unity Media)</v>
          </cell>
          <cell r="P298">
            <v>6</v>
          </cell>
          <cell r="R298">
            <v>32143</v>
          </cell>
          <cell r="S298">
            <v>35795</v>
          </cell>
          <cell r="T298">
            <v>1997</v>
          </cell>
          <cell r="U298">
            <v>12</v>
          </cell>
          <cell r="V298" t="str">
            <v>stillschweigende Verlängerung</v>
          </cell>
          <cell r="X298">
            <v>4.6900000000000004</v>
          </cell>
          <cell r="Y298">
            <v>337.68</v>
          </cell>
        </row>
        <row r="299">
          <cell r="A299" t="str">
            <v>05DN00001</v>
          </cell>
          <cell r="B299" t="str">
            <v>Rheinbach</v>
          </cell>
          <cell r="C299" t="str">
            <v>1</v>
          </cell>
          <cell r="D299">
            <v>283</v>
          </cell>
          <cell r="E299">
            <v>0</v>
          </cell>
          <cell r="I299">
            <v>0</v>
          </cell>
          <cell r="J299">
            <v>0</v>
          </cell>
          <cell r="K299">
            <v>283</v>
          </cell>
          <cell r="L299">
            <v>8.23</v>
          </cell>
          <cell r="M299">
            <v>283</v>
          </cell>
          <cell r="N299" t="str">
            <v>BK (Unity Media)</v>
          </cell>
          <cell r="P299">
            <v>283</v>
          </cell>
          <cell r="R299">
            <v>32143</v>
          </cell>
          <cell r="S299">
            <v>35795</v>
          </cell>
          <cell r="T299">
            <v>1997</v>
          </cell>
          <cell r="U299">
            <v>12</v>
          </cell>
          <cell r="V299" t="str">
            <v>stillschweigende Verlängerung</v>
          </cell>
          <cell r="X299">
            <v>8.23</v>
          </cell>
          <cell r="Y299">
            <v>27949.08</v>
          </cell>
        </row>
        <row r="300">
          <cell r="A300" t="str">
            <v>05DO31363</v>
          </cell>
          <cell r="B300" t="str">
            <v>Hagen</v>
          </cell>
          <cell r="C300" t="str">
            <v>1</v>
          </cell>
          <cell r="D300">
            <v>1</v>
          </cell>
          <cell r="E300">
            <v>0</v>
          </cell>
          <cell r="I300">
            <v>0</v>
          </cell>
          <cell r="J300">
            <v>0</v>
          </cell>
          <cell r="K300">
            <v>1</v>
          </cell>
          <cell r="L300">
            <v>16.03</v>
          </cell>
          <cell r="M300">
            <v>1</v>
          </cell>
          <cell r="N300" t="str">
            <v>BK (Unity Media)</v>
          </cell>
          <cell r="P300">
            <v>1</v>
          </cell>
          <cell r="R300">
            <v>32874</v>
          </cell>
          <cell r="S300">
            <v>35795</v>
          </cell>
          <cell r="T300">
            <v>1997</v>
          </cell>
          <cell r="U300">
            <v>12</v>
          </cell>
          <cell r="V300" t="str">
            <v>stillschweigende Verlängerung</v>
          </cell>
          <cell r="X300">
            <v>16.03</v>
          </cell>
          <cell r="Y300">
            <v>192.36</v>
          </cell>
        </row>
        <row r="301">
          <cell r="A301" t="str">
            <v>05DO31364</v>
          </cell>
          <cell r="B301" t="str">
            <v>Unna</v>
          </cell>
          <cell r="C301" t="str">
            <v>1</v>
          </cell>
          <cell r="D301">
            <v>1</v>
          </cell>
          <cell r="E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7.149999999999999</v>
          </cell>
          <cell r="M301">
            <v>1</v>
          </cell>
          <cell r="N301" t="str">
            <v>BK (Unity Media)</v>
          </cell>
          <cell r="P301">
            <v>1</v>
          </cell>
          <cell r="R301">
            <v>32874</v>
          </cell>
          <cell r="S301">
            <v>35795</v>
          </cell>
          <cell r="T301">
            <v>1997</v>
          </cell>
          <cell r="U301">
            <v>12</v>
          </cell>
          <cell r="V301" t="str">
            <v>stillschweigende Verlängerung</v>
          </cell>
          <cell r="X301">
            <v>17.149999999999999</v>
          </cell>
          <cell r="Y301">
            <v>205.79999999999998</v>
          </cell>
        </row>
        <row r="302">
          <cell r="A302" t="str">
            <v>05DO32261</v>
          </cell>
          <cell r="B302" t="str">
            <v>Unna</v>
          </cell>
          <cell r="C302" t="str">
            <v>1</v>
          </cell>
          <cell r="D302">
            <v>1</v>
          </cell>
          <cell r="E302">
            <v>0</v>
          </cell>
          <cell r="I302">
            <v>0</v>
          </cell>
          <cell r="J302">
            <v>0</v>
          </cell>
          <cell r="K302">
            <v>1</v>
          </cell>
          <cell r="L302">
            <v>17.149999999999999</v>
          </cell>
          <cell r="M302">
            <v>1</v>
          </cell>
          <cell r="N302" t="str">
            <v>BK (Unity Media)</v>
          </cell>
          <cell r="P302">
            <v>1</v>
          </cell>
          <cell r="R302">
            <v>35065</v>
          </cell>
          <cell r="S302">
            <v>35795</v>
          </cell>
          <cell r="T302">
            <v>1997</v>
          </cell>
          <cell r="U302">
            <v>12</v>
          </cell>
          <cell r="V302" t="str">
            <v>stillschweigende Verlängerung</v>
          </cell>
          <cell r="W302">
            <v>40543</v>
          </cell>
          <cell r="X302">
            <v>17.149999999999999</v>
          </cell>
          <cell r="Y302">
            <v>205.79999999999998</v>
          </cell>
        </row>
        <row r="303">
          <cell r="A303" t="str">
            <v>05DS40046</v>
          </cell>
          <cell r="B303" t="str">
            <v>Düsseldorf</v>
          </cell>
          <cell r="C303" t="str">
            <v>1</v>
          </cell>
          <cell r="D303">
            <v>10</v>
          </cell>
          <cell r="E303">
            <v>0</v>
          </cell>
          <cell r="I303">
            <v>0</v>
          </cell>
          <cell r="J303">
            <v>0</v>
          </cell>
          <cell r="K303">
            <v>10</v>
          </cell>
          <cell r="L303">
            <v>14.38</v>
          </cell>
          <cell r="M303">
            <v>10</v>
          </cell>
          <cell r="N303" t="str">
            <v>BK (Unity Media)</v>
          </cell>
          <cell r="P303">
            <v>10</v>
          </cell>
          <cell r="R303">
            <v>32143</v>
          </cell>
          <cell r="S303">
            <v>35795</v>
          </cell>
          <cell r="T303">
            <v>1997</v>
          </cell>
          <cell r="U303">
            <v>12</v>
          </cell>
          <cell r="V303" t="str">
            <v>stillschweigende Verlängerung</v>
          </cell>
          <cell r="X303">
            <v>14.38</v>
          </cell>
          <cell r="Y303">
            <v>1725.6000000000001</v>
          </cell>
        </row>
        <row r="304">
          <cell r="A304" t="str">
            <v>05DS40047</v>
          </cell>
          <cell r="B304" t="str">
            <v>Düsseldorf</v>
          </cell>
          <cell r="C304" t="str">
            <v>1</v>
          </cell>
          <cell r="D304">
            <v>5</v>
          </cell>
          <cell r="E304">
            <v>0</v>
          </cell>
          <cell r="I304">
            <v>0</v>
          </cell>
          <cell r="J304">
            <v>0</v>
          </cell>
          <cell r="K304">
            <v>5</v>
          </cell>
          <cell r="L304">
            <v>13.61</v>
          </cell>
          <cell r="M304">
            <v>5</v>
          </cell>
          <cell r="N304" t="str">
            <v>BK (Unity Media)</v>
          </cell>
          <cell r="P304">
            <v>5</v>
          </cell>
          <cell r="R304">
            <v>32143</v>
          </cell>
          <cell r="S304">
            <v>35795</v>
          </cell>
          <cell r="T304">
            <v>1997</v>
          </cell>
          <cell r="U304">
            <v>12</v>
          </cell>
          <cell r="V304" t="str">
            <v>stillschweigende Verlängerung</v>
          </cell>
          <cell r="X304">
            <v>13.61</v>
          </cell>
          <cell r="Y304">
            <v>816.59999999999991</v>
          </cell>
        </row>
        <row r="305">
          <cell r="A305" t="str">
            <v>05DS40048</v>
          </cell>
          <cell r="B305" t="str">
            <v>Düsseldorf</v>
          </cell>
          <cell r="C305" t="str">
            <v>1</v>
          </cell>
          <cell r="D305">
            <v>1</v>
          </cell>
          <cell r="E305">
            <v>0</v>
          </cell>
          <cell r="I305">
            <v>0</v>
          </cell>
          <cell r="J305">
            <v>0</v>
          </cell>
          <cell r="K305">
            <v>1</v>
          </cell>
          <cell r="L305">
            <v>13.72</v>
          </cell>
          <cell r="M305">
            <v>1</v>
          </cell>
          <cell r="N305" t="str">
            <v>BK (Unity Media)</v>
          </cell>
          <cell r="P305">
            <v>1</v>
          </cell>
          <cell r="R305">
            <v>32143</v>
          </cell>
          <cell r="S305">
            <v>35795</v>
          </cell>
          <cell r="T305">
            <v>1997</v>
          </cell>
          <cell r="U305">
            <v>12</v>
          </cell>
          <cell r="V305" t="str">
            <v>stillschweigende Verlängerung</v>
          </cell>
          <cell r="X305">
            <v>13.72</v>
          </cell>
          <cell r="Y305">
            <v>164.64000000000001</v>
          </cell>
        </row>
        <row r="306">
          <cell r="A306" t="str">
            <v>05DS40050</v>
          </cell>
          <cell r="B306" t="str">
            <v>Düsseldorf</v>
          </cell>
          <cell r="C306" t="str">
            <v>1</v>
          </cell>
          <cell r="D306">
            <v>4</v>
          </cell>
          <cell r="E306">
            <v>0</v>
          </cell>
          <cell r="I306">
            <v>0</v>
          </cell>
          <cell r="J306">
            <v>0</v>
          </cell>
          <cell r="K306">
            <v>4</v>
          </cell>
          <cell r="L306">
            <v>13.72</v>
          </cell>
          <cell r="M306">
            <v>4</v>
          </cell>
          <cell r="N306" t="str">
            <v>BK (Unity Media)</v>
          </cell>
          <cell r="P306">
            <v>4</v>
          </cell>
          <cell r="R306">
            <v>32143</v>
          </cell>
          <cell r="S306">
            <v>35795</v>
          </cell>
          <cell r="T306">
            <v>1997</v>
          </cell>
          <cell r="U306">
            <v>12</v>
          </cell>
          <cell r="V306" t="str">
            <v>stillschweigende Verlängerung</v>
          </cell>
          <cell r="X306">
            <v>13.72</v>
          </cell>
          <cell r="Y306">
            <v>658.56000000000006</v>
          </cell>
        </row>
        <row r="307">
          <cell r="A307" t="str">
            <v>05DS40055</v>
          </cell>
          <cell r="B307" t="str">
            <v>Düsseldorf</v>
          </cell>
          <cell r="C307" t="str">
            <v>1</v>
          </cell>
          <cell r="D307">
            <v>1</v>
          </cell>
          <cell r="E307">
            <v>0</v>
          </cell>
          <cell r="I307">
            <v>0</v>
          </cell>
          <cell r="J307">
            <v>0</v>
          </cell>
          <cell r="K307">
            <v>1</v>
          </cell>
          <cell r="L307">
            <v>13.72</v>
          </cell>
          <cell r="M307">
            <v>1</v>
          </cell>
          <cell r="N307" t="str">
            <v>BK (Unity Media)</v>
          </cell>
          <cell r="P307">
            <v>1</v>
          </cell>
          <cell r="R307">
            <v>32143</v>
          </cell>
          <cell r="S307">
            <v>35795</v>
          </cell>
          <cell r="T307">
            <v>1997</v>
          </cell>
          <cell r="U307">
            <v>12</v>
          </cell>
          <cell r="V307" t="str">
            <v>stillschweigende Verlängerung</v>
          </cell>
          <cell r="X307">
            <v>13.72</v>
          </cell>
          <cell r="Y307">
            <v>164.64000000000001</v>
          </cell>
        </row>
        <row r="308">
          <cell r="A308" t="str">
            <v>05DS40063</v>
          </cell>
          <cell r="B308" t="str">
            <v>Düsseldorf</v>
          </cell>
          <cell r="C308" t="str">
            <v>1</v>
          </cell>
          <cell r="D308">
            <v>1</v>
          </cell>
          <cell r="E308">
            <v>0</v>
          </cell>
          <cell r="I308">
            <v>0</v>
          </cell>
          <cell r="J308">
            <v>0</v>
          </cell>
          <cell r="K308">
            <v>1</v>
          </cell>
          <cell r="L308">
            <v>13.72</v>
          </cell>
          <cell r="M308">
            <v>1</v>
          </cell>
          <cell r="N308" t="str">
            <v>BK (Unity Media)</v>
          </cell>
          <cell r="P308">
            <v>1</v>
          </cell>
          <cell r="R308">
            <v>35065</v>
          </cell>
          <cell r="S308">
            <v>35795</v>
          </cell>
          <cell r="T308">
            <v>1997</v>
          </cell>
          <cell r="U308">
            <v>12</v>
          </cell>
          <cell r="V308" t="str">
            <v>stillschweigende Verlängerung</v>
          </cell>
          <cell r="X308">
            <v>13.72</v>
          </cell>
          <cell r="Y308">
            <v>164.64000000000001</v>
          </cell>
        </row>
        <row r="309">
          <cell r="A309" t="str">
            <v>05DW00230</v>
          </cell>
          <cell r="B309" t="str">
            <v>Düsseldorf</v>
          </cell>
          <cell r="C309" t="str">
            <v>1</v>
          </cell>
          <cell r="D309">
            <v>1</v>
          </cell>
          <cell r="E309">
            <v>0</v>
          </cell>
          <cell r="I309">
            <v>0</v>
          </cell>
          <cell r="J309">
            <v>0</v>
          </cell>
          <cell r="K309">
            <v>1</v>
          </cell>
          <cell r="L309">
            <v>15.82</v>
          </cell>
          <cell r="M309">
            <v>1</v>
          </cell>
          <cell r="N309" t="str">
            <v>BK (Unity Media)</v>
          </cell>
          <cell r="P309">
            <v>1</v>
          </cell>
          <cell r="R309">
            <v>32143</v>
          </cell>
          <cell r="S309">
            <v>35795</v>
          </cell>
          <cell r="T309">
            <v>1997</v>
          </cell>
          <cell r="U309">
            <v>12</v>
          </cell>
          <cell r="V309" t="str">
            <v>stillschweigende Verlängerung</v>
          </cell>
          <cell r="X309">
            <v>15.82</v>
          </cell>
          <cell r="Y309">
            <v>189.84</v>
          </cell>
        </row>
        <row r="310">
          <cell r="A310" t="str">
            <v>05DW00232</v>
          </cell>
          <cell r="B310" t="str">
            <v>Düsseldorf</v>
          </cell>
          <cell r="C310" t="str">
            <v>1</v>
          </cell>
          <cell r="D310">
            <v>1</v>
          </cell>
          <cell r="E310">
            <v>0</v>
          </cell>
          <cell r="I310">
            <v>0</v>
          </cell>
          <cell r="J310">
            <v>0</v>
          </cell>
          <cell r="K310">
            <v>1</v>
          </cell>
          <cell r="L310">
            <v>16.21</v>
          </cell>
          <cell r="M310">
            <v>1</v>
          </cell>
          <cell r="N310" t="str">
            <v>BK (Unity Media)</v>
          </cell>
          <cell r="P310">
            <v>1</v>
          </cell>
          <cell r="R310">
            <v>32143</v>
          </cell>
          <cell r="S310">
            <v>35795</v>
          </cell>
          <cell r="T310">
            <v>1997</v>
          </cell>
          <cell r="U310">
            <v>12</v>
          </cell>
          <cell r="V310" t="str">
            <v>stillschweigende Verlängerung</v>
          </cell>
          <cell r="X310">
            <v>16.21</v>
          </cell>
          <cell r="Y310">
            <v>194.52</v>
          </cell>
        </row>
        <row r="311">
          <cell r="A311" t="str">
            <v>05DW00239</v>
          </cell>
          <cell r="B311" t="str">
            <v>Düsseldorf</v>
          </cell>
          <cell r="C311" t="str">
            <v>1</v>
          </cell>
          <cell r="D311">
            <v>1</v>
          </cell>
          <cell r="E311">
            <v>0</v>
          </cell>
          <cell r="I311">
            <v>0</v>
          </cell>
          <cell r="J311">
            <v>0</v>
          </cell>
          <cell r="K311">
            <v>1</v>
          </cell>
          <cell r="L311">
            <v>16.79</v>
          </cell>
          <cell r="M311">
            <v>1</v>
          </cell>
          <cell r="N311" t="str">
            <v>BK (Unity Media)</v>
          </cell>
          <cell r="P311">
            <v>1</v>
          </cell>
          <cell r="R311">
            <v>32143</v>
          </cell>
          <cell r="S311">
            <v>35795</v>
          </cell>
          <cell r="T311">
            <v>1997</v>
          </cell>
          <cell r="U311">
            <v>12</v>
          </cell>
          <cell r="V311" t="str">
            <v>stillschweigende Verlängerung</v>
          </cell>
          <cell r="X311">
            <v>16.79</v>
          </cell>
          <cell r="Y311">
            <v>201.48</v>
          </cell>
        </row>
        <row r="312">
          <cell r="A312" t="str">
            <v>05DW00306</v>
          </cell>
          <cell r="B312" t="str">
            <v>Düsseldorf</v>
          </cell>
          <cell r="C312" t="str">
            <v>1</v>
          </cell>
          <cell r="D312">
            <v>1</v>
          </cell>
          <cell r="E312">
            <v>0</v>
          </cell>
          <cell r="I312">
            <v>0</v>
          </cell>
          <cell r="J312">
            <v>0</v>
          </cell>
          <cell r="K312">
            <v>1</v>
          </cell>
          <cell r="L312">
            <v>15.82</v>
          </cell>
          <cell r="M312">
            <v>1</v>
          </cell>
          <cell r="N312" t="str">
            <v>BK (Unity Media)</v>
          </cell>
          <cell r="P312">
            <v>1</v>
          </cell>
          <cell r="R312">
            <v>33970</v>
          </cell>
          <cell r="S312">
            <v>35795</v>
          </cell>
          <cell r="T312">
            <v>1997</v>
          </cell>
          <cell r="U312">
            <v>12</v>
          </cell>
          <cell r="V312" t="str">
            <v>stillschweigende Verlängerung</v>
          </cell>
          <cell r="X312">
            <v>15.82</v>
          </cell>
          <cell r="Y312">
            <v>189.84</v>
          </cell>
        </row>
        <row r="313">
          <cell r="A313" t="str">
            <v>05DW00309</v>
          </cell>
          <cell r="B313" t="str">
            <v>Düsseldorf</v>
          </cell>
          <cell r="C313" t="str">
            <v>1</v>
          </cell>
          <cell r="D313">
            <v>1</v>
          </cell>
          <cell r="E313">
            <v>0</v>
          </cell>
          <cell r="I313">
            <v>0</v>
          </cell>
          <cell r="J313">
            <v>0</v>
          </cell>
          <cell r="K313">
            <v>1</v>
          </cell>
          <cell r="L313">
            <v>15.8</v>
          </cell>
          <cell r="M313">
            <v>1</v>
          </cell>
          <cell r="N313" t="str">
            <v>BK (Unity Media)</v>
          </cell>
          <cell r="P313">
            <v>1</v>
          </cell>
          <cell r="R313">
            <v>33970</v>
          </cell>
          <cell r="S313">
            <v>35795</v>
          </cell>
          <cell r="T313">
            <v>1997</v>
          </cell>
          <cell r="U313">
            <v>12</v>
          </cell>
          <cell r="V313" t="str">
            <v>stillschweigende Verlängerung</v>
          </cell>
          <cell r="X313">
            <v>15.8</v>
          </cell>
          <cell r="Y313">
            <v>189.60000000000002</v>
          </cell>
        </row>
        <row r="314">
          <cell r="A314" t="str">
            <v>05DW00327</v>
          </cell>
          <cell r="B314" t="str">
            <v>Düsseldorf</v>
          </cell>
          <cell r="C314" t="str">
            <v>1</v>
          </cell>
          <cell r="D314">
            <v>1</v>
          </cell>
          <cell r="E314">
            <v>0</v>
          </cell>
          <cell r="I314">
            <v>0</v>
          </cell>
          <cell r="J314">
            <v>0</v>
          </cell>
          <cell r="K314">
            <v>1</v>
          </cell>
          <cell r="L314">
            <v>15.8</v>
          </cell>
          <cell r="M314">
            <v>1</v>
          </cell>
          <cell r="N314" t="str">
            <v>BK (Unity Media)</v>
          </cell>
          <cell r="P314">
            <v>1</v>
          </cell>
          <cell r="R314">
            <v>34547</v>
          </cell>
          <cell r="S314">
            <v>35795</v>
          </cell>
          <cell r="T314">
            <v>1997</v>
          </cell>
          <cell r="U314">
            <v>12</v>
          </cell>
          <cell r="V314" t="str">
            <v>stillschweigende Verlängerung</v>
          </cell>
          <cell r="X314">
            <v>15.8</v>
          </cell>
          <cell r="Y314">
            <v>189.60000000000002</v>
          </cell>
        </row>
        <row r="315">
          <cell r="A315" t="str">
            <v>05CC81306</v>
          </cell>
          <cell r="B315" t="str">
            <v>Düsseldorf</v>
          </cell>
          <cell r="C315" t="str">
            <v>5</v>
          </cell>
          <cell r="D315">
            <v>1</v>
          </cell>
          <cell r="E315">
            <v>0</v>
          </cell>
          <cell r="I315">
            <v>1</v>
          </cell>
          <cell r="J315">
            <v>14.7117</v>
          </cell>
          <cell r="K315">
            <v>0</v>
          </cell>
          <cell r="L315">
            <v>0</v>
          </cell>
          <cell r="M315">
            <v>0</v>
          </cell>
          <cell r="N315" t="str">
            <v>BK (Unity Media)</v>
          </cell>
          <cell r="R315">
            <v>35096</v>
          </cell>
          <cell r="S315">
            <v>35826</v>
          </cell>
          <cell r="T315">
            <v>1998</v>
          </cell>
          <cell r="U315">
            <v>1</v>
          </cell>
          <cell r="V315" t="str">
            <v>stillschweigende Verlängerung</v>
          </cell>
          <cell r="W315">
            <v>40574</v>
          </cell>
          <cell r="X315">
            <v>14.7117</v>
          </cell>
          <cell r="Y315">
            <v>176.54040000000001</v>
          </cell>
        </row>
        <row r="316">
          <cell r="A316" t="str">
            <v>05CC84220</v>
          </cell>
          <cell r="B316" t="str">
            <v>BOCHUM</v>
          </cell>
          <cell r="C316" t="str">
            <v>5</v>
          </cell>
          <cell r="D316">
            <v>1</v>
          </cell>
          <cell r="E316">
            <v>0</v>
          </cell>
          <cell r="I316">
            <v>0</v>
          </cell>
          <cell r="J316">
            <v>0</v>
          </cell>
          <cell r="K316">
            <v>1</v>
          </cell>
          <cell r="L316">
            <v>9.6199999999999992</v>
          </cell>
          <cell r="M316">
            <v>0</v>
          </cell>
          <cell r="N316" t="str">
            <v>SAT</v>
          </cell>
          <cell r="R316">
            <v>35096</v>
          </cell>
          <cell r="S316">
            <v>35826</v>
          </cell>
          <cell r="T316">
            <v>1998</v>
          </cell>
          <cell r="U316">
            <v>1</v>
          </cell>
          <cell r="V316" t="str">
            <v>stillschweigende Verlängerung</v>
          </cell>
          <cell r="X316">
            <v>9.6199999999999992</v>
          </cell>
          <cell r="Y316">
            <v>115.44</v>
          </cell>
        </row>
        <row r="317">
          <cell r="A317" t="str">
            <v>05DO32149</v>
          </cell>
          <cell r="B317" t="str">
            <v>Dortmund</v>
          </cell>
          <cell r="C317" t="str">
            <v>2</v>
          </cell>
          <cell r="D317">
            <v>6</v>
          </cell>
          <cell r="E317">
            <v>0</v>
          </cell>
          <cell r="G317">
            <v>6</v>
          </cell>
          <cell r="H317">
            <v>0.71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6</v>
          </cell>
          <cell r="N317" t="str">
            <v>BK (Unity Media)</v>
          </cell>
          <cell r="P317">
            <v>6</v>
          </cell>
          <cell r="R317">
            <v>32478</v>
          </cell>
          <cell r="S317">
            <v>35826</v>
          </cell>
          <cell r="T317">
            <v>1998</v>
          </cell>
          <cell r="U317">
            <v>1</v>
          </cell>
          <cell r="V317" t="str">
            <v>stillschweigende Verlängerung</v>
          </cell>
          <cell r="W317">
            <v>40574</v>
          </cell>
          <cell r="X317">
            <v>0.71</v>
          </cell>
          <cell r="Y317">
            <v>51.12</v>
          </cell>
        </row>
        <row r="318">
          <cell r="A318" t="str">
            <v>05DW00248</v>
          </cell>
          <cell r="B318" t="str">
            <v>Düsseldorf</v>
          </cell>
          <cell r="C318" t="str">
            <v>1</v>
          </cell>
          <cell r="D318">
            <v>1</v>
          </cell>
          <cell r="E318">
            <v>0</v>
          </cell>
          <cell r="I318">
            <v>0</v>
          </cell>
          <cell r="J318">
            <v>0</v>
          </cell>
          <cell r="K318">
            <v>1</v>
          </cell>
          <cell r="L318">
            <v>16.79</v>
          </cell>
          <cell r="M318">
            <v>1</v>
          </cell>
          <cell r="N318" t="str">
            <v>BK (Unity Media)</v>
          </cell>
          <cell r="P318">
            <v>1</v>
          </cell>
          <cell r="R318">
            <v>32174</v>
          </cell>
          <cell r="S318">
            <v>35826</v>
          </cell>
          <cell r="T318">
            <v>1998</v>
          </cell>
          <cell r="U318">
            <v>1</v>
          </cell>
          <cell r="V318" t="str">
            <v>stillschweigende Verlängerung</v>
          </cell>
          <cell r="X318">
            <v>16.79</v>
          </cell>
          <cell r="Y318">
            <v>201.48</v>
          </cell>
        </row>
        <row r="319">
          <cell r="A319" t="str">
            <v>05CC84243</v>
          </cell>
          <cell r="B319" t="str">
            <v>Dortmund</v>
          </cell>
          <cell r="C319" t="str">
            <v>5</v>
          </cell>
          <cell r="D319">
            <v>1</v>
          </cell>
          <cell r="E319">
            <v>0</v>
          </cell>
          <cell r="I319">
            <v>1</v>
          </cell>
          <cell r="J319">
            <v>11.350300000000001</v>
          </cell>
          <cell r="K319">
            <v>0</v>
          </cell>
          <cell r="L319">
            <v>0</v>
          </cell>
          <cell r="M319">
            <v>0</v>
          </cell>
          <cell r="N319" t="str">
            <v>BK (Unity Media)</v>
          </cell>
          <cell r="R319">
            <v>35125</v>
          </cell>
          <cell r="S319">
            <v>35854</v>
          </cell>
          <cell r="T319">
            <v>1998</v>
          </cell>
          <cell r="U319">
            <v>2</v>
          </cell>
          <cell r="V319" t="str">
            <v>stillschweigende Verlängerung</v>
          </cell>
          <cell r="X319">
            <v>11.350300000000001</v>
          </cell>
          <cell r="Y319">
            <v>136.20359999999999</v>
          </cell>
        </row>
        <row r="320">
          <cell r="A320" t="str">
            <v>05DU10010</v>
          </cell>
          <cell r="B320" t="str">
            <v>Düsseldorf</v>
          </cell>
          <cell r="C320" t="str">
            <v>1</v>
          </cell>
          <cell r="D320">
            <v>1</v>
          </cell>
          <cell r="E320">
            <v>0</v>
          </cell>
          <cell r="I320">
            <v>0</v>
          </cell>
          <cell r="J320">
            <v>0</v>
          </cell>
          <cell r="K320">
            <v>1</v>
          </cell>
          <cell r="L320">
            <v>14.66</v>
          </cell>
          <cell r="M320">
            <v>1</v>
          </cell>
          <cell r="N320" t="str">
            <v>BK (Unity Media)</v>
          </cell>
          <cell r="P320">
            <v>1</v>
          </cell>
          <cell r="R320">
            <v>32203</v>
          </cell>
          <cell r="S320">
            <v>35854</v>
          </cell>
          <cell r="T320">
            <v>1998</v>
          </cell>
          <cell r="U320">
            <v>2</v>
          </cell>
          <cell r="V320" t="str">
            <v>stillschweigende Verlängerung</v>
          </cell>
          <cell r="X320">
            <v>14.66</v>
          </cell>
          <cell r="Y320">
            <v>175.92000000000002</v>
          </cell>
        </row>
        <row r="321">
          <cell r="A321" t="str">
            <v>05DU10011</v>
          </cell>
          <cell r="B321" t="str">
            <v>Düsseldorf</v>
          </cell>
          <cell r="C321" t="str">
            <v>1</v>
          </cell>
          <cell r="D321">
            <v>1</v>
          </cell>
          <cell r="E321">
            <v>0</v>
          </cell>
          <cell r="I321">
            <v>0</v>
          </cell>
          <cell r="J321">
            <v>0</v>
          </cell>
          <cell r="K321">
            <v>1</v>
          </cell>
          <cell r="L321">
            <v>16.73</v>
          </cell>
          <cell r="M321">
            <v>1</v>
          </cell>
          <cell r="N321" t="str">
            <v>BK (Unity Media)</v>
          </cell>
          <cell r="P321">
            <v>1</v>
          </cell>
          <cell r="R321">
            <v>32203</v>
          </cell>
          <cell r="S321">
            <v>35854</v>
          </cell>
          <cell r="T321">
            <v>1998</v>
          </cell>
          <cell r="U321">
            <v>2</v>
          </cell>
          <cell r="V321" t="str">
            <v>stillschweigende Verlängerung</v>
          </cell>
          <cell r="X321">
            <v>16.73</v>
          </cell>
          <cell r="Y321">
            <v>200.76</v>
          </cell>
        </row>
        <row r="322">
          <cell r="A322" t="str">
            <v>05DU10012</v>
          </cell>
          <cell r="B322" t="str">
            <v>Düsseldorf</v>
          </cell>
          <cell r="C322" t="str">
            <v>1</v>
          </cell>
          <cell r="D322">
            <v>1</v>
          </cell>
          <cell r="E322">
            <v>0</v>
          </cell>
          <cell r="I322">
            <v>0</v>
          </cell>
          <cell r="J322">
            <v>0</v>
          </cell>
          <cell r="K322">
            <v>1</v>
          </cell>
          <cell r="L322">
            <v>14.86</v>
          </cell>
          <cell r="M322">
            <v>1</v>
          </cell>
          <cell r="N322" t="str">
            <v>BK (Unity Media)</v>
          </cell>
          <cell r="P322">
            <v>1</v>
          </cell>
          <cell r="R322">
            <v>32203</v>
          </cell>
          <cell r="S322">
            <v>35854</v>
          </cell>
          <cell r="T322">
            <v>1998</v>
          </cell>
          <cell r="U322">
            <v>2</v>
          </cell>
          <cell r="V322" t="str">
            <v>stillschweigende Verlängerung</v>
          </cell>
          <cell r="X322">
            <v>14.86</v>
          </cell>
          <cell r="Y322">
            <v>178.32</v>
          </cell>
        </row>
        <row r="323">
          <cell r="A323" t="str">
            <v>05DU10013</v>
          </cell>
          <cell r="B323" t="str">
            <v>Düsseldorf</v>
          </cell>
          <cell r="C323" t="str">
            <v>1</v>
          </cell>
          <cell r="D323">
            <v>1</v>
          </cell>
          <cell r="E323">
            <v>0</v>
          </cell>
          <cell r="I323">
            <v>0</v>
          </cell>
          <cell r="J323">
            <v>0</v>
          </cell>
          <cell r="K323">
            <v>1</v>
          </cell>
          <cell r="L323">
            <v>14.43</v>
          </cell>
          <cell r="M323">
            <v>1</v>
          </cell>
          <cell r="N323" t="str">
            <v>BK (Unity Media)</v>
          </cell>
          <cell r="P323">
            <v>1</v>
          </cell>
          <cell r="R323">
            <v>32203</v>
          </cell>
          <cell r="S323">
            <v>35854</v>
          </cell>
          <cell r="T323">
            <v>1998</v>
          </cell>
          <cell r="U323">
            <v>2</v>
          </cell>
          <cell r="V323" t="str">
            <v>stillschweigende Verlängerung</v>
          </cell>
          <cell r="X323">
            <v>14.43</v>
          </cell>
          <cell r="Y323">
            <v>173.16</v>
          </cell>
        </row>
        <row r="324">
          <cell r="A324" t="str">
            <v>05DU10014</v>
          </cell>
          <cell r="B324" t="str">
            <v>Düsseldorf</v>
          </cell>
          <cell r="C324" t="str">
            <v>1</v>
          </cell>
          <cell r="D324">
            <v>1</v>
          </cell>
          <cell r="E324">
            <v>0</v>
          </cell>
          <cell r="I324">
            <v>0</v>
          </cell>
          <cell r="J324">
            <v>0</v>
          </cell>
          <cell r="K324">
            <v>1</v>
          </cell>
          <cell r="L324">
            <v>16.73</v>
          </cell>
          <cell r="M324">
            <v>1</v>
          </cell>
          <cell r="N324" t="str">
            <v>BK (Unity Media)</v>
          </cell>
          <cell r="P324">
            <v>1</v>
          </cell>
          <cell r="R324">
            <v>32203</v>
          </cell>
          <cell r="S324">
            <v>35854</v>
          </cell>
          <cell r="T324">
            <v>1998</v>
          </cell>
          <cell r="U324">
            <v>2</v>
          </cell>
          <cell r="V324" t="str">
            <v>stillschweigende Verlängerung</v>
          </cell>
          <cell r="X324">
            <v>16.73</v>
          </cell>
          <cell r="Y324">
            <v>200.76</v>
          </cell>
        </row>
        <row r="325">
          <cell r="A325" t="str">
            <v>05DU10015</v>
          </cell>
          <cell r="B325" t="str">
            <v>Düsseldorf</v>
          </cell>
          <cell r="C325" t="str">
            <v>1</v>
          </cell>
          <cell r="D325">
            <v>1</v>
          </cell>
          <cell r="E325">
            <v>0</v>
          </cell>
          <cell r="I325">
            <v>0</v>
          </cell>
          <cell r="J325">
            <v>0</v>
          </cell>
          <cell r="K325">
            <v>1</v>
          </cell>
          <cell r="L325">
            <v>14.23</v>
          </cell>
          <cell r="M325">
            <v>1</v>
          </cell>
          <cell r="N325" t="str">
            <v>BK (Unity Media)</v>
          </cell>
          <cell r="P325">
            <v>1</v>
          </cell>
          <cell r="R325">
            <v>32203</v>
          </cell>
          <cell r="S325">
            <v>35854</v>
          </cell>
          <cell r="T325">
            <v>1998</v>
          </cell>
          <cell r="U325">
            <v>2</v>
          </cell>
          <cell r="V325" t="str">
            <v>stillschweigende Verlängerung</v>
          </cell>
          <cell r="X325">
            <v>14.23</v>
          </cell>
          <cell r="Y325">
            <v>170.76</v>
          </cell>
        </row>
        <row r="326">
          <cell r="A326" t="str">
            <v>05DU10016</v>
          </cell>
          <cell r="B326" t="str">
            <v>Düsseldorf</v>
          </cell>
          <cell r="C326" t="str">
            <v>1</v>
          </cell>
          <cell r="D326">
            <v>1</v>
          </cell>
          <cell r="E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16.73</v>
          </cell>
          <cell r="M326">
            <v>1</v>
          </cell>
          <cell r="N326" t="str">
            <v>BK (Unity Media)</v>
          </cell>
          <cell r="P326">
            <v>1</v>
          </cell>
          <cell r="R326">
            <v>32203</v>
          </cell>
          <cell r="S326">
            <v>35854</v>
          </cell>
          <cell r="T326">
            <v>1998</v>
          </cell>
          <cell r="U326">
            <v>2</v>
          </cell>
          <cell r="V326" t="str">
            <v>stillschweigende Verlängerung</v>
          </cell>
          <cell r="X326">
            <v>16.73</v>
          </cell>
          <cell r="Y326">
            <v>200.76</v>
          </cell>
        </row>
        <row r="327">
          <cell r="A327" t="str">
            <v>05DU10018</v>
          </cell>
          <cell r="B327" t="str">
            <v>Düsseldorf</v>
          </cell>
          <cell r="C327" t="str">
            <v>1</v>
          </cell>
          <cell r="D327">
            <v>1</v>
          </cell>
          <cell r="E327">
            <v>0</v>
          </cell>
          <cell r="I327">
            <v>0</v>
          </cell>
          <cell r="J327">
            <v>0</v>
          </cell>
          <cell r="K327">
            <v>1</v>
          </cell>
          <cell r="L327">
            <v>18.23</v>
          </cell>
          <cell r="M327">
            <v>1</v>
          </cell>
          <cell r="N327" t="str">
            <v>BK (Unity Media)</v>
          </cell>
          <cell r="P327">
            <v>1</v>
          </cell>
          <cell r="R327">
            <v>36342</v>
          </cell>
          <cell r="S327">
            <v>35854</v>
          </cell>
          <cell r="T327">
            <v>1998</v>
          </cell>
          <cell r="U327">
            <v>2</v>
          </cell>
          <cell r="V327" t="str">
            <v>stillschweigende Verlängerung</v>
          </cell>
          <cell r="X327">
            <v>18.23</v>
          </cell>
          <cell r="Y327">
            <v>218.76</v>
          </cell>
        </row>
        <row r="328">
          <cell r="A328" t="str">
            <v>05DW00348</v>
          </cell>
          <cell r="B328" t="str">
            <v>Düsseldorf</v>
          </cell>
          <cell r="C328" t="str">
            <v>1</v>
          </cell>
          <cell r="D328">
            <v>1</v>
          </cell>
          <cell r="E328">
            <v>0</v>
          </cell>
          <cell r="I328">
            <v>0</v>
          </cell>
          <cell r="J328">
            <v>0</v>
          </cell>
          <cell r="K328">
            <v>1</v>
          </cell>
          <cell r="L328">
            <v>15.8</v>
          </cell>
          <cell r="M328">
            <v>1</v>
          </cell>
          <cell r="N328" t="str">
            <v>BK (Unity Media)</v>
          </cell>
          <cell r="P328">
            <v>1</v>
          </cell>
          <cell r="R328">
            <v>35612</v>
          </cell>
          <cell r="S328">
            <v>35885</v>
          </cell>
          <cell r="T328">
            <v>1998</v>
          </cell>
          <cell r="U328">
            <v>3</v>
          </cell>
          <cell r="V328" t="str">
            <v>stillschweigende Verlängerung</v>
          </cell>
          <cell r="X328">
            <v>15.8</v>
          </cell>
          <cell r="Y328">
            <v>189.60000000000002</v>
          </cell>
        </row>
        <row r="329">
          <cell r="A329" t="str">
            <v>05LE50969</v>
          </cell>
          <cell r="B329" t="str">
            <v>Leverkusen</v>
          </cell>
          <cell r="C329" t="str">
            <v>1</v>
          </cell>
          <cell r="D329">
            <v>1</v>
          </cell>
          <cell r="E329">
            <v>0</v>
          </cell>
          <cell r="I329">
            <v>0</v>
          </cell>
          <cell r="J329">
            <v>0</v>
          </cell>
          <cell r="K329">
            <v>1</v>
          </cell>
          <cell r="L329">
            <v>4.7300000000000004</v>
          </cell>
          <cell r="M329">
            <v>1</v>
          </cell>
          <cell r="N329" t="str">
            <v>BK+ (Unity Media)</v>
          </cell>
          <cell r="P329">
            <v>1</v>
          </cell>
          <cell r="R329">
            <v>32234</v>
          </cell>
          <cell r="S329">
            <v>35885</v>
          </cell>
          <cell r="T329">
            <v>1998</v>
          </cell>
          <cell r="U329">
            <v>3</v>
          </cell>
          <cell r="V329" t="str">
            <v>stillschweigende Verlängerung</v>
          </cell>
          <cell r="X329">
            <v>4.7300000000000004</v>
          </cell>
          <cell r="Y329">
            <v>56.760000000000005</v>
          </cell>
        </row>
        <row r="330">
          <cell r="A330" t="str">
            <v>05LE50971</v>
          </cell>
          <cell r="B330" t="str">
            <v>Leverkusen</v>
          </cell>
          <cell r="C330" t="str">
            <v>1</v>
          </cell>
          <cell r="D330">
            <v>1</v>
          </cell>
          <cell r="E330">
            <v>0</v>
          </cell>
          <cell r="I330">
            <v>0</v>
          </cell>
          <cell r="J330">
            <v>0</v>
          </cell>
          <cell r="K330">
            <v>1</v>
          </cell>
          <cell r="L330">
            <v>15.88</v>
          </cell>
          <cell r="M330">
            <v>1</v>
          </cell>
          <cell r="N330" t="str">
            <v>BK+ (Unity Media)</v>
          </cell>
          <cell r="P330">
            <v>1</v>
          </cell>
          <cell r="R330">
            <v>32234</v>
          </cell>
          <cell r="S330">
            <v>35885</v>
          </cell>
          <cell r="T330">
            <v>1998</v>
          </cell>
          <cell r="U330">
            <v>3</v>
          </cell>
          <cell r="V330" t="str">
            <v>stillschweigende Verlängerung</v>
          </cell>
          <cell r="X330">
            <v>15.88</v>
          </cell>
          <cell r="Y330">
            <v>190.56</v>
          </cell>
        </row>
        <row r="331">
          <cell r="A331" t="str">
            <v>05LE50972</v>
          </cell>
          <cell r="B331" t="str">
            <v>Leverkusen</v>
          </cell>
          <cell r="C331" t="str">
            <v>1</v>
          </cell>
          <cell r="D331">
            <v>1</v>
          </cell>
          <cell r="E331">
            <v>0</v>
          </cell>
          <cell r="I331">
            <v>0</v>
          </cell>
          <cell r="J331">
            <v>0</v>
          </cell>
          <cell r="K331">
            <v>1</v>
          </cell>
          <cell r="L331">
            <v>4.7300000000000004</v>
          </cell>
          <cell r="M331">
            <v>1</v>
          </cell>
          <cell r="N331" t="str">
            <v>BK+ (Unity Media)</v>
          </cell>
          <cell r="P331">
            <v>1</v>
          </cell>
          <cell r="R331">
            <v>32234</v>
          </cell>
          <cell r="S331">
            <v>35885</v>
          </cell>
          <cell r="T331">
            <v>1998</v>
          </cell>
          <cell r="U331">
            <v>3</v>
          </cell>
          <cell r="V331" t="str">
            <v>stillschweigende Verlängerung</v>
          </cell>
          <cell r="X331">
            <v>4.7300000000000004</v>
          </cell>
          <cell r="Y331">
            <v>56.760000000000005</v>
          </cell>
        </row>
        <row r="332">
          <cell r="A332" t="str">
            <v>05LE50973</v>
          </cell>
          <cell r="B332" t="str">
            <v>Leverkusen</v>
          </cell>
          <cell r="C332" t="str">
            <v>1</v>
          </cell>
          <cell r="D332">
            <v>1</v>
          </cell>
          <cell r="E332">
            <v>1</v>
          </cell>
          <cell r="F332">
            <v>4.3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</v>
          </cell>
          <cell r="N332" t="str">
            <v>BK+ (Unity Media)</v>
          </cell>
          <cell r="P332">
            <v>1</v>
          </cell>
          <cell r="R332">
            <v>36526</v>
          </cell>
          <cell r="S332">
            <v>35885</v>
          </cell>
          <cell r="T332">
            <v>1998</v>
          </cell>
          <cell r="U332">
            <v>3</v>
          </cell>
          <cell r="V332" t="str">
            <v>stillschweigende Verlängerung</v>
          </cell>
          <cell r="X332">
            <v>4.3</v>
          </cell>
          <cell r="Y332">
            <v>51.599999999999994</v>
          </cell>
        </row>
        <row r="333">
          <cell r="A333" t="str">
            <v>05LE50974</v>
          </cell>
          <cell r="B333" t="str">
            <v>Leverkusen</v>
          </cell>
          <cell r="C333" t="str">
            <v>1</v>
          </cell>
          <cell r="D333">
            <v>1</v>
          </cell>
          <cell r="E333">
            <v>0</v>
          </cell>
          <cell r="I333">
            <v>0</v>
          </cell>
          <cell r="J333">
            <v>0</v>
          </cell>
          <cell r="K333">
            <v>1</v>
          </cell>
          <cell r="L333">
            <v>15.88</v>
          </cell>
          <cell r="M333">
            <v>1</v>
          </cell>
          <cell r="N333" t="str">
            <v>BK+ (Unity Media)</v>
          </cell>
          <cell r="P333">
            <v>1</v>
          </cell>
          <cell r="R333">
            <v>32234</v>
          </cell>
          <cell r="S333">
            <v>35885</v>
          </cell>
          <cell r="T333">
            <v>1998</v>
          </cell>
          <cell r="U333">
            <v>3</v>
          </cell>
          <cell r="V333" t="str">
            <v>stillschweigende Verlängerung</v>
          </cell>
          <cell r="X333">
            <v>15.88</v>
          </cell>
          <cell r="Y333">
            <v>190.56</v>
          </cell>
        </row>
        <row r="334">
          <cell r="A334" t="str">
            <v>05LE50976</v>
          </cell>
          <cell r="B334" t="str">
            <v>Leverkusen</v>
          </cell>
          <cell r="C334" t="str">
            <v>1</v>
          </cell>
          <cell r="D334">
            <v>1</v>
          </cell>
          <cell r="E334">
            <v>0</v>
          </cell>
          <cell r="I334">
            <v>0</v>
          </cell>
          <cell r="J334">
            <v>0</v>
          </cell>
          <cell r="K334">
            <v>1</v>
          </cell>
          <cell r="L334">
            <v>15.77</v>
          </cell>
          <cell r="M334">
            <v>1</v>
          </cell>
          <cell r="N334" t="str">
            <v>BK+ (Unity Media)</v>
          </cell>
          <cell r="P334">
            <v>1</v>
          </cell>
          <cell r="R334">
            <v>32234</v>
          </cell>
          <cell r="S334">
            <v>35885</v>
          </cell>
          <cell r="T334">
            <v>1998</v>
          </cell>
          <cell r="U334">
            <v>3</v>
          </cell>
          <cell r="V334" t="str">
            <v>stillschweigende Verlängerung</v>
          </cell>
          <cell r="X334">
            <v>15.77</v>
          </cell>
          <cell r="Y334">
            <v>189.24</v>
          </cell>
        </row>
        <row r="335">
          <cell r="A335" t="str">
            <v>05LE50977</v>
          </cell>
          <cell r="B335" t="str">
            <v>Leverkusen</v>
          </cell>
          <cell r="C335" t="str">
            <v>1</v>
          </cell>
          <cell r="D335">
            <v>1</v>
          </cell>
          <cell r="E335">
            <v>0</v>
          </cell>
          <cell r="I335">
            <v>0</v>
          </cell>
          <cell r="J335">
            <v>0</v>
          </cell>
          <cell r="K335">
            <v>1</v>
          </cell>
          <cell r="L335">
            <v>15.88</v>
          </cell>
          <cell r="M335">
            <v>1</v>
          </cell>
          <cell r="N335" t="str">
            <v>BK+ (Unity Media)</v>
          </cell>
          <cell r="P335">
            <v>1</v>
          </cell>
          <cell r="R335">
            <v>32234</v>
          </cell>
          <cell r="S335">
            <v>35885</v>
          </cell>
          <cell r="T335">
            <v>1998</v>
          </cell>
          <cell r="U335">
            <v>3</v>
          </cell>
          <cell r="V335" t="str">
            <v>stillschweigende Verlängerung</v>
          </cell>
          <cell r="X335">
            <v>15.88</v>
          </cell>
          <cell r="Y335">
            <v>190.56</v>
          </cell>
        </row>
        <row r="336">
          <cell r="A336" t="str">
            <v>057060231</v>
          </cell>
          <cell r="B336" t="str">
            <v>Herne</v>
          </cell>
          <cell r="C336" t="str">
            <v>6</v>
          </cell>
          <cell r="D336">
            <v>1</v>
          </cell>
          <cell r="E336">
            <v>0</v>
          </cell>
          <cell r="I336">
            <v>1</v>
          </cell>
          <cell r="J336">
            <v>15.882400000000001</v>
          </cell>
          <cell r="K336">
            <v>0</v>
          </cell>
          <cell r="L336">
            <v>0</v>
          </cell>
          <cell r="M336">
            <v>0</v>
          </cell>
          <cell r="N336" t="str">
            <v>BK (Unity Media)</v>
          </cell>
          <cell r="R336">
            <v>35186</v>
          </cell>
          <cell r="S336">
            <v>35915</v>
          </cell>
          <cell r="T336">
            <v>1998</v>
          </cell>
          <cell r="U336">
            <v>4</v>
          </cell>
          <cell r="V336" t="str">
            <v>stillschweigende Verlängerung</v>
          </cell>
          <cell r="X336">
            <v>15.882400000000001</v>
          </cell>
          <cell r="Y336">
            <v>190.58879999999999</v>
          </cell>
        </row>
        <row r="337">
          <cell r="A337" t="str">
            <v>05DO31010</v>
          </cell>
          <cell r="B337" t="str">
            <v>Bochum</v>
          </cell>
          <cell r="C337" t="str">
            <v>1</v>
          </cell>
          <cell r="D337">
            <v>8</v>
          </cell>
          <cell r="E337">
            <v>0</v>
          </cell>
          <cell r="I337">
            <v>0</v>
          </cell>
          <cell r="J337">
            <v>0</v>
          </cell>
          <cell r="K337">
            <v>8</v>
          </cell>
          <cell r="L337">
            <v>10.44</v>
          </cell>
          <cell r="M337">
            <v>8</v>
          </cell>
          <cell r="N337" t="str">
            <v>BK (Unity Media)</v>
          </cell>
          <cell r="P337">
            <v>8</v>
          </cell>
          <cell r="R337">
            <v>32264</v>
          </cell>
          <cell r="S337">
            <v>35915</v>
          </cell>
          <cell r="T337">
            <v>1998</v>
          </cell>
          <cell r="U337">
            <v>4</v>
          </cell>
          <cell r="V337" t="str">
            <v>stillschweigende Verlängerung</v>
          </cell>
          <cell r="X337">
            <v>10.44</v>
          </cell>
          <cell r="Y337">
            <v>1002.24</v>
          </cell>
        </row>
        <row r="338">
          <cell r="A338" t="str">
            <v>05DO31019</v>
          </cell>
          <cell r="B338" t="str">
            <v>Gelsenkirchen</v>
          </cell>
          <cell r="C338" t="str">
            <v>1</v>
          </cell>
          <cell r="D338">
            <v>8</v>
          </cell>
          <cell r="E338">
            <v>0</v>
          </cell>
          <cell r="I338">
            <v>0</v>
          </cell>
          <cell r="J338">
            <v>0</v>
          </cell>
          <cell r="K338">
            <v>8</v>
          </cell>
          <cell r="L338">
            <v>10.119999999999999</v>
          </cell>
          <cell r="M338">
            <v>8</v>
          </cell>
          <cell r="N338" t="str">
            <v>BK (Unity Media)</v>
          </cell>
          <cell r="P338">
            <v>8</v>
          </cell>
          <cell r="R338">
            <v>32264</v>
          </cell>
          <cell r="S338">
            <v>35915</v>
          </cell>
          <cell r="T338">
            <v>1998</v>
          </cell>
          <cell r="U338">
            <v>4</v>
          </cell>
          <cell r="V338" t="str">
            <v>stillschweigende Verlängerung</v>
          </cell>
          <cell r="X338">
            <v>10.119999999999999</v>
          </cell>
          <cell r="Y338">
            <v>971.52</v>
          </cell>
        </row>
        <row r="339">
          <cell r="A339" t="str">
            <v>05DO31023</v>
          </cell>
          <cell r="B339" t="str">
            <v>Gelsenkirchen</v>
          </cell>
          <cell r="C339" t="str">
            <v>1</v>
          </cell>
          <cell r="D339">
            <v>10</v>
          </cell>
          <cell r="E339">
            <v>0</v>
          </cell>
          <cell r="I339">
            <v>0</v>
          </cell>
          <cell r="J339">
            <v>0</v>
          </cell>
          <cell r="K339">
            <v>10</v>
          </cell>
          <cell r="L339">
            <v>10.119999999999999</v>
          </cell>
          <cell r="M339">
            <v>10</v>
          </cell>
          <cell r="N339" t="str">
            <v>BK (Unity Media)</v>
          </cell>
          <cell r="P339">
            <v>10</v>
          </cell>
          <cell r="R339">
            <v>32264</v>
          </cell>
          <cell r="S339">
            <v>35915</v>
          </cell>
          <cell r="T339">
            <v>1998</v>
          </cell>
          <cell r="U339">
            <v>4</v>
          </cell>
          <cell r="V339" t="str">
            <v>stillschweigende Verlängerung</v>
          </cell>
          <cell r="X339">
            <v>10.119999999999999</v>
          </cell>
          <cell r="Y339">
            <v>1214.3999999999999</v>
          </cell>
        </row>
        <row r="340">
          <cell r="A340" t="str">
            <v>05DO31024</v>
          </cell>
          <cell r="B340" t="str">
            <v>Bochum</v>
          </cell>
          <cell r="C340" t="str">
            <v>1</v>
          </cell>
          <cell r="D340">
            <v>4</v>
          </cell>
          <cell r="E340">
            <v>0</v>
          </cell>
          <cell r="I340">
            <v>0</v>
          </cell>
          <cell r="J340">
            <v>0</v>
          </cell>
          <cell r="K340">
            <v>4</v>
          </cell>
          <cell r="L340">
            <v>8.6999999999999993</v>
          </cell>
          <cell r="M340">
            <v>4</v>
          </cell>
          <cell r="N340" t="str">
            <v>BK (Unity Media)</v>
          </cell>
          <cell r="P340">
            <v>4</v>
          </cell>
          <cell r="R340">
            <v>32264</v>
          </cell>
          <cell r="S340">
            <v>35915</v>
          </cell>
          <cell r="T340">
            <v>1998</v>
          </cell>
          <cell r="U340">
            <v>4</v>
          </cell>
          <cell r="V340" t="str">
            <v>stillschweigende Verlängerung</v>
          </cell>
          <cell r="X340">
            <v>8.6999999999999993</v>
          </cell>
          <cell r="Y340">
            <v>417.59999999999997</v>
          </cell>
        </row>
        <row r="341">
          <cell r="A341" t="str">
            <v>05DO31025</v>
          </cell>
          <cell r="B341" t="str">
            <v>Bochum</v>
          </cell>
          <cell r="C341" t="str">
            <v>1</v>
          </cell>
          <cell r="D341">
            <v>18</v>
          </cell>
          <cell r="E341">
            <v>0</v>
          </cell>
          <cell r="I341">
            <v>0</v>
          </cell>
          <cell r="J341">
            <v>0</v>
          </cell>
          <cell r="K341">
            <v>18</v>
          </cell>
          <cell r="L341">
            <v>9.75</v>
          </cell>
          <cell r="M341">
            <v>18</v>
          </cell>
          <cell r="N341" t="str">
            <v>BK (Unity Media)</v>
          </cell>
          <cell r="P341">
            <v>18</v>
          </cell>
          <cell r="R341">
            <v>32264</v>
          </cell>
          <cell r="S341">
            <v>35915</v>
          </cell>
          <cell r="T341">
            <v>1998</v>
          </cell>
          <cell r="U341">
            <v>4</v>
          </cell>
          <cell r="V341" t="str">
            <v>stillschweigende Verlängerung</v>
          </cell>
          <cell r="X341">
            <v>9.75</v>
          </cell>
          <cell r="Y341">
            <v>2106</v>
          </cell>
        </row>
        <row r="342">
          <cell r="A342" t="str">
            <v>05DO31026</v>
          </cell>
          <cell r="B342" t="str">
            <v>Bochum</v>
          </cell>
          <cell r="C342" t="str">
            <v>1</v>
          </cell>
          <cell r="D342">
            <v>11</v>
          </cell>
          <cell r="E342">
            <v>0</v>
          </cell>
          <cell r="I342">
            <v>0</v>
          </cell>
          <cell r="J342">
            <v>0</v>
          </cell>
          <cell r="K342">
            <v>11</v>
          </cell>
          <cell r="L342">
            <v>10.039999999999999</v>
          </cell>
          <cell r="M342">
            <v>11</v>
          </cell>
          <cell r="N342" t="str">
            <v>BK (Unity Media)</v>
          </cell>
          <cell r="P342">
            <v>11</v>
          </cell>
          <cell r="R342">
            <v>32264</v>
          </cell>
          <cell r="S342">
            <v>35915</v>
          </cell>
          <cell r="T342">
            <v>1998</v>
          </cell>
          <cell r="U342">
            <v>4</v>
          </cell>
          <cell r="V342" t="str">
            <v>stillschweigende Verlängerung</v>
          </cell>
          <cell r="X342">
            <v>10.039999999999999</v>
          </cell>
          <cell r="Y342">
            <v>1325.28</v>
          </cell>
        </row>
        <row r="343">
          <cell r="A343" t="str">
            <v>05DO31027</v>
          </cell>
          <cell r="B343" t="str">
            <v>Bochum</v>
          </cell>
          <cell r="C343" t="str">
            <v>1</v>
          </cell>
          <cell r="D343">
            <v>11</v>
          </cell>
          <cell r="E343">
            <v>0</v>
          </cell>
          <cell r="I343">
            <v>0</v>
          </cell>
          <cell r="J343">
            <v>0</v>
          </cell>
          <cell r="K343">
            <v>11</v>
          </cell>
          <cell r="L343">
            <v>10.039999999999999</v>
          </cell>
          <cell r="M343">
            <v>11</v>
          </cell>
          <cell r="N343" t="str">
            <v>BK (Unity Media)</v>
          </cell>
          <cell r="P343">
            <v>11</v>
          </cell>
          <cell r="R343">
            <v>32264</v>
          </cell>
          <cell r="S343">
            <v>35915</v>
          </cell>
          <cell r="T343">
            <v>1998</v>
          </cell>
          <cell r="U343">
            <v>4</v>
          </cell>
          <cell r="V343" t="str">
            <v>stillschweigende Verlängerung</v>
          </cell>
          <cell r="X343">
            <v>10.039999999999999</v>
          </cell>
          <cell r="Y343">
            <v>1325.28</v>
          </cell>
        </row>
        <row r="344">
          <cell r="A344" t="str">
            <v>05DO31028</v>
          </cell>
          <cell r="B344" t="str">
            <v>Bochum</v>
          </cell>
          <cell r="C344" t="str">
            <v>1</v>
          </cell>
          <cell r="D344">
            <v>21</v>
          </cell>
          <cell r="E344">
            <v>0</v>
          </cell>
          <cell r="I344">
            <v>0</v>
          </cell>
          <cell r="J344">
            <v>0</v>
          </cell>
          <cell r="K344">
            <v>21</v>
          </cell>
          <cell r="L344">
            <v>9.68</v>
          </cell>
          <cell r="M344">
            <v>21</v>
          </cell>
          <cell r="N344" t="str">
            <v>BK (Unity Media)</v>
          </cell>
          <cell r="P344">
            <v>21</v>
          </cell>
          <cell r="R344">
            <v>32264</v>
          </cell>
          <cell r="S344">
            <v>35915</v>
          </cell>
          <cell r="T344">
            <v>1998</v>
          </cell>
          <cell r="U344">
            <v>4</v>
          </cell>
          <cell r="V344" t="str">
            <v>stillschweigende Verlängerung</v>
          </cell>
          <cell r="X344">
            <v>9.68</v>
          </cell>
          <cell r="Y344">
            <v>2439.36</v>
          </cell>
        </row>
        <row r="345">
          <cell r="A345" t="str">
            <v>05DO31030</v>
          </cell>
          <cell r="B345" t="str">
            <v>Marl</v>
          </cell>
          <cell r="C345" t="str">
            <v>1</v>
          </cell>
          <cell r="D345">
            <v>10</v>
          </cell>
          <cell r="E345">
            <v>0</v>
          </cell>
          <cell r="I345">
            <v>0</v>
          </cell>
          <cell r="J345">
            <v>0</v>
          </cell>
          <cell r="K345">
            <v>10</v>
          </cell>
          <cell r="L345">
            <v>10.119999999999999</v>
          </cell>
          <cell r="M345">
            <v>10</v>
          </cell>
          <cell r="N345" t="str">
            <v>BK (Unity Media)</v>
          </cell>
          <cell r="P345">
            <v>10</v>
          </cell>
          <cell r="R345">
            <v>32264</v>
          </cell>
          <cell r="S345">
            <v>35915</v>
          </cell>
          <cell r="T345">
            <v>1998</v>
          </cell>
          <cell r="U345">
            <v>4</v>
          </cell>
          <cell r="V345" t="str">
            <v>stillschweigende Verlängerung</v>
          </cell>
          <cell r="X345">
            <v>10.119999999999999</v>
          </cell>
          <cell r="Y345">
            <v>1214.3999999999999</v>
          </cell>
        </row>
        <row r="346">
          <cell r="A346" t="str">
            <v>05DO31034</v>
          </cell>
          <cell r="B346" t="str">
            <v>Bochum</v>
          </cell>
          <cell r="C346" t="str">
            <v>1</v>
          </cell>
          <cell r="D346">
            <v>4</v>
          </cell>
          <cell r="E346">
            <v>0</v>
          </cell>
          <cell r="I346">
            <v>0</v>
          </cell>
          <cell r="J346">
            <v>0</v>
          </cell>
          <cell r="K346">
            <v>4</v>
          </cell>
          <cell r="L346">
            <v>8.6999999999999993</v>
          </cell>
          <cell r="M346">
            <v>4</v>
          </cell>
          <cell r="N346" t="str">
            <v>BK (Unity Media)</v>
          </cell>
          <cell r="P346">
            <v>4</v>
          </cell>
          <cell r="R346">
            <v>32264</v>
          </cell>
          <cell r="S346">
            <v>35915</v>
          </cell>
          <cell r="T346">
            <v>1998</v>
          </cell>
          <cell r="U346">
            <v>4</v>
          </cell>
          <cell r="V346" t="str">
            <v>stillschweigende Verlängerung</v>
          </cell>
          <cell r="X346">
            <v>8.6999999999999993</v>
          </cell>
          <cell r="Y346">
            <v>417.59999999999997</v>
          </cell>
        </row>
        <row r="347">
          <cell r="A347" t="str">
            <v>05DO31037</v>
          </cell>
          <cell r="B347" t="str">
            <v>Bochum</v>
          </cell>
          <cell r="C347" t="str">
            <v>1</v>
          </cell>
          <cell r="D347">
            <v>18</v>
          </cell>
          <cell r="E347">
            <v>0</v>
          </cell>
          <cell r="I347">
            <v>0</v>
          </cell>
          <cell r="J347">
            <v>0</v>
          </cell>
          <cell r="K347">
            <v>18</v>
          </cell>
          <cell r="L347">
            <v>10.210000000000001</v>
          </cell>
          <cell r="M347">
            <v>18</v>
          </cell>
          <cell r="N347" t="str">
            <v>BK (Unity Media)</v>
          </cell>
          <cell r="P347">
            <v>18</v>
          </cell>
          <cell r="R347">
            <v>32264</v>
          </cell>
          <cell r="S347">
            <v>35915</v>
          </cell>
          <cell r="T347">
            <v>1998</v>
          </cell>
          <cell r="U347">
            <v>4</v>
          </cell>
          <cell r="V347" t="str">
            <v>stillschweigende Verlängerung</v>
          </cell>
          <cell r="X347">
            <v>10.210000000000001</v>
          </cell>
          <cell r="Y347">
            <v>2205.3600000000006</v>
          </cell>
        </row>
        <row r="348">
          <cell r="A348" t="str">
            <v>05DO31038</v>
          </cell>
          <cell r="B348" t="str">
            <v>Bochum</v>
          </cell>
          <cell r="C348" t="str">
            <v>1</v>
          </cell>
          <cell r="D348">
            <v>3</v>
          </cell>
          <cell r="E348">
            <v>0</v>
          </cell>
          <cell r="I348">
            <v>0</v>
          </cell>
          <cell r="J348">
            <v>0</v>
          </cell>
          <cell r="K348">
            <v>3</v>
          </cell>
          <cell r="L348">
            <v>8.25</v>
          </cell>
          <cell r="M348">
            <v>3</v>
          </cell>
          <cell r="N348" t="str">
            <v>BK (Unity Media)</v>
          </cell>
          <cell r="P348">
            <v>3</v>
          </cell>
          <cell r="R348">
            <v>32264</v>
          </cell>
          <cell r="S348">
            <v>35915</v>
          </cell>
          <cell r="T348">
            <v>1998</v>
          </cell>
          <cell r="U348">
            <v>4</v>
          </cell>
          <cell r="V348" t="str">
            <v>stillschweigende Verlängerung</v>
          </cell>
          <cell r="X348">
            <v>8.25</v>
          </cell>
          <cell r="Y348">
            <v>297</v>
          </cell>
        </row>
        <row r="349">
          <cell r="A349" t="str">
            <v>05DO31039</v>
          </cell>
          <cell r="B349" t="str">
            <v>Bochum</v>
          </cell>
          <cell r="C349" t="str">
            <v>1</v>
          </cell>
          <cell r="D349">
            <v>6</v>
          </cell>
          <cell r="E349">
            <v>0</v>
          </cell>
          <cell r="I349">
            <v>0</v>
          </cell>
          <cell r="J349">
            <v>0</v>
          </cell>
          <cell r="K349">
            <v>6</v>
          </cell>
          <cell r="L349">
            <v>10.119999999999999</v>
          </cell>
          <cell r="M349">
            <v>6</v>
          </cell>
          <cell r="N349" t="str">
            <v>BK (Unity Media)</v>
          </cell>
          <cell r="P349">
            <v>6</v>
          </cell>
          <cell r="R349">
            <v>32264</v>
          </cell>
          <cell r="S349">
            <v>35915</v>
          </cell>
          <cell r="T349">
            <v>1998</v>
          </cell>
          <cell r="U349">
            <v>4</v>
          </cell>
          <cell r="V349" t="str">
            <v>stillschweigende Verlängerung</v>
          </cell>
          <cell r="X349">
            <v>10.119999999999999</v>
          </cell>
          <cell r="Y349">
            <v>728.64</v>
          </cell>
        </row>
        <row r="350">
          <cell r="A350" t="str">
            <v>05DO31042</v>
          </cell>
          <cell r="B350" t="str">
            <v>Bochum</v>
          </cell>
          <cell r="C350" t="str">
            <v>1</v>
          </cell>
          <cell r="D350">
            <v>2</v>
          </cell>
          <cell r="E350">
            <v>0</v>
          </cell>
          <cell r="I350">
            <v>0</v>
          </cell>
          <cell r="J350">
            <v>0</v>
          </cell>
          <cell r="K350">
            <v>2</v>
          </cell>
          <cell r="L350">
            <v>8.25</v>
          </cell>
          <cell r="M350">
            <v>2</v>
          </cell>
          <cell r="N350" t="str">
            <v>BK (Unity Media)</v>
          </cell>
          <cell r="P350">
            <v>2</v>
          </cell>
          <cell r="R350">
            <v>32264</v>
          </cell>
          <cell r="S350">
            <v>35915</v>
          </cell>
          <cell r="T350">
            <v>1998</v>
          </cell>
          <cell r="U350">
            <v>4</v>
          </cell>
          <cell r="V350" t="str">
            <v>stillschweigende Verlängerung</v>
          </cell>
          <cell r="X350">
            <v>8.25</v>
          </cell>
          <cell r="Y350">
            <v>198</v>
          </cell>
        </row>
        <row r="351">
          <cell r="A351" t="str">
            <v>05DO31043</v>
          </cell>
          <cell r="B351" t="str">
            <v>Neunkirchen-Seelscheid</v>
          </cell>
          <cell r="C351" t="str">
            <v>1</v>
          </cell>
          <cell r="D351">
            <v>12</v>
          </cell>
          <cell r="E351">
            <v>0</v>
          </cell>
          <cell r="I351">
            <v>0</v>
          </cell>
          <cell r="J351">
            <v>0</v>
          </cell>
          <cell r="K351">
            <v>12</v>
          </cell>
          <cell r="L351">
            <v>9.98</v>
          </cell>
          <cell r="M351">
            <v>12</v>
          </cell>
          <cell r="N351" t="str">
            <v>BK (Unity Media)</v>
          </cell>
          <cell r="P351">
            <v>12</v>
          </cell>
          <cell r="R351">
            <v>32264</v>
          </cell>
          <cell r="S351">
            <v>35915</v>
          </cell>
          <cell r="T351">
            <v>1998</v>
          </cell>
          <cell r="U351">
            <v>4</v>
          </cell>
          <cell r="V351" t="str">
            <v>stillschweigende Verlängerung</v>
          </cell>
          <cell r="X351">
            <v>9.98</v>
          </cell>
          <cell r="Y351">
            <v>1437.1200000000001</v>
          </cell>
        </row>
        <row r="352">
          <cell r="A352" t="str">
            <v>05DO31044</v>
          </cell>
          <cell r="B352" t="str">
            <v>Bochum</v>
          </cell>
          <cell r="C352" t="str">
            <v>1</v>
          </cell>
          <cell r="D352">
            <v>6</v>
          </cell>
          <cell r="E352">
            <v>0</v>
          </cell>
          <cell r="I352">
            <v>0</v>
          </cell>
          <cell r="J352">
            <v>0</v>
          </cell>
          <cell r="K352">
            <v>6</v>
          </cell>
          <cell r="L352">
            <v>10.119999999999999</v>
          </cell>
          <cell r="M352">
            <v>6</v>
          </cell>
          <cell r="N352" t="str">
            <v>BK (Unity Media)</v>
          </cell>
          <cell r="P352">
            <v>6</v>
          </cell>
          <cell r="R352">
            <v>32264</v>
          </cell>
          <cell r="S352">
            <v>35915</v>
          </cell>
          <cell r="T352">
            <v>1998</v>
          </cell>
          <cell r="U352">
            <v>4</v>
          </cell>
          <cell r="V352" t="str">
            <v>stillschweigende Verlängerung</v>
          </cell>
          <cell r="X352">
            <v>10.119999999999999</v>
          </cell>
          <cell r="Y352">
            <v>728.64</v>
          </cell>
        </row>
        <row r="353">
          <cell r="A353" t="str">
            <v>05DO31045</v>
          </cell>
          <cell r="B353" t="str">
            <v>Bochum</v>
          </cell>
          <cell r="C353" t="str">
            <v>1</v>
          </cell>
          <cell r="D353">
            <v>2</v>
          </cell>
          <cell r="E353">
            <v>0</v>
          </cell>
          <cell r="I353">
            <v>0</v>
          </cell>
          <cell r="J353">
            <v>0</v>
          </cell>
          <cell r="K353">
            <v>2</v>
          </cell>
          <cell r="L353">
            <v>8.25</v>
          </cell>
          <cell r="M353">
            <v>2</v>
          </cell>
          <cell r="N353" t="str">
            <v>BK (Unity Media)</v>
          </cell>
          <cell r="P353">
            <v>2</v>
          </cell>
          <cell r="R353">
            <v>32264</v>
          </cell>
          <cell r="S353">
            <v>35915</v>
          </cell>
          <cell r="T353">
            <v>1998</v>
          </cell>
          <cell r="U353">
            <v>4</v>
          </cell>
          <cell r="V353" t="str">
            <v>stillschweigende Verlängerung</v>
          </cell>
          <cell r="X353">
            <v>8.25</v>
          </cell>
          <cell r="Y353">
            <v>198</v>
          </cell>
        </row>
        <row r="354">
          <cell r="A354" t="str">
            <v>05DO31046</v>
          </cell>
          <cell r="B354" t="str">
            <v>Bochum</v>
          </cell>
          <cell r="C354" t="str">
            <v>1</v>
          </cell>
          <cell r="D354">
            <v>3</v>
          </cell>
          <cell r="E354">
            <v>0</v>
          </cell>
          <cell r="I354">
            <v>0</v>
          </cell>
          <cell r="J354">
            <v>0</v>
          </cell>
          <cell r="K354">
            <v>3</v>
          </cell>
          <cell r="L354">
            <v>8.25</v>
          </cell>
          <cell r="M354">
            <v>3</v>
          </cell>
          <cell r="N354" t="str">
            <v>BK (Unity Media)</v>
          </cell>
          <cell r="P354">
            <v>3</v>
          </cell>
          <cell r="R354">
            <v>32264</v>
          </cell>
          <cell r="S354">
            <v>35915</v>
          </cell>
          <cell r="T354">
            <v>1998</v>
          </cell>
          <cell r="U354">
            <v>4</v>
          </cell>
          <cell r="V354" t="str">
            <v>stillschweigende Verlängerung</v>
          </cell>
          <cell r="X354">
            <v>8.25</v>
          </cell>
          <cell r="Y354">
            <v>297</v>
          </cell>
        </row>
        <row r="355">
          <cell r="A355" t="str">
            <v>05DO31047</v>
          </cell>
          <cell r="B355" t="str">
            <v>Bochum</v>
          </cell>
          <cell r="C355" t="str">
            <v>1</v>
          </cell>
          <cell r="D355">
            <v>5</v>
          </cell>
          <cell r="E355">
            <v>0</v>
          </cell>
          <cell r="I355">
            <v>0</v>
          </cell>
          <cell r="J355">
            <v>0</v>
          </cell>
          <cell r="K355">
            <v>5</v>
          </cell>
          <cell r="L355">
            <v>8.6999999999999993</v>
          </cell>
          <cell r="M355">
            <v>5</v>
          </cell>
          <cell r="N355" t="str">
            <v>BK (Unity Media)</v>
          </cell>
          <cell r="P355">
            <v>5</v>
          </cell>
          <cell r="R355">
            <v>32264</v>
          </cell>
          <cell r="S355">
            <v>35915</v>
          </cell>
          <cell r="T355">
            <v>1998</v>
          </cell>
          <cell r="U355">
            <v>4</v>
          </cell>
          <cell r="V355" t="str">
            <v>stillschweigende Verlängerung</v>
          </cell>
          <cell r="X355">
            <v>8.6999999999999993</v>
          </cell>
          <cell r="Y355">
            <v>522</v>
          </cell>
        </row>
        <row r="356">
          <cell r="A356" t="str">
            <v>05DO31048</v>
          </cell>
          <cell r="B356" t="str">
            <v>Bochum</v>
          </cell>
          <cell r="C356" t="str">
            <v>1</v>
          </cell>
          <cell r="D356">
            <v>12</v>
          </cell>
          <cell r="E356">
            <v>0</v>
          </cell>
          <cell r="I356">
            <v>0</v>
          </cell>
          <cell r="J356">
            <v>0</v>
          </cell>
          <cell r="K356">
            <v>12</v>
          </cell>
          <cell r="L356">
            <v>9.98</v>
          </cell>
          <cell r="M356">
            <v>12</v>
          </cell>
          <cell r="N356" t="str">
            <v>BK (Unity Media)</v>
          </cell>
          <cell r="P356">
            <v>12</v>
          </cell>
          <cell r="R356">
            <v>32264</v>
          </cell>
          <cell r="S356">
            <v>35915</v>
          </cell>
          <cell r="T356">
            <v>1998</v>
          </cell>
          <cell r="U356">
            <v>4</v>
          </cell>
          <cell r="V356" t="str">
            <v>stillschweigende Verlängerung</v>
          </cell>
          <cell r="X356">
            <v>9.98</v>
          </cell>
          <cell r="Y356">
            <v>1437.1200000000001</v>
          </cell>
        </row>
        <row r="357">
          <cell r="A357" t="str">
            <v>05DO31049</v>
          </cell>
          <cell r="B357" t="str">
            <v>Marl</v>
          </cell>
          <cell r="C357" t="str">
            <v>1</v>
          </cell>
          <cell r="D357">
            <v>4</v>
          </cell>
          <cell r="E357">
            <v>0</v>
          </cell>
          <cell r="I357">
            <v>0</v>
          </cell>
          <cell r="J357">
            <v>0</v>
          </cell>
          <cell r="K357">
            <v>4</v>
          </cell>
          <cell r="L357">
            <v>8.6999999999999993</v>
          </cell>
          <cell r="M357">
            <v>4</v>
          </cell>
          <cell r="N357" t="str">
            <v>BK (Unity Media)</v>
          </cell>
          <cell r="P357">
            <v>4</v>
          </cell>
          <cell r="R357">
            <v>32264</v>
          </cell>
          <cell r="S357">
            <v>35915</v>
          </cell>
          <cell r="T357">
            <v>1998</v>
          </cell>
          <cell r="U357">
            <v>4</v>
          </cell>
          <cell r="V357" t="str">
            <v>stillschweigende Verlängerung</v>
          </cell>
          <cell r="X357">
            <v>8.6999999999999993</v>
          </cell>
          <cell r="Y357">
            <v>417.59999999999997</v>
          </cell>
        </row>
        <row r="358">
          <cell r="A358" t="str">
            <v>05DO31051</v>
          </cell>
          <cell r="B358" t="str">
            <v>Essen</v>
          </cell>
          <cell r="C358" t="str">
            <v>1</v>
          </cell>
          <cell r="D358">
            <v>19</v>
          </cell>
          <cell r="E358">
            <v>0</v>
          </cell>
          <cell r="I358">
            <v>0</v>
          </cell>
          <cell r="J358">
            <v>0</v>
          </cell>
          <cell r="K358">
            <v>19</v>
          </cell>
          <cell r="L358">
            <v>9.73</v>
          </cell>
          <cell r="M358">
            <v>19</v>
          </cell>
          <cell r="N358" t="str">
            <v>BK (Unity Media)</v>
          </cell>
          <cell r="P358">
            <v>19</v>
          </cell>
          <cell r="R358">
            <v>32264</v>
          </cell>
          <cell r="S358">
            <v>35915</v>
          </cell>
          <cell r="T358">
            <v>1998</v>
          </cell>
          <cell r="U358">
            <v>4</v>
          </cell>
          <cell r="V358" t="str">
            <v>stillschweigende Verlängerung</v>
          </cell>
          <cell r="X358">
            <v>9.73</v>
          </cell>
          <cell r="Y358">
            <v>2218.44</v>
          </cell>
        </row>
        <row r="359">
          <cell r="A359" t="str">
            <v>05DO31054</v>
          </cell>
          <cell r="B359" t="str">
            <v>Bochum</v>
          </cell>
          <cell r="C359" t="str">
            <v>1</v>
          </cell>
          <cell r="D359">
            <v>19</v>
          </cell>
          <cell r="E359">
            <v>0</v>
          </cell>
          <cell r="I359">
            <v>0</v>
          </cell>
          <cell r="J359">
            <v>0</v>
          </cell>
          <cell r="K359">
            <v>19</v>
          </cell>
          <cell r="L359">
            <v>9.73</v>
          </cell>
          <cell r="M359">
            <v>19</v>
          </cell>
          <cell r="N359" t="str">
            <v>BK (Unity Media)</v>
          </cell>
          <cell r="P359">
            <v>19</v>
          </cell>
          <cell r="R359">
            <v>32264</v>
          </cell>
          <cell r="S359">
            <v>35915</v>
          </cell>
          <cell r="T359">
            <v>1998</v>
          </cell>
          <cell r="U359">
            <v>4</v>
          </cell>
          <cell r="V359" t="str">
            <v>stillschweigende Verlängerung</v>
          </cell>
          <cell r="X359">
            <v>9.73</v>
          </cell>
          <cell r="Y359">
            <v>2218.44</v>
          </cell>
        </row>
        <row r="360">
          <cell r="A360" t="str">
            <v>05DO31070</v>
          </cell>
          <cell r="B360" t="str">
            <v>Gelsenkirchen</v>
          </cell>
          <cell r="C360" t="str">
            <v>1</v>
          </cell>
          <cell r="D360">
            <v>12</v>
          </cell>
          <cell r="E360">
            <v>0</v>
          </cell>
          <cell r="I360">
            <v>0</v>
          </cell>
          <cell r="J360">
            <v>0</v>
          </cell>
          <cell r="K360">
            <v>12</v>
          </cell>
          <cell r="L360">
            <v>10.72</v>
          </cell>
          <cell r="M360">
            <v>12</v>
          </cell>
          <cell r="N360" t="str">
            <v>BK (Unity Media)</v>
          </cell>
          <cell r="P360">
            <v>12</v>
          </cell>
          <cell r="R360">
            <v>32264</v>
          </cell>
          <cell r="S360">
            <v>35915</v>
          </cell>
          <cell r="T360">
            <v>1998</v>
          </cell>
          <cell r="U360">
            <v>4</v>
          </cell>
          <cell r="V360" t="str">
            <v>stillschweigende Verlängerung</v>
          </cell>
          <cell r="X360">
            <v>10.72</v>
          </cell>
          <cell r="Y360">
            <v>1543.6800000000003</v>
          </cell>
        </row>
        <row r="361">
          <cell r="A361" t="str">
            <v>05DO31072</v>
          </cell>
          <cell r="B361" t="str">
            <v>Bochum</v>
          </cell>
          <cell r="C361" t="str">
            <v>1</v>
          </cell>
          <cell r="D361">
            <v>19</v>
          </cell>
          <cell r="E361">
            <v>0</v>
          </cell>
          <cell r="I361">
            <v>0</v>
          </cell>
          <cell r="J361">
            <v>0</v>
          </cell>
          <cell r="K361">
            <v>19</v>
          </cell>
          <cell r="L361">
            <v>9.73</v>
          </cell>
          <cell r="M361">
            <v>19</v>
          </cell>
          <cell r="N361" t="str">
            <v>BK (Unity Media)</v>
          </cell>
          <cell r="P361">
            <v>19</v>
          </cell>
          <cell r="R361">
            <v>32264</v>
          </cell>
          <cell r="S361">
            <v>35915</v>
          </cell>
          <cell r="T361">
            <v>1998</v>
          </cell>
          <cell r="U361">
            <v>4</v>
          </cell>
          <cell r="V361" t="str">
            <v>stillschweigende Verlängerung</v>
          </cell>
          <cell r="X361">
            <v>9.73</v>
          </cell>
          <cell r="Y361">
            <v>2218.44</v>
          </cell>
        </row>
        <row r="362">
          <cell r="A362" t="str">
            <v>05DO31077</v>
          </cell>
          <cell r="B362" t="str">
            <v>Essen</v>
          </cell>
          <cell r="C362" t="str">
            <v>1</v>
          </cell>
          <cell r="D362">
            <v>9</v>
          </cell>
          <cell r="E362">
            <v>0</v>
          </cell>
          <cell r="I362">
            <v>0</v>
          </cell>
          <cell r="J362">
            <v>0</v>
          </cell>
          <cell r="K362">
            <v>9</v>
          </cell>
          <cell r="L362">
            <v>10.119999999999999</v>
          </cell>
          <cell r="M362">
            <v>9</v>
          </cell>
          <cell r="N362" t="str">
            <v>BK (Unity Media)</v>
          </cell>
          <cell r="P362">
            <v>9</v>
          </cell>
          <cell r="R362">
            <v>32264</v>
          </cell>
          <cell r="S362">
            <v>35915</v>
          </cell>
          <cell r="T362">
            <v>1998</v>
          </cell>
          <cell r="U362">
            <v>4</v>
          </cell>
          <cell r="V362" t="str">
            <v>stillschweigende Verlängerung</v>
          </cell>
          <cell r="X362">
            <v>10.119999999999999</v>
          </cell>
          <cell r="Y362">
            <v>1092.96</v>
          </cell>
        </row>
        <row r="363">
          <cell r="A363" t="str">
            <v>05DO31079</v>
          </cell>
          <cell r="B363" t="str">
            <v>Bochum</v>
          </cell>
          <cell r="C363" t="str">
            <v>1</v>
          </cell>
          <cell r="D363">
            <v>15</v>
          </cell>
          <cell r="E363">
            <v>0</v>
          </cell>
          <cell r="I363">
            <v>0</v>
          </cell>
          <cell r="J363">
            <v>0</v>
          </cell>
          <cell r="K363">
            <v>15</v>
          </cell>
          <cell r="L363">
            <v>9.85</v>
          </cell>
          <cell r="M363">
            <v>15</v>
          </cell>
          <cell r="N363" t="str">
            <v>BK (Unity Media)</v>
          </cell>
          <cell r="P363">
            <v>15</v>
          </cell>
          <cell r="R363">
            <v>32264</v>
          </cell>
          <cell r="S363">
            <v>35915</v>
          </cell>
          <cell r="T363">
            <v>1998</v>
          </cell>
          <cell r="U363">
            <v>4</v>
          </cell>
          <cell r="V363" t="str">
            <v>stillschweigende Verlängerung</v>
          </cell>
          <cell r="X363">
            <v>9.85</v>
          </cell>
          <cell r="Y363">
            <v>1773</v>
          </cell>
        </row>
        <row r="364">
          <cell r="A364" t="str">
            <v>05DO31085</v>
          </cell>
          <cell r="B364" t="str">
            <v>Essen</v>
          </cell>
          <cell r="C364" t="str">
            <v>1</v>
          </cell>
          <cell r="D364">
            <v>18</v>
          </cell>
          <cell r="E364">
            <v>0</v>
          </cell>
          <cell r="I364">
            <v>0</v>
          </cell>
          <cell r="J364">
            <v>0</v>
          </cell>
          <cell r="K364">
            <v>18</v>
          </cell>
          <cell r="L364">
            <v>9.75</v>
          </cell>
          <cell r="M364">
            <v>18</v>
          </cell>
          <cell r="N364" t="str">
            <v>BK (Unity Media)</v>
          </cell>
          <cell r="P364">
            <v>18</v>
          </cell>
          <cell r="R364">
            <v>32264</v>
          </cell>
          <cell r="S364">
            <v>35915</v>
          </cell>
          <cell r="T364">
            <v>1998</v>
          </cell>
          <cell r="U364">
            <v>4</v>
          </cell>
          <cell r="V364" t="str">
            <v>stillschweigende Verlängerung</v>
          </cell>
          <cell r="X364">
            <v>9.75</v>
          </cell>
          <cell r="Y364">
            <v>2106</v>
          </cell>
        </row>
        <row r="365">
          <cell r="A365" t="str">
            <v>05DO31087</v>
          </cell>
          <cell r="B365" t="str">
            <v>Bochum</v>
          </cell>
          <cell r="C365" t="str">
            <v>1</v>
          </cell>
          <cell r="D365">
            <v>10</v>
          </cell>
          <cell r="E365">
            <v>0</v>
          </cell>
          <cell r="I365">
            <v>0</v>
          </cell>
          <cell r="J365">
            <v>0</v>
          </cell>
          <cell r="K365">
            <v>10</v>
          </cell>
          <cell r="L365">
            <v>10.039999999999999</v>
          </cell>
          <cell r="M365">
            <v>10</v>
          </cell>
          <cell r="N365" t="str">
            <v>BK (Unity Media)</v>
          </cell>
          <cell r="P365">
            <v>10</v>
          </cell>
          <cell r="R365">
            <v>32264</v>
          </cell>
          <cell r="S365">
            <v>35915</v>
          </cell>
          <cell r="T365">
            <v>1998</v>
          </cell>
          <cell r="U365">
            <v>4</v>
          </cell>
          <cell r="V365" t="str">
            <v>stillschweigende Verlängerung</v>
          </cell>
          <cell r="X365">
            <v>10.039999999999999</v>
          </cell>
          <cell r="Y365">
            <v>1204.8</v>
          </cell>
        </row>
        <row r="366">
          <cell r="A366" t="str">
            <v>05DO31088</v>
          </cell>
          <cell r="B366" t="str">
            <v>Bochum</v>
          </cell>
          <cell r="C366" t="str">
            <v>1</v>
          </cell>
          <cell r="D366">
            <v>18</v>
          </cell>
          <cell r="E366">
            <v>0</v>
          </cell>
          <cell r="I366">
            <v>0</v>
          </cell>
          <cell r="J366">
            <v>0</v>
          </cell>
          <cell r="K366">
            <v>18</v>
          </cell>
          <cell r="L366">
            <v>9.75</v>
          </cell>
          <cell r="M366">
            <v>18</v>
          </cell>
          <cell r="N366" t="str">
            <v>BK (Unity Media)</v>
          </cell>
          <cell r="P366">
            <v>18</v>
          </cell>
          <cell r="R366">
            <v>32264</v>
          </cell>
          <cell r="S366">
            <v>35915</v>
          </cell>
          <cell r="T366">
            <v>1998</v>
          </cell>
          <cell r="U366">
            <v>4</v>
          </cell>
          <cell r="V366" t="str">
            <v>stillschweigende Verlängerung</v>
          </cell>
          <cell r="X366">
            <v>9.75</v>
          </cell>
          <cell r="Y366">
            <v>2106</v>
          </cell>
        </row>
        <row r="367">
          <cell r="A367" t="str">
            <v>05DO31114</v>
          </cell>
          <cell r="B367" t="str">
            <v>Witten</v>
          </cell>
          <cell r="C367" t="str">
            <v>1</v>
          </cell>
          <cell r="D367">
            <v>11</v>
          </cell>
          <cell r="E367">
            <v>11</v>
          </cell>
          <cell r="F367">
            <v>7.59</v>
          </cell>
          <cell r="I367">
            <v>0</v>
          </cell>
          <cell r="J367">
            <v>0</v>
          </cell>
          <cell r="K367">
            <v>11</v>
          </cell>
          <cell r="L367">
            <v>2.4500000000000002</v>
          </cell>
          <cell r="M367">
            <v>11</v>
          </cell>
          <cell r="N367" t="str">
            <v>BK (Unity Media)</v>
          </cell>
          <cell r="P367">
            <v>11</v>
          </cell>
          <cell r="R367">
            <v>32264</v>
          </cell>
          <cell r="S367">
            <v>35915</v>
          </cell>
          <cell r="T367">
            <v>1998</v>
          </cell>
          <cell r="U367">
            <v>4</v>
          </cell>
          <cell r="V367" t="str">
            <v>stillschweigende Verlängerung</v>
          </cell>
          <cell r="X367">
            <v>10.039999999999999</v>
          </cell>
          <cell r="Y367">
            <v>1325.28</v>
          </cell>
        </row>
        <row r="368">
          <cell r="A368" t="str">
            <v>05DO31692</v>
          </cell>
          <cell r="B368" t="str">
            <v>Bochum</v>
          </cell>
          <cell r="C368" t="str">
            <v>1</v>
          </cell>
          <cell r="D368">
            <v>9</v>
          </cell>
          <cell r="E368">
            <v>0</v>
          </cell>
          <cell r="I368">
            <v>0</v>
          </cell>
          <cell r="J368">
            <v>0</v>
          </cell>
          <cell r="K368">
            <v>9</v>
          </cell>
          <cell r="L368">
            <v>10.119999999999999</v>
          </cell>
          <cell r="M368">
            <v>9</v>
          </cell>
          <cell r="N368" t="str">
            <v>BK (Unity Media)</v>
          </cell>
          <cell r="P368">
            <v>9</v>
          </cell>
          <cell r="R368">
            <v>32264</v>
          </cell>
          <cell r="S368">
            <v>35915</v>
          </cell>
          <cell r="T368">
            <v>1998</v>
          </cell>
          <cell r="U368">
            <v>4</v>
          </cell>
          <cell r="V368" t="str">
            <v>stillschweigende Verlängerung</v>
          </cell>
          <cell r="X368">
            <v>10.119999999999999</v>
          </cell>
          <cell r="Y368">
            <v>1092.96</v>
          </cell>
        </row>
        <row r="369">
          <cell r="A369" t="str">
            <v>05DO31870</v>
          </cell>
          <cell r="B369" t="str">
            <v>Bochum</v>
          </cell>
          <cell r="C369" t="str">
            <v>1</v>
          </cell>
          <cell r="D369">
            <v>10</v>
          </cell>
          <cell r="E369">
            <v>0</v>
          </cell>
          <cell r="I369">
            <v>0</v>
          </cell>
          <cell r="J369">
            <v>0</v>
          </cell>
          <cell r="K369">
            <v>10</v>
          </cell>
          <cell r="L369">
            <v>9.57</v>
          </cell>
          <cell r="M369">
            <v>10</v>
          </cell>
          <cell r="N369" t="str">
            <v>BK (Unity Media)</v>
          </cell>
          <cell r="P369">
            <v>10</v>
          </cell>
          <cell r="R369">
            <v>33604</v>
          </cell>
          <cell r="S369">
            <v>35915</v>
          </cell>
          <cell r="T369">
            <v>1998</v>
          </cell>
          <cell r="U369">
            <v>4</v>
          </cell>
          <cell r="V369" t="str">
            <v>stillschweigende Verlängerung</v>
          </cell>
          <cell r="X369">
            <v>9.57</v>
          </cell>
          <cell r="Y369">
            <v>1148.4000000000001</v>
          </cell>
        </row>
        <row r="370">
          <cell r="A370" t="str">
            <v>05DO31900</v>
          </cell>
          <cell r="B370" t="str">
            <v>Bochum</v>
          </cell>
          <cell r="C370" t="str">
            <v>1</v>
          </cell>
          <cell r="D370">
            <v>6</v>
          </cell>
          <cell r="E370">
            <v>0</v>
          </cell>
          <cell r="I370">
            <v>0</v>
          </cell>
          <cell r="J370">
            <v>0</v>
          </cell>
          <cell r="K370">
            <v>6</v>
          </cell>
          <cell r="L370">
            <v>13.24</v>
          </cell>
          <cell r="M370">
            <v>6</v>
          </cell>
          <cell r="N370" t="str">
            <v>BK (Unity Media)</v>
          </cell>
          <cell r="P370">
            <v>6</v>
          </cell>
          <cell r="R370">
            <v>33786</v>
          </cell>
          <cell r="S370">
            <v>35915</v>
          </cell>
          <cell r="T370">
            <v>1998</v>
          </cell>
          <cell r="U370">
            <v>4</v>
          </cell>
          <cell r="V370" t="str">
            <v>stillschweigende Verlängerung</v>
          </cell>
          <cell r="X370">
            <v>13.24</v>
          </cell>
          <cell r="Y370">
            <v>953.28</v>
          </cell>
        </row>
        <row r="371">
          <cell r="A371" t="str">
            <v>05DO32205</v>
          </cell>
          <cell r="B371" t="str">
            <v>Essen</v>
          </cell>
          <cell r="C371" t="str">
            <v>1</v>
          </cell>
          <cell r="D371">
            <v>10</v>
          </cell>
          <cell r="E371">
            <v>0</v>
          </cell>
          <cell r="I371">
            <v>0</v>
          </cell>
          <cell r="J371">
            <v>0</v>
          </cell>
          <cell r="K371">
            <v>10</v>
          </cell>
          <cell r="L371">
            <v>10.119999999999999</v>
          </cell>
          <cell r="M371">
            <v>10</v>
          </cell>
          <cell r="N371" t="str">
            <v>BK (Unity Media)</v>
          </cell>
          <cell r="P371">
            <v>10</v>
          </cell>
          <cell r="R371">
            <v>35065</v>
          </cell>
          <cell r="S371">
            <v>35915</v>
          </cell>
          <cell r="T371">
            <v>1998</v>
          </cell>
          <cell r="U371">
            <v>4</v>
          </cell>
          <cell r="V371" t="str">
            <v>stillschweigende Verlängerung</v>
          </cell>
          <cell r="X371">
            <v>10.119999999999999</v>
          </cell>
          <cell r="Y371">
            <v>1214.3999999999999</v>
          </cell>
        </row>
        <row r="372">
          <cell r="A372" t="str">
            <v>05LE50970</v>
          </cell>
          <cell r="B372" t="str">
            <v>Leverkusen</v>
          </cell>
          <cell r="C372" t="str">
            <v>1</v>
          </cell>
          <cell r="D372">
            <v>1</v>
          </cell>
          <cell r="E372">
            <v>0</v>
          </cell>
          <cell r="I372">
            <v>0</v>
          </cell>
          <cell r="J372">
            <v>0</v>
          </cell>
          <cell r="K372">
            <v>1</v>
          </cell>
          <cell r="L372">
            <v>15.88</v>
          </cell>
          <cell r="M372">
            <v>1</v>
          </cell>
          <cell r="N372" t="str">
            <v>BK+ (Unity Media)</v>
          </cell>
          <cell r="P372">
            <v>1</v>
          </cell>
          <cell r="R372">
            <v>32264</v>
          </cell>
          <cell r="S372">
            <v>35915</v>
          </cell>
          <cell r="T372">
            <v>1998</v>
          </cell>
          <cell r="U372">
            <v>4</v>
          </cell>
          <cell r="V372" t="str">
            <v>stillschweigende Verlängerung</v>
          </cell>
          <cell r="X372">
            <v>15.88</v>
          </cell>
          <cell r="Y372">
            <v>190.56</v>
          </cell>
        </row>
        <row r="373">
          <cell r="A373" t="str">
            <v>05DA04006</v>
          </cell>
          <cell r="B373" t="str">
            <v>Düsseldorf</v>
          </cell>
          <cell r="C373" t="str">
            <v>1</v>
          </cell>
          <cell r="D373">
            <v>1</v>
          </cell>
          <cell r="E373">
            <v>0</v>
          </cell>
          <cell r="I373">
            <v>0</v>
          </cell>
          <cell r="J373">
            <v>0</v>
          </cell>
          <cell r="K373">
            <v>1</v>
          </cell>
          <cell r="L373">
            <v>16.100000000000001</v>
          </cell>
          <cell r="M373">
            <v>1</v>
          </cell>
          <cell r="N373" t="str">
            <v>BK (Unity Media)</v>
          </cell>
          <cell r="P373">
            <v>1</v>
          </cell>
          <cell r="R373">
            <v>32325</v>
          </cell>
          <cell r="S373">
            <v>35976</v>
          </cell>
          <cell r="T373">
            <v>1998</v>
          </cell>
          <cell r="U373">
            <v>6</v>
          </cell>
          <cell r="V373" t="str">
            <v>stillschweigende Verlängerung</v>
          </cell>
          <cell r="X373">
            <v>16.100000000000001</v>
          </cell>
          <cell r="Y373">
            <v>193.20000000000002</v>
          </cell>
        </row>
        <row r="374">
          <cell r="A374" t="str">
            <v>05DA04013</v>
          </cell>
          <cell r="B374" t="str">
            <v>Düsseldorf</v>
          </cell>
          <cell r="C374" t="str">
            <v>1</v>
          </cell>
          <cell r="D374">
            <v>1</v>
          </cell>
          <cell r="E374">
            <v>0</v>
          </cell>
          <cell r="I374">
            <v>0</v>
          </cell>
          <cell r="J374">
            <v>0</v>
          </cell>
          <cell r="K374">
            <v>1</v>
          </cell>
          <cell r="L374">
            <v>17.27</v>
          </cell>
          <cell r="M374">
            <v>1</v>
          </cell>
          <cell r="N374" t="str">
            <v>BK (Unity Media)</v>
          </cell>
          <cell r="P374">
            <v>1</v>
          </cell>
          <cell r="R374">
            <v>32325</v>
          </cell>
          <cell r="S374">
            <v>35976</v>
          </cell>
          <cell r="T374">
            <v>1998</v>
          </cell>
          <cell r="U374">
            <v>6</v>
          </cell>
          <cell r="V374" t="str">
            <v>stillschweigende Verlängerung</v>
          </cell>
          <cell r="X374">
            <v>17.27</v>
          </cell>
          <cell r="Y374">
            <v>207.24</v>
          </cell>
        </row>
        <row r="375">
          <cell r="A375" t="str">
            <v>05DA04015</v>
          </cell>
          <cell r="B375" t="str">
            <v>Düsseldorf</v>
          </cell>
          <cell r="C375" t="str">
            <v>1</v>
          </cell>
          <cell r="D375">
            <v>1</v>
          </cell>
          <cell r="E375">
            <v>0</v>
          </cell>
          <cell r="I375">
            <v>0</v>
          </cell>
          <cell r="J375">
            <v>0</v>
          </cell>
          <cell r="K375">
            <v>1</v>
          </cell>
          <cell r="L375">
            <v>17.27</v>
          </cell>
          <cell r="M375">
            <v>1</v>
          </cell>
          <cell r="N375" t="str">
            <v>BK (Unity Media)</v>
          </cell>
          <cell r="P375">
            <v>1</v>
          </cell>
          <cell r="R375">
            <v>32325</v>
          </cell>
          <cell r="S375">
            <v>35976</v>
          </cell>
          <cell r="T375">
            <v>1998</v>
          </cell>
          <cell r="U375">
            <v>6</v>
          </cell>
          <cell r="V375" t="str">
            <v>stillschweigende Verlängerung</v>
          </cell>
          <cell r="X375">
            <v>17.27</v>
          </cell>
          <cell r="Y375">
            <v>207.24</v>
          </cell>
        </row>
        <row r="376">
          <cell r="A376" t="str">
            <v>05DA04016</v>
          </cell>
          <cell r="B376" t="str">
            <v>Düsseldorf</v>
          </cell>
          <cell r="C376" t="str">
            <v>1</v>
          </cell>
          <cell r="D376">
            <v>1</v>
          </cell>
          <cell r="E376">
            <v>0</v>
          </cell>
          <cell r="I376">
            <v>0</v>
          </cell>
          <cell r="J376">
            <v>0</v>
          </cell>
          <cell r="K376">
            <v>1</v>
          </cell>
          <cell r="L376">
            <v>17.27</v>
          </cell>
          <cell r="M376">
            <v>1</v>
          </cell>
          <cell r="N376" t="str">
            <v>BK (Unity Media)</v>
          </cell>
          <cell r="P376">
            <v>1</v>
          </cell>
          <cell r="R376">
            <v>32325</v>
          </cell>
          <cell r="S376">
            <v>35976</v>
          </cell>
          <cell r="T376">
            <v>1998</v>
          </cell>
          <cell r="U376">
            <v>6</v>
          </cell>
          <cell r="V376" t="str">
            <v>stillschweigende Verlängerung</v>
          </cell>
          <cell r="X376">
            <v>17.27</v>
          </cell>
          <cell r="Y376">
            <v>207.24</v>
          </cell>
        </row>
        <row r="377">
          <cell r="A377" t="str">
            <v>05DA04017</v>
          </cell>
          <cell r="B377" t="str">
            <v>Düsseldorf</v>
          </cell>
          <cell r="C377" t="str">
            <v>1</v>
          </cell>
          <cell r="D377">
            <v>1</v>
          </cell>
          <cell r="E377">
            <v>0</v>
          </cell>
          <cell r="I377">
            <v>0</v>
          </cell>
          <cell r="J377">
            <v>0</v>
          </cell>
          <cell r="K377">
            <v>1</v>
          </cell>
          <cell r="L377">
            <v>17.27</v>
          </cell>
          <cell r="M377">
            <v>1</v>
          </cell>
          <cell r="N377" t="str">
            <v>BK (Unity Media)</v>
          </cell>
          <cell r="P377">
            <v>1</v>
          </cell>
          <cell r="R377">
            <v>32325</v>
          </cell>
          <cell r="S377">
            <v>35976</v>
          </cell>
          <cell r="T377">
            <v>1998</v>
          </cell>
          <cell r="U377">
            <v>6</v>
          </cell>
          <cell r="V377" t="str">
            <v>stillschweigende Verlängerung</v>
          </cell>
          <cell r="X377">
            <v>17.27</v>
          </cell>
          <cell r="Y377">
            <v>207.24</v>
          </cell>
        </row>
        <row r="378">
          <cell r="A378" t="str">
            <v>05DA04018</v>
          </cell>
          <cell r="B378" t="str">
            <v>Düsseldorf</v>
          </cell>
          <cell r="C378" t="str">
            <v>1</v>
          </cell>
          <cell r="D378">
            <v>1</v>
          </cell>
          <cell r="E378">
            <v>0</v>
          </cell>
          <cell r="I378">
            <v>0</v>
          </cell>
          <cell r="J378">
            <v>0</v>
          </cell>
          <cell r="K378">
            <v>1</v>
          </cell>
          <cell r="L378">
            <v>16.100000000000001</v>
          </cell>
          <cell r="M378">
            <v>1</v>
          </cell>
          <cell r="N378" t="str">
            <v>BK (Unity Media)</v>
          </cell>
          <cell r="P378">
            <v>1</v>
          </cell>
          <cell r="R378">
            <v>32325</v>
          </cell>
          <cell r="S378">
            <v>35976</v>
          </cell>
          <cell r="T378">
            <v>1998</v>
          </cell>
          <cell r="U378">
            <v>6</v>
          </cell>
          <cell r="V378" t="str">
            <v>stillschweigende Verlängerung</v>
          </cell>
          <cell r="X378">
            <v>16.100000000000001</v>
          </cell>
          <cell r="Y378">
            <v>193.20000000000002</v>
          </cell>
        </row>
        <row r="379">
          <cell r="A379" t="str">
            <v>05DA04040</v>
          </cell>
          <cell r="B379" t="str">
            <v>Düsseldorf</v>
          </cell>
          <cell r="C379" t="str">
            <v>1</v>
          </cell>
          <cell r="D379">
            <v>1</v>
          </cell>
          <cell r="E379">
            <v>0</v>
          </cell>
          <cell r="I379">
            <v>0</v>
          </cell>
          <cell r="J379">
            <v>0</v>
          </cell>
          <cell r="K379">
            <v>1</v>
          </cell>
          <cell r="L379">
            <v>17.27</v>
          </cell>
          <cell r="M379">
            <v>1</v>
          </cell>
          <cell r="N379" t="str">
            <v>BK (Unity Media)</v>
          </cell>
          <cell r="P379">
            <v>1</v>
          </cell>
          <cell r="R379">
            <v>33970</v>
          </cell>
          <cell r="S379">
            <v>35976</v>
          </cell>
          <cell r="T379">
            <v>1998</v>
          </cell>
          <cell r="U379">
            <v>6</v>
          </cell>
          <cell r="V379" t="str">
            <v>stillschweigende Verlängerung</v>
          </cell>
          <cell r="X379">
            <v>17.27</v>
          </cell>
          <cell r="Y379">
            <v>207.24</v>
          </cell>
        </row>
        <row r="380">
          <cell r="A380" t="str">
            <v>05DA04044</v>
          </cell>
          <cell r="B380" t="str">
            <v>Düsseldorf</v>
          </cell>
          <cell r="C380" t="str">
            <v>1</v>
          </cell>
          <cell r="D380">
            <v>1</v>
          </cell>
          <cell r="E380">
            <v>0</v>
          </cell>
          <cell r="I380">
            <v>0</v>
          </cell>
          <cell r="J380">
            <v>0</v>
          </cell>
          <cell r="K380">
            <v>1</v>
          </cell>
          <cell r="L380">
            <v>16.100000000000001</v>
          </cell>
          <cell r="M380">
            <v>1</v>
          </cell>
          <cell r="N380" t="str">
            <v>BK (Unity Media)</v>
          </cell>
          <cell r="P380">
            <v>1</v>
          </cell>
          <cell r="R380">
            <v>33970</v>
          </cell>
          <cell r="S380">
            <v>35976</v>
          </cell>
          <cell r="T380">
            <v>1998</v>
          </cell>
          <cell r="U380">
            <v>6</v>
          </cell>
          <cell r="V380" t="str">
            <v>stillschweigende Verlängerung</v>
          </cell>
          <cell r="X380">
            <v>16.100000000000001</v>
          </cell>
          <cell r="Y380">
            <v>193.20000000000002</v>
          </cell>
        </row>
        <row r="381">
          <cell r="A381" t="str">
            <v>05DA04046</v>
          </cell>
          <cell r="B381" t="str">
            <v>Düsseldorf</v>
          </cell>
          <cell r="C381" t="str">
            <v>1</v>
          </cell>
          <cell r="D381">
            <v>1</v>
          </cell>
          <cell r="E381">
            <v>0</v>
          </cell>
          <cell r="I381">
            <v>0</v>
          </cell>
          <cell r="J381">
            <v>0</v>
          </cell>
          <cell r="K381">
            <v>1</v>
          </cell>
          <cell r="L381">
            <v>16.100000000000001</v>
          </cell>
          <cell r="M381">
            <v>1</v>
          </cell>
          <cell r="N381" t="str">
            <v>BK (Unity Media)</v>
          </cell>
          <cell r="P381">
            <v>1</v>
          </cell>
          <cell r="R381">
            <v>34151</v>
          </cell>
          <cell r="S381">
            <v>35976</v>
          </cell>
          <cell r="T381">
            <v>1998</v>
          </cell>
          <cell r="U381">
            <v>6</v>
          </cell>
          <cell r="V381" t="str">
            <v>stillschweigende Verlängerung</v>
          </cell>
          <cell r="X381">
            <v>16.100000000000001</v>
          </cell>
          <cell r="Y381">
            <v>193.20000000000002</v>
          </cell>
        </row>
        <row r="382">
          <cell r="A382" t="str">
            <v>05DA04050</v>
          </cell>
          <cell r="B382" t="str">
            <v>Düsseldorf</v>
          </cell>
          <cell r="C382" t="str">
            <v>1</v>
          </cell>
          <cell r="D382">
            <v>1</v>
          </cell>
          <cell r="E382">
            <v>0</v>
          </cell>
          <cell r="I382">
            <v>0</v>
          </cell>
          <cell r="J382">
            <v>0</v>
          </cell>
          <cell r="K382">
            <v>1</v>
          </cell>
          <cell r="L382">
            <v>17.27</v>
          </cell>
          <cell r="M382">
            <v>1</v>
          </cell>
          <cell r="N382" t="str">
            <v>BK (Unity Media)</v>
          </cell>
          <cell r="P382">
            <v>1</v>
          </cell>
          <cell r="R382">
            <v>35065</v>
          </cell>
          <cell r="S382">
            <v>35976</v>
          </cell>
          <cell r="T382">
            <v>1998</v>
          </cell>
          <cell r="U382">
            <v>6</v>
          </cell>
          <cell r="V382" t="str">
            <v>stillschweigende Verlängerung</v>
          </cell>
          <cell r="X382">
            <v>17.27</v>
          </cell>
          <cell r="Y382">
            <v>207.24</v>
          </cell>
        </row>
        <row r="383">
          <cell r="A383" t="str">
            <v>057085436</v>
          </cell>
          <cell r="B383" t="str">
            <v>Krefeld</v>
          </cell>
          <cell r="C383" t="str">
            <v>6</v>
          </cell>
          <cell r="D383">
            <v>1</v>
          </cell>
          <cell r="E383">
            <v>0</v>
          </cell>
          <cell r="I383">
            <v>1</v>
          </cell>
          <cell r="J383">
            <v>16.442399999999999</v>
          </cell>
          <cell r="K383">
            <v>0</v>
          </cell>
          <cell r="L383">
            <v>0</v>
          </cell>
          <cell r="M383">
            <v>0</v>
          </cell>
          <cell r="N383" t="str">
            <v>BK (Unity Media)</v>
          </cell>
          <cell r="R383">
            <v>35309</v>
          </cell>
          <cell r="S383">
            <v>36038</v>
          </cell>
          <cell r="T383">
            <v>1998</v>
          </cell>
          <cell r="U383">
            <v>8</v>
          </cell>
          <cell r="V383" t="str">
            <v>stillschweigende Verlängerung</v>
          </cell>
          <cell r="W383">
            <v>40421</v>
          </cell>
          <cell r="X383">
            <v>16.442399999999999</v>
          </cell>
          <cell r="Y383">
            <v>197.30879999999999</v>
          </cell>
        </row>
        <row r="384">
          <cell r="A384" t="str">
            <v>057089707</v>
          </cell>
          <cell r="B384" t="str">
            <v>Dortmund</v>
          </cell>
          <cell r="C384" t="str">
            <v>6</v>
          </cell>
          <cell r="D384">
            <v>1</v>
          </cell>
          <cell r="E384">
            <v>0</v>
          </cell>
          <cell r="I384">
            <v>1</v>
          </cell>
          <cell r="J384">
            <v>20.02</v>
          </cell>
          <cell r="K384">
            <v>0</v>
          </cell>
          <cell r="L384">
            <v>0</v>
          </cell>
          <cell r="M384">
            <v>0</v>
          </cell>
          <cell r="N384" t="str">
            <v>BK (Unity Media)</v>
          </cell>
          <cell r="R384">
            <v>35309</v>
          </cell>
          <cell r="S384">
            <v>36038</v>
          </cell>
          <cell r="T384">
            <v>1998</v>
          </cell>
          <cell r="U384">
            <v>8</v>
          </cell>
          <cell r="V384" t="str">
            <v>stillschweigende Verlängerung</v>
          </cell>
          <cell r="X384">
            <v>20.02</v>
          </cell>
          <cell r="Y384">
            <v>240.24</v>
          </cell>
        </row>
        <row r="385">
          <cell r="A385" t="str">
            <v>057117031</v>
          </cell>
          <cell r="B385" t="str">
            <v>Witten</v>
          </cell>
          <cell r="C385" t="str">
            <v>6</v>
          </cell>
          <cell r="D385">
            <v>1</v>
          </cell>
          <cell r="E385">
            <v>0</v>
          </cell>
          <cell r="I385">
            <v>1</v>
          </cell>
          <cell r="J385">
            <v>19.690000000000001</v>
          </cell>
          <cell r="K385">
            <v>0</v>
          </cell>
          <cell r="L385">
            <v>0</v>
          </cell>
          <cell r="M385">
            <v>0</v>
          </cell>
          <cell r="N385" t="str">
            <v>BK (Unity Media)</v>
          </cell>
          <cell r="R385">
            <v>35309</v>
          </cell>
          <cell r="S385">
            <v>36038</v>
          </cell>
          <cell r="T385">
            <v>1998</v>
          </cell>
          <cell r="U385">
            <v>8</v>
          </cell>
          <cell r="V385" t="str">
            <v>stillschweigende Verlängerung</v>
          </cell>
          <cell r="X385">
            <v>19.690000000000001</v>
          </cell>
          <cell r="Y385">
            <v>236.28000000000003</v>
          </cell>
        </row>
        <row r="386">
          <cell r="A386">
            <v>52038</v>
          </cell>
          <cell r="B386" t="str">
            <v>Essen</v>
          </cell>
          <cell r="C386">
            <v>7</v>
          </cell>
          <cell r="D386">
            <v>82</v>
          </cell>
          <cell r="E386">
            <v>0</v>
          </cell>
          <cell r="F386">
            <v>0</v>
          </cell>
          <cell r="I386">
            <v>33</v>
          </cell>
          <cell r="J386">
            <v>14.7</v>
          </cell>
          <cell r="K386">
            <v>0</v>
          </cell>
          <cell r="L386">
            <v>0</v>
          </cell>
          <cell r="M386">
            <v>82</v>
          </cell>
          <cell r="N386" t="str">
            <v>BK (Unity Media)</v>
          </cell>
          <cell r="P386">
            <v>82</v>
          </cell>
          <cell r="S386">
            <v>36160</v>
          </cell>
          <cell r="T386">
            <v>1998</v>
          </cell>
          <cell r="U386">
            <v>12</v>
          </cell>
          <cell r="V386" t="str">
            <v>stillschweigende Verlängerung</v>
          </cell>
          <cell r="X386">
            <v>5.9158536585365846</v>
          </cell>
          <cell r="Y386">
            <v>5821.2</v>
          </cell>
        </row>
        <row r="387">
          <cell r="A387">
            <v>52040</v>
          </cell>
          <cell r="B387" t="str">
            <v>Duisburg</v>
          </cell>
          <cell r="C387">
            <v>1</v>
          </cell>
          <cell r="D387">
            <v>11</v>
          </cell>
          <cell r="E387">
            <v>11</v>
          </cell>
          <cell r="F387">
            <v>4.74</v>
          </cell>
          <cell r="I387">
            <v>6</v>
          </cell>
          <cell r="J387">
            <v>10.97</v>
          </cell>
          <cell r="K387">
            <v>0</v>
          </cell>
          <cell r="L387">
            <v>0</v>
          </cell>
          <cell r="M387">
            <v>11</v>
          </cell>
          <cell r="N387" t="str">
            <v>BK (Unity Media)</v>
          </cell>
          <cell r="P387">
            <v>11</v>
          </cell>
          <cell r="S387">
            <v>36160</v>
          </cell>
          <cell r="T387">
            <v>1998</v>
          </cell>
          <cell r="U387">
            <v>12</v>
          </cell>
          <cell r="V387" t="str">
            <v>stillschweigende Verlängerung</v>
          </cell>
          <cell r="X387">
            <v>10.723636363636365</v>
          </cell>
          <cell r="Y387">
            <v>1415.52</v>
          </cell>
        </row>
        <row r="388">
          <cell r="A388">
            <v>52069</v>
          </cell>
          <cell r="B388" t="str">
            <v>Essen</v>
          </cell>
          <cell r="C388">
            <v>1</v>
          </cell>
          <cell r="D388">
            <v>8</v>
          </cell>
          <cell r="E388">
            <v>8</v>
          </cell>
          <cell r="F388">
            <v>2.5</v>
          </cell>
          <cell r="I388">
            <v>2</v>
          </cell>
          <cell r="J388">
            <v>9.52</v>
          </cell>
          <cell r="K388">
            <v>0</v>
          </cell>
          <cell r="L388">
            <v>0</v>
          </cell>
          <cell r="M388">
            <v>8</v>
          </cell>
          <cell r="N388" t="str">
            <v>BK (Unity Media)</v>
          </cell>
          <cell r="P388">
            <v>8</v>
          </cell>
          <cell r="S388">
            <v>36160</v>
          </cell>
          <cell r="T388">
            <v>1998</v>
          </cell>
          <cell r="U388">
            <v>12</v>
          </cell>
          <cell r="V388" t="str">
            <v>stillschweigende Verlängerung</v>
          </cell>
          <cell r="X388">
            <v>4.88</v>
          </cell>
          <cell r="Y388">
            <v>468.48</v>
          </cell>
        </row>
        <row r="389">
          <cell r="A389">
            <v>52082</v>
          </cell>
          <cell r="B389" t="str">
            <v>Münster</v>
          </cell>
          <cell r="C389">
            <v>1</v>
          </cell>
          <cell r="D389">
            <v>37</v>
          </cell>
          <cell r="E389">
            <v>37</v>
          </cell>
          <cell r="F389">
            <v>2.69</v>
          </cell>
          <cell r="I389">
            <v>14</v>
          </cell>
          <cell r="J389">
            <v>10.37</v>
          </cell>
          <cell r="K389">
            <v>0</v>
          </cell>
          <cell r="L389">
            <v>0</v>
          </cell>
          <cell r="M389">
            <v>37</v>
          </cell>
          <cell r="N389" t="str">
            <v>BK (Unity Media)</v>
          </cell>
          <cell r="P389">
            <v>37</v>
          </cell>
          <cell r="S389">
            <v>36160</v>
          </cell>
          <cell r="T389">
            <v>1998</v>
          </cell>
          <cell r="U389">
            <v>12</v>
          </cell>
          <cell r="V389" t="str">
            <v>stillschweigende Verlängerung</v>
          </cell>
          <cell r="X389">
            <v>6.6137837837837834</v>
          </cell>
          <cell r="Y389">
            <v>2936.5199999999995</v>
          </cell>
        </row>
        <row r="390">
          <cell r="A390" t="str">
            <v>05DA04036</v>
          </cell>
          <cell r="B390" t="str">
            <v>Düsseldorf</v>
          </cell>
          <cell r="C390" t="str">
            <v>1</v>
          </cell>
          <cell r="D390">
            <v>1</v>
          </cell>
          <cell r="E390">
            <v>0</v>
          </cell>
          <cell r="I390">
            <v>0</v>
          </cell>
          <cell r="J390">
            <v>0</v>
          </cell>
          <cell r="K390">
            <v>1</v>
          </cell>
          <cell r="L390">
            <v>16.100000000000001</v>
          </cell>
          <cell r="M390">
            <v>1</v>
          </cell>
          <cell r="N390" t="str">
            <v>BK (Unity Media)</v>
          </cell>
          <cell r="P390">
            <v>1</v>
          </cell>
          <cell r="R390">
            <v>33239</v>
          </cell>
          <cell r="S390">
            <v>36160</v>
          </cell>
          <cell r="T390">
            <v>1998</v>
          </cell>
          <cell r="U390">
            <v>12</v>
          </cell>
          <cell r="V390" t="str">
            <v>stillschweigende Verlängerung</v>
          </cell>
          <cell r="X390">
            <v>16.100000000000001</v>
          </cell>
          <cell r="Y390">
            <v>193.20000000000002</v>
          </cell>
        </row>
        <row r="391">
          <cell r="A391" t="str">
            <v>05DO31111</v>
          </cell>
          <cell r="B391" t="str">
            <v>Bochum</v>
          </cell>
          <cell r="C391" t="str">
            <v>1</v>
          </cell>
          <cell r="D391">
            <v>6</v>
          </cell>
          <cell r="E391">
            <v>0</v>
          </cell>
          <cell r="I391">
            <v>0</v>
          </cell>
          <cell r="J391">
            <v>0</v>
          </cell>
          <cell r="K391">
            <v>6</v>
          </cell>
          <cell r="L391">
            <v>10.119999999999999</v>
          </cell>
          <cell r="M391">
            <v>6</v>
          </cell>
          <cell r="N391" t="str">
            <v>BK (Unity Media)</v>
          </cell>
          <cell r="P391">
            <v>6</v>
          </cell>
          <cell r="R391">
            <v>32509</v>
          </cell>
          <cell r="S391">
            <v>36160</v>
          </cell>
          <cell r="T391">
            <v>1998</v>
          </cell>
          <cell r="U391">
            <v>12</v>
          </cell>
          <cell r="V391" t="str">
            <v>stillschweigende Verlängerung</v>
          </cell>
          <cell r="X391">
            <v>10.119999999999999</v>
          </cell>
          <cell r="Y391">
            <v>728.64</v>
          </cell>
        </row>
        <row r="392">
          <cell r="A392" t="str">
            <v>05DO31372</v>
          </cell>
          <cell r="B392" t="str">
            <v>Iserlohn</v>
          </cell>
          <cell r="C392" t="str">
            <v>1</v>
          </cell>
          <cell r="D392">
            <v>6</v>
          </cell>
          <cell r="E392">
            <v>0</v>
          </cell>
          <cell r="I392">
            <v>0</v>
          </cell>
          <cell r="J392">
            <v>0</v>
          </cell>
          <cell r="K392">
            <v>6</v>
          </cell>
          <cell r="L392">
            <v>11.82</v>
          </cell>
          <cell r="M392">
            <v>6</v>
          </cell>
          <cell r="N392" t="str">
            <v>BK (Unity Media)</v>
          </cell>
          <cell r="P392">
            <v>6</v>
          </cell>
          <cell r="R392">
            <v>32509</v>
          </cell>
          <cell r="S392">
            <v>36160</v>
          </cell>
          <cell r="T392">
            <v>1998</v>
          </cell>
          <cell r="U392">
            <v>12</v>
          </cell>
          <cell r="V392" t="str">
            <v>stillschweigende Verlängerung</v>
          </cell>
          <cell r="X392">
            <v>11.82</v>
          </cell>
          <cell r="Y392">
            <v>851.04</v>
          </cell>
        </row>
        <row r="393">
          <cell r="A393" t="str">
            <v>05DO31373</v>
          </cell>
          <cell r="B393" t="str">
            <v>Iserlohn</v>
          </cell>
          <cell r="C393" t="str">
            <v>1</v>
          </cell>
          <cell r="D393">
            <v>6</v>
          </cell>
          <cell r="E393">
            <v>0</v>
          </cell>
          <cell r="I393">
            <v>0</v>
          </cell>
          <cell r="J393">
            <v>0</v>
          </cell>
          <cell r="K393">
            <v>6</v>
          </cell>
          <cell r="L393">
            <v>11.82</v>
          </cell>
          <cell r="M393">
            <v>6</v>
          </cell>
          <cell r="N393" t="str">
            <v>BK (Unity Media)</v>
          </cell>
          <cell r="P393">
            <v>6</v>
          </cell>
          <cell r="R393">
            <v>32509</v>
          </cell>
          <cell r="S393">
            <v>36160</v>
          </cell>
          <cell r="T393">
            <v>1998</v>
          </cell>
          <cell r="U393">
            <v>12</v>
          </cell>
          <cell r="V393" t="str">
            <v>stillschweigende Verlängerung</v>
          </cell>
          <cell r="X393">
            <v>11.82</v>
          </cell>
          <cell r="Y393">
            <v>851.04</v>
          </cell>
        </row>
        <row r="394">
          <cell r="A394" t="str">
            <v>05DP00002</v>
          </cell>
          <cell r="B394" t="str">
            <v>Düsseldorf</v>
          </cell>
          <cell r="C394" t="str">
            <v>1</v>
          </cell>
          <cell r="D394">
            <v>1</v>
          </cell>
          <cell r="E394">
            <v>0</v>
          </cell>
          <cell r="I394">
            <v>0</v>
          </cell>
          <cell r="J394">
            <v>0</v>
          </cell>
          <cell r="K394">
            <v>1</v>
          </cell>
          <cell r="L394">
            <v>12.94</v>
          </cell>
          <cell r="M394">
            <v>1</v>
          </cell>
          <cell r="N394" t="str">
            <v>BK (Unity Media)</v>
          </cell>
          <cell r="P394">
            <v>1</v>
          </cell>
          <cell r="R394">
            <v>32509</v>
          </cell>
          <cell r="S394">
            <v>36160</v>
          </cell>
          <cell r="T394">
            <v>1998</v>
          </cell>
          <cell r="U394">
            <v>12</v>
          </cell>
          <cell r="V394" t="str">
            <v>stillschweigende Verlängerung</v>
          </cell>
          <cell r="X394">
            <v>12.94</v>
          </cell>
          <cell r="Y394">
            <v>155.28</v>
          </cell>
        </row>
        <row r="395">
          <cell r="A395" t="str">
            <v>05DP00007</v>
          </cell>
          <cell r="B395" t="str">
            <v>Düsseldorf</v>
          </cell>
          <cell r="C395" t="str">
            <v>1</v>
          </cell>
          <cell r="D395">
            <v>1</v>
          </cell>
          <cell r="E395">
            <v>0</v>
          </cell>
          <cell r="I395">
            <v>0</v>
          </cell>
          <cell r="J395">
            <v>0</v>
          </cell>
          <cell r="K395">
            <v>1</v>
          </cell>
          <cell r="L395">
            <v>12.94</v>
          </cell>
          <cell r="M395">
            <v>1</v>
          </cell>
          <cell r="N395" t="str">
            <v>BK (Unity Media)</v>
          </cell>
          <cell r="P395">
            <v>1</v>
          </cell>
          <cell r="R395">
            <v>32509</v>
          </cell>
          <cell r="S395">
            <v>36160</v>
          </cell>
          <cell r="T395">
            <v>1998</v>
          </cell>
          <cell r="U395">
            <v>12</v>
          </cell>
          <cell r="V395" t="str">
            <v>stillschweigende Verlängerung</v>
          </cell>
          <cell r="X395">
            <v>12.94</v>
          </cell>
          <cell r="Y395">
            <v>155.28</v>
          </cell>
        </row>
        <row r="396">
          <cell r="A396" t="str">
            <v>05DP00010</v>
          </cell>
          <cell r="B396" t="str">
            <v>Düsseldorf</v>
          </cell>
          <cell r="C396" t="str">
            <v>1</v>
          </cell>
          <cell r="D396">
            <v>1</v>
          </cell>
          <cell r="E396">
            <v>0</v>
          </cell>
          <cell r="I396">
            <v>0</v>
          </cell>
          <cell r="J396">
            <v>0</v>
          </cell>
          <cell r="K396">
            <v>1</v>
          </cell>
          <cell r="L396">
            <v>12.94</v>
          </cell>
          <cell r="M396">
            <v>1</v>
          </cell>
          <cell r="N396" t="str">
            <v>BK (Unity Media)</v>
          </cell>
          <cell r="P396">
            <v>1</v>
          </cell>
          <cell r="R396">
            <v>32509</v>
          </cell>
          <cell r="S396">
            <v>36160</v>
          </cell>
          <cell r="T396">
            <v>1998</v>
          </cell>
          <cell r="U396">
            <v>12</v>
          </cell>
          <cell r="V396" t="str">
            <v>stillschweigende Verlängerung</v>
          </cell>
          <cell r="W396">
            <v>40543</v>
          </cell>
          <cell r="X396">
            <v>12.94</v>
          </cell>
          <cell r="Y396">
            <v>155.28</v>
          </cell>
        </row>
        <row r="397">
          <cell r="A397" t="str">
            <v>05DP00020</v>
          </cell>
          <cell r="B397" t="str">
            <v>Düsseldorf</v>
          </cell>
          <cell r="C397" t="str">
            <v>1</v>
          </cell>
          <cell r="D397">
            <v>1</v>
          </cell>
          <cell r="E397">
            <v>0</v>
          </cell>
          <cell r="I397">
            <v>0</v>
          </cell>
          <cell r="J397">
            <v>0</v>
          </cell>
          <cell r="K397">
            <v>1</v>
          </cell>
          <cell r="L397">
            <v>12.94</v>
          </cell>
          <cell r="M397">
            <v>1</v>
          </cell>
          <cell r="N397" t="str">
            <v>BK (Unity Media)</v>
          </cell>
          <cell r="P397">
            <v>1</v>
          </cell>
          <cell r="R397">
            <v>32509</v>
          </cell>
          <cell r="S397">
            <v>36160</v>
          </cell>
          <cell r="T397">
            <v>1998</v>
          </cell>
          <cell r="U397">
            <v>12</v>
          </cell>
          <cell r="V397" t="str">
            <v>stillschweigende Verlängerung</v>
          </cell>
          <cell r="X397">
            <v>12.94</v>
          </cell>
          <cell r="Y397">
            <v>155.28</v>
          </cell>
        </row>
        <row r="398">
          <cell r="A398" t="str">
            <v>05DP00024</v>
          </cell>
          <cell r="B398" t="str">
            <v>Düsseldorf</v>
          </cell>
          <cell r="C398" t="str">
            <v>1</v>
          </cell>
          <cell r="D398">
            <v>1</v>
          </cell>
          <cell r="E398">
            <v>0</v>
          </cell>
          <cell r="I398">
            <v>0</v>
          </cell>
          <cell r="J398">
            <v>0</v>
          </cell>
          <cell r="K398">
            <v>1</v>
          </cell>
          <cell r="L398">
            <v>12.94</v>
          </cell>
          <cell r="M398">
            <v>1</v>
          </cell>
          <cell r="N398" t="str">
            <v>BK (Unity Media)</v>
          </cell>
          <cell r="P398">
            <v>1</v>
          </cell>
          <cell r="R398">
            <v>32509</v>
          </cell>
          <cell r="S398">
            <v>36160</v>
          </cell>
          <cell r="T398">
            <v>1998</v>
          </cell>
          <cell r="U398">
            <v>12</v>
          </cell>
          <cell r="V398" t="str">
            <v>stillschweigende Verlängerung</v>
          </cell>
          <cell r="X398">
            <v>12.94</v>
          </cell>
          <cell r="Y398">
            <v>155.28</v>
          </cell>
        </row>
        <row r="399">
          <cell r="A399" t="str">
            <v>05DP00025</v>
          </cell>
          <cell r="B399" t="str">
            <v>Düsseldorf</v>
          </cell>
          <cell r="C399" t="str">
            <v>1</v>
          </cell>
          <cell r="D399">
            <v>1</v>
          </cell>
          <cell r="E399">
            <v>0</v>
          </cell>
          <cell r="I399">
            <v>0</v>
          </cell>
          <cell r="J399">
            <v>0</v>
          </cell>
          <cell r="K399">
            <v>1</v>
          </cell>
          <cell r="L399">
            <v>12.94</v>
          </cell>
          <cell r="M399">
            <v>1</v>
          </cell>
          <cell r="N399" t="str">
            <v>BK (Unity Media)</v>
          </cell>
          <cell r="P399">
            <v>1</v>
          </cell>
          <cell r="R399">
            <v>32509</v>
          </cell>
          <cell r="S399">
            <v>36160</v>
          </cell>
          <cell r="T399">
            <v>1998</v>
          </cell>
          <cell r="U399">
            <v>12</v>
          </cell>
          <cell r="V399" t="str">
            <v>stillschweigende Verlängerung</v>
          </cell>
          <cell r="X399">
            <v>12.94</v>
          </cell>
          <cell r="Y399">
            <v>155.28</v>
          </cell>
        </row>
        <row r="400">
          <cell r="A400" t="str">
            <v>05DP00026</v>
          </cell>
          <cell r="B400" t="str">
            <v>Düsseldorf</v>
          </cell>
          <cell r="C400" t="str">
            <v>1</v>
          </cell>
          <cell r="D400">
            <v>1</v>
          </cell>
          <cell r="E400">
            <v>0</v>
          </cell>
          <cell r="I400">
            <v>0</v>
          </cell>
          <cell r="J400">
            <v>0</v>
          </cell>
          <cell r="K400">
            <v>1</v>
          </cell>
          <cell r="L400">
            <v>12.94</v>
          </cell>
          <cell r="M400">
            <v>1</v>
          </cell>
          <cell r="N400" t="str">
            <v>BK (Unity Media)</v>
          </cell>
          <cell r="P400">
            <v>1</v>
          </cell>
          <cell r="R400">
            <v>32509</v>
          </cell>
          <cell r="S400">
            <v>36160</v>
          </cell>
          <cell r="T400">
            <v>1998</v>
          </cell>
          <cell r="U400">
            <v>12</v>
          </cell>
          <cell r="V400" t="str">
            <v>stillschweigende Verlängerung</v>
          </cell>
          <cell r="X400">
            <v>12.94</v>
          </cell>
          <cell r="Y400">
            <v>155.28</v>
          </cell>
        </row>
        <row r="401">
          <cell r="A401" t="str">
            <v>05DP00031</v>
          </cell>
          <cell r="B401" t="str">
            <v>Willich</v>
          </cell>
          <cell r="C401" t="str">
            <v>1</v>
          </cell>
          <cell r="D401">
            <v>1</v>
          </cell>
          <cell r="E401">
            <v>0</v>
          </cell>
          <cell r="I401">
            <v>0</v>
          </cell>
          <cell r="J401">
            <v>0</v>
          </cell>
          <cell r="K401">
            <v>1</v>
          </cell>
          <cell r="L401">
            <v>12.94</v>
          </cell>
          <cell r="M401">
            <v>1</v>
          </cell>
          <cell r="N401" t="str">
            <v>BK (Unity Media)</v>
          </cell>
          <cell r="P401">
            <v>1</v>
          </cell>
          <cell r="R401">
            <v>32509</v>
          </cell>
          <cell r="S401">
            <v>36160</v>
          </cell>
          <cell r="T401">
            <v>1998</v>
          </cell>
          <cell r="U401">
            <v>12</v>
          </cell>
          <cell r="V401" t="str">
            <v>stillschweigende Verlängerung</v>
          </cell>
          <cell r="X401">
            <v>12.94</v>
          </cell>
          <cell r="Y401">
            <v>155.28</v>
          </cell>
        </row>
        <row r="402">
          <cell r="A402" t="str">
            <v>05DP00033</v>
          </cell>
          <cell r="B402" t="str">
            <v>Düsseldorf</v>
          </cell>
          <cell r="C402" t="str">
            <v>1</v>
          </cell>
          <cell r="D402">
            <v>1</v>
          </cell>
          <cell r="E402">
            <v>0</v>
          </cell>
          <cell r="I402">
            <v>0</v>
          </cell>
          <cell r="J402">
            <v>0</v>
          </cell>
          <cell r="K402">
            <v>1</v>
          </cell>
          <cell r="L402">
            <v>12.94</v>
          </cell>
          <cell r="M402">
            <v>1</v>
          </cell>
          <cell r="N402" t="str">
            <v>BK (Unity Media)</v>
          </cell>
          <cell r="P402">
            <v>1</v>
          </cell>
          <cell r="R402">
            <v>32509</v>
          </cell>
          <cell r="S402">
            <v>36160</v>
          </cell>
          <cell r="T402">
            <v>1998</v>
          </cell>
          <cell r="U402">
            <v>12</v>
          </cell>
          <cell r="V402" t="str">
            <v>stillschweigende Verlängerung</v>
          </cell>
          <cell r="X402">
            <v>12.94</v>
          </cell>
          <cell r="Y402">
            <v>155.28</v>
          </cell>
        </row>
        <row r="403">
          <cell r="A403" t="str">
            <v>05DP00035</v>
          </cell>
          <cell r="B403" t="str">
            <v>Düsseldorf</v>
          </cell>
          <cell r="C403" t="str">
            <v>1</v>
          </cell>
          <cell r="D403">
            <v>1</v>
          </cell>
          <cell r="E403">
            <v>0</v>
          </cell>
          <cell r="I403">
            <v>0</v>
          </cell>
          <cell r="J403">
            <v>0</v>
          </cell>
          <cell r="K403">
            <v>1</v>
          </cell>
          <cell r="L403">
            <v>12.94</v>
          </cell>
          <cell r="M403">
            <v>1</v>
          </cell>
          <cell r="N403" t="str">
            <v>BK (Unity Media)</v>
          </cell>
          <cell r="P403">
            <v>1</v>
          </cell>
          <cell r="R403">
            <v>32509</v>
          </cell>
          <cell r="S403">
            <v>36160</v>
          </cell>
          <cell r="T403">
            <v>1998</v>
          </cell>
          <cell r="U403">
            <v>12</v>
          </cell>
          <cell r="V403" t="str">
            <v>stillschweigende Verlängerung</v>
          </cell>
          <cell r="X403">
            <v>12.94</v>
          </cell>
          <cell r="Y403">
            <v>155.28</v>
          </cell>
        </row>
        <row r="404">
          <cell r="A404" t="str">
            <v>05DP00036</v>
          </cell>
          <cell r="B404" t="str">
            <v>Düsseldorf</v>
          </cell>
          <cell r="C404" t="str">
            <v>1</v>
          </cell>
          <cell r="D404">
            <v>1</v>
          </cell>
          <cell r="E404">
            <v>0</v>
          </cell>
          <cell r="I404">
            <v>0</v>
          </cell>
          <cell r="J404">
            <v>0</v>
          </cell>
          <cell r="K404">
            <v>1</v>
          </cell>
          <cell r="L404">
            <v>12.94</v>
          </cell>
          <cell r="M404">
            <v>1</v>
          </cell>
          <cell r="N404" t="str">
            <v>BK (Unity Media)</v>
          </cell>
          <cell r="P404">
            <v>1</v>
          </cell>
          <cell r="R404">
            <v>32509</v>
          </cell>
          <cell r="S404">
            <v>36160</v>
          </cell>
          <cell r="T404">
            <v>1998</v>
          </cell>
          <cell r="U404">
            <v>12</v>
          </cell>
          <cell r="V404" t="str">
            <v>stillschweigende Verlängerung</v>
          </cell>
          <cell r="X404">
            <v>12.94</v>
          </cell>
          <cell r="Y404">
            <v>155.28</v>
          </cell>
        </row>
        <row r="405">
          <cell r="A405" t="str">
            <v>05DP00041</v>
          </cell>
          <cell r="B405" t="str">
            <v>Düsseldorf</v>
          </cell>
          <cell r="C405" t="str">
            <v>1</v>
          </cell>
          <cell r="D405">
            <v>1</v>
          </cell>
          <cell r="E405">
            <v>0</v>
          </cell>
          <cell r="I405">
            <v>0</v>
          </cell>
          <cell r="J405">
            <v>0</v>
          </cell>
          <cell r="K405">
            <v>1</v>
          </cell>
          <cell r="L405">
            <v>12.94</v>
          </cell>
          <cell r="M405">
            <v>1</v>
          </cell>
          <cell r="N405" t="str">
            <v>BK (Unity Media)</v>
          </cell>
          <cell r="P405">
            <v>1</v>
          </cell>
          <cell r="R405">
            <v>33329</v>
          </cell>
          <cell r="S405">
            <v>36160</v>
          </cell>
          <cell r="T405">
            <v>1998</v>
          </cell>
          <cell r="U405">
            <v>12</v>
          </cell>
          <cell r="V405" t="str">
            <v>stillschweigende Verlängerung</v>
          </cell>
          <cell r="X405">
            <v>12.94</v>
          </cell>
          <cell r="Y405">
            <v>155.28</v>
          </cell>
        </row>
        <row r="406">
          <cell r="A406" t="str">
            <v>05DP00043</v>
          </cell>
          <cell r="B406" t="str">
            <v>Düsseldorf</v>
          </cell>
          <cell r="C406" t="str">
            <v>1</v>
          </cell>
          <cell r="D406">
            <v>1</v>
          </cell>
          <cell r="E406">
            <v>0</v>
          </cell>
          <cell r="I406">
            <v>0</v>
          </cell>
          <cell r="J406">
            <v>0</v>
          </cell>
          <cell r="K406">
            <v>1</v>
          </cell>
          <cell r="L406">
            <v>12.94</v>
          </cell>
          <cell r="M406">
            <v>1</v>
          </cell>
          <cell r="N406" t="str">
            <v>BK (Unity Media)</v>
          </cell>
          <cell r="P406">
            <v>1</v>
          </cell>
          <cell r="R406">
            <v>33604</v>
          </cell>
          <cell r="S406">
            <v>36160</v>
          </cell>
          <cell r="T406">
            <v>1998</v>
          </cell>
          <cell r="U406">
            <v>12</v>
          </cell>
          <cell r="V406" t="str">
            <v>stillschweigende Verlängerung</v>
          </cell>
          <cell r="X406">
            <v>12.94</v>
          </cell>
          <cell r="Y406">
            <v>155.28</v>
          </cell>
        </row>
        <row r="407">
          <cell r="A407" t="str">
            <v>05DP00045</v>
          </cell>
          <cell r="B407" t="str">
            <v>Düsseldorf</v>
          </cell>
          <cell r="C407" t="str">
            <v>1</v>
          </cell>
          <cell r="D407">
            <v>1</v>
          </cell>
          <cell r="E407">
            <v>0</v>
          </cell>
          <cell r="I407">
            <v>0</v>
          </cell>
          <cell r="J407">
            <v>0</v>
          </cell>
          <cell r="K407">
            <v>1</v>
          </cell>
          <cell r="L407">
            <v>12.94</v>
          </cell>
          <cell r="M407">
            <v>1</v>
          </cell>
          <cell r="N407" t="str">
            <v>BK (Unity Media)</v>
          </cell>
          <cell r="P407">
            <v>1</v>
          </cell>
          <cell r="R407">
            <v>34243</v>
          </cell>
          <cell r="S407">
            <v>36160</v>
          </cell>
          <cell r="T407">
            <v>1998</v>
          </cell>
          <cell r="U407">
            <v>12</v>
          </cell>
          <cell r="V407" t="str">
            <v>stillschweigende Verlängerung</v>
          </cell>
          <cell r="X407">
            <v>12.94</v>
          </cell>
          <cell r="Y407">
            <v>155.28</v>
          </cell>
        </row>
        <row r="408">
          <cell r="A408" t="str">
            <v>05DP00046</v>
          </cell>
          <cell r="B408" t="str">
            <v>Düsseldorf</v>
          </cell>
          <cell r="C408" t="str">
            <v>1</v>
          </cell>
          <cell r="D408">
            <v>1</v>
          </cell>
          <cell r="E408">
            <v>0</v>
          </cell>
          <cell r="I408">
            <v>0</v>
          </cell>
          <cell r="J408">
            <v>0</v>
          </cell>
          <cell r="K408">
            <v>1</v>
          </cell>
          <cell r="L408">
            <v>12.94</v>
          </cell>
          <cell r="M408">
            <v>1</v>
          </cell>
          <cell r="N408" t="str">
            <v>BK (Unity Media)</v>
          </cell>
          <cell r="P408">
            <v>1</v>
          </cell>
          <cell r="R408">
            <v>34121</v>
          </cell>
          <cell r="S408">
            <v>36160</v>
          </cell>
          <cell r="T408">
            <v>1998</v>
          </cell>
          <cell r="U408">
            <v>12</v>
          </cell>
          <cell r="V408" t="str">
            <v>stillschweigende Verlängerung</v>
          </cell>
          <cell r="X408">
            <v>12.94</v>
          </cell>
          <cell r="Y408">
            <v>155.28</v>
          </cell>
        </row>
        <row r="409">
          <cell r="A409" t="str">
            <v>05DP00047</v>
          </cell>
          <cell r="B409" t="str">
            <v>Düsseldorf</v>
          </cell>
          <cell r="C409" t="str">
            <v>1</v>
          </cell>
          <cell r="D409">
            <v>1</v>
          </cell>
          <cell r="E409">
            <v>0</v>
          </cell>
          <cell r="I409">
            <v>0</v>
          </cell>
          <cell r="J409">
            <v>0</v>
          </cell>
          <cell r="K409">
            <v>1</v>
          </cell>
          <cell r="L409">
            <v>12.94</v>
          </cell>
          <cell r="M409">
            <v>1</v>
          </cell>
          <cell r="N409" t="str">
            <v>BK (Unity Media)</v>
          </cell>
          <cell r="P409">
            <v>1</v>
          </cell>
          <cell r="R409">
            <v>34455</v>
          </cell>
          <cell r="S409">
            <v>36160</v>
          </cell>
          <cell r="T409">
            <v>1998</v>
          </cell>
          <cell r="U409">
            <v>12</v>
          </cell>
          <cell r="V409" t="str">
            <v>stillschweigende Verlängerung</v>
          </cell>
          <cell r="X409">
            <v>12.94</v>
          </cell>
          <cell r="Y409">
            <v>155.28</v>
          </cell>
        </row>
        <row r="410">
          <cell r="A410" t="str">
            <v>05DW00249</v>
          </cell>
          <cell r="B410" t="str">
            <v>Düsseldorf</v>
          </cell>
          <cell r="C410" t="str">
            <v>1</v>
          </cell>
          <cell r="D410">
            <v>1</v>
          </cell>
          <cell r="E410">
            <v>0</v>
          </cell>
          <cell r="I410">
            <v>0</v>
          </cell>
          <cell r="J410">
            <v>0</v>
          </cell>
          <cell r="K410">
            <v>1</v>
          </cell>
          <cell r="L410">
            <v>15.8</v>
          </cell>
          <cell r="M410">
            <v>1</v>
          </cell>
          <cell r="N410" t="str">
            <v>BK (Unity Media)</v>
          </cell>
          <cell r="P410">
            <v>1</v>
          </cell>
          <cell r="R410">
            <v>35827</v>
          </cell>
          <cell r="S410">
            <v>36160</v>
          </cell>
          <cell r="T410">
            <v>1998</v>
          </cell>
          <cell r="U410">
            <v>12</v>
          </cell>
          <cell r="V410" t="str">
            <v>stillschweigende Verlängerung</v>
          </cell>
          <cell r="X410">
            <v>15.8</v>
          </cell>
          <cell r="Y410">
            <v>189.60000000000002</v>
          </cell>
        </row>
        <row r="411">
          <cell r="A411" t="str">
            <v>05DW00311</v>
          </cell>
          <cell r="B411" t="str">
            <v>Düsseldorf</v>
          </cell>
          <cell r="C411" t="str">
            <v>1</v>
          </cell>
          <cell r="D411">
            <v>4</v>
          </cell>
          <cell r="E411">
            <v>0</v>
          </cell>
          <cell r="I411">
            <v>0</v>
          </cell>
          <cell r="J411">
            <v>0</v>
          </cell>
          <cell r="K411">
            <v>4</v>
          </cell>
          <cell r="L411">
            <v>12.3203</v>
          </cell>
          <cell r="M411">
            <v>4</v>
          </cell>
          <cell r="N411" t="str">
            <v>BK+ (Unity Media)</v>
          </cell>
          <cell r="P411">
            <v>4</v>
          </cell>
          <cell r="R411">
            <v>33970</v>
          </cell>
          <cell r="S411">
            <v>36160</v>
          </cell>
          <cell r="T411">
            <v>1998</v>
          </cell>
          <cell r="U411">
            <v>12</v>
          </cell>
          <cell r="V411" t="str">
            <v>stillschweigende Verlängerung</v>
          </cell>
          <cell r="X411">
            <v>12.3203</v>
          </cell>
          <cell r="Y411">
            <v>591.37439999999992</v>
          </cell>
        </row>
        <row r="412">
          <cell r="A412" t="str">
            <v>05LL50014</v>
          </cell>
          <cell r="B412" t="str">
            <v>Leverkusen</v>
          </cell>
          <cell r="C412" t="str">
            <v>1</v>
          </cell>
          <cell r="D412">
            <v>1</v>
          </cell>
          <cell r="E412">
            <v>0</v>
          </cell>
          <cell r="I412">
            <v>0</v>
          </cell>
          <cell r="J412">
            <v>0</v>
          </cell>
          <cell r="K412">
            <v>1</v>
          </cell>
          <cell r="L412">
            <v>15.87</v>
          </cell>
          <cell r="M412">
            <v>1</v>
          </cell>
          <cell r="N412" t="str">
            <v>BK+ (Unity Media)</v>
          </cell>
          <cell r="P412">
            <v>1</v>
          </cell>
          <cell r="R412">
            <v>35886</v>
          </cell>
          <cell r="S412">
            <v>36160</v>
          </cell>
          <cell r="T412">
            <v>1998</v>
          </cell>
          <cell r="U412">
            <v>12</v>
          </cell>
          <cell r="V412" t="str">
            <v>stillschweigende Verlängerung</v>
          </cell>
          <cell r="X412">
            <v>15.87</v>
          </cell>
          <cell r="Y412">
            <v>190.44</v>
          </cell>
        </row>
        <row r="413">
          <cell r="A413" t="str">
            <v>05LL50039</v>
          </cell>
          <cell r="B413" t="str">
            <v>Leverkusen</v>
          </cell>
          <cell r="C413" t="str">
            <v>1</v>
          </cell>
          <cell r="D413">
            <v>1</v>
          </cell>
          <cell r="E413">
            <v>0</v>
          </cell>
          <cell r="I413">
            <v>0</v>
          </cell>
          <cell r="J413">
            <v>0</v>
          </cell>
          <cell r="K413">
            <v>1</v>
          </cell>
          <cell r="L413">
            <v>15.87</v>
          </cell>
          <cell r="M413">
            <v>1</v>
          </cell>
          <cell r="N413" t="str">
            <v>BK+ (Unity Media)</v>
          </cell>
          <cell r="P413">
            <v>1</v>
          </cell>
          <cell r="R413">
            <v>35916</v>
          </cell>
          <cell r="S413">
            <v>36160</v>
          </cell>
          <cell r="T413">
            <v>1998</v>
          </cell>
          <cell r="U413">
            <v>12</v>
          </cell>
          <cell r="V413" t="str">
            <v>stillschweigende Verlängerung</v>
          </cell>
          <cell r="X413">
            <v>15.87</v>
          </cell>
          <cell r="Y413">
            <v>190.44</v>
          </cell>
        </row>
        <row r="414">
          <cell r="A414" t="str">
            <v>05WG00023</v>
          </cell>
          <cell r="B414" t="str">
            <v>Wuppertal</v>
          </cell>
          <cell r="C414" t="str">
            <v>1</v>
          </cell>
          <cell r="D414">
            <v>1</v>
          </cell>
          <cell r="E414">
            <v>0</v>
          </cell>
          <cell r="I414">
            <v>0</v>
          </cell>
          <cell r="J414">
            <v>0</v>
          </cell>
          <cell r="K414">
            <v>1</v>
          </cell>
          <cell r="L414">
            <v>13.65</v>
          </cell>
          <cell r="M414">
            <v>1</v>
          </cell>
          <cell r="N414" t="str">
            <v>BK (Unity Media)</v>
          </cell>
          <cell r="P414">
            <v>1</v>
          </cell>
          <cell r="R414">
            <v>30864</v>
          </cell>
          <cell r="S414">
            <v>36160</v>
          </cell>
          <cell r="T414">
            <v>1998</v>
          </cell>
          <cell r="U414">
            <v>12</v>
          </cell>
          <cell r="V414" t="str">
            <v>stillschweigende Verlängerung</v>
          </cell>
          <cell r="X414">
            <v>13.65</v>
          </cell>
          <cell r="Y414">
            <v>163.80000000000001</v>
          </cell>
        </row>
        <row r="415">
          <cell r="A415" t="str">
            <v>05WG00031</v>
          </cell>
          <cell r="B415" t="str">
            <v>Wuppertal</v>
          </cell>
          <cell r="C415" t="str">
            <v>1</v>
          </cell>
          <cell r="D415">
            <v>1</v>
          </cell>
          <cell r="E415">
            <v>0</v>
          </cell>
          <cell r="I415">
            <v>0</v>
          </cell>
          <cell r="J415">
            <v>0</v>
          </cell>
          <cell r="K415">
            <v>1</v>
          </cell>
          <cell r="L415">
            <v>6.1</v>
          </cell>
          <cell r="M415">
            <v>1</v>
          </cell>
          <cell r="N415" t="str">
            <v>BK (Unity Media)</v>
          </cell>
          <cell r="P415">
            <v>1</v>
          </cell>
          <cell r="R415">
            <v>30864</v>
          </cell>
          <cell r="S415">
            <v>36160</v>
          </cell>
          <cell r="T415">
            <v>1998</v>
          </cell>
          <cell r="U415">
            <v>12</v>
          </cell>
          <cell r="V415" t="str">
            <v>stillschweigende Verlängerung</v>
          </cell>
          <cell r="X415">
            <v>6.1</v>
          </cell>
          <cell r="Y415">
            <v>73.199999999999989</v>
          </cell>
        </row>
        <row r="416">
          <cell r="A416" t="str">
            <v>05WG00034</v>
          </cell>
          <cell r="B416" t="str">
            <v>Wuppertal</v>
          </cell>
          <cell r="C416" t="str">
            <v>1</v>
          </cell>
          <cell r="D416">
            <v>1</v>
          </cell>
          <cell r="E416">
            <v>0</v>
          </cell>
          <cell r="I416">
            <v>0</v>
          </cell>
          <cell r="J416">
            <v>0</v>
          </cell>
          <cell r="K416">
            <v>1</v>
          </cell>
          <cell r="L416">
            <v>6.1</v>
          </cell>
          <cell r="M416">
            <v>1</v>
          </cell>
          <cell r="N416" t="str">
            <v>BK (Unity Media)</v>
          </cell>
          <cell r="P416">
            <v>1</v>
          </cell>
          <cell r="R416">
            <v>30864</v>
          </cell>
          <cell r="S416">
            <v>36160</v>
          </cell>
          <cell r="T416">
            <v>1998</v>
          </cell>
          <cell r="U416">
            <v>12</v>
          </cell>
          <cell r="V416" t="str">
            <v>stillschweigende Verlängerung</v>
          </cell>
          <cell r="X416">
            <v>6.1</v>
          </cell>
          <cell r="Y416">
            <v>73.199999999999989</v>
          </cell>
        </row>
        <row r="417">
          <cell r="A417" t="str">
            <v>05WG00035</v>
          </cell>
          <cell r="B417" t="str">
            <v>Wuppertal</v>
          </cell>
          <cell r="C417" t="str">
            <v>1</v>
          </cell>
          <cell r="D417">
            <v>1</v>
          </cell>
          <cell r="E417">
            <v>0</v>
          </cell>
          <cell r="I417">
            <v>0</v>
          </cell>
          <cell r="J417">
            <v>0</v>
          </cell>
          <cell r="K417">
            <v>1</v>
          </cell>
          <cell r="L417">
            <v>6.1</v>
          </cell>
          <cell r="M417">
            <v>1</v>
          </cell>
          <cell r="N417" t="str">
            <v>BK (Unity Media)</v>
          </cell>
          <cell r="P417">
            <v>1</v>
          </cell>
          <cell r="R417">
            <v>30773</v>
          </cell>
          <cell r="S417">
            <v>36160</v>
          </cell>
          <cell r="T417">
            <v>1998</v>
          </cell>
          <cell r="U417">
            <v>12</v>
          </cell>
          <cell r="V417" t="str">
            <v>stillschweigende Verlängerung</v>
          </cell>
          <cell r="X417">
            <v>6.1</v>
          </cell>
          <cell r="Y417">
            <v>73.199999999999989</v>
          </cell>
        </row>
        <row r="418">
          <cell r="A418" t="str">
            <v>05WG00036</v>
          </cell>
          <cell r="B418" t="str">
            <v>Wuppertal</v>
          </cell>
          <cell r="C418" t="str">
            <v>1</v>
          </cell>
          <cell r="D418">
            <v>1</v>
          </cell>
          <cell r="E418">
            <v>0</v>
          </cell>
          <cell r="I418">
            <v>0</v>
          </cell>
          <cell r="J418">
            <v>0</v>
          </cell>
          <cell r="K418">
            <v>1</v>
          </cell>
          <cell r="L418">
            <v>6.1</v>
          </cell>
          <cell r="M418">
            <v>1</v>
          </cell>
          <cell r="N418" t="str">
            <v>BK (Unity Media)</v>
          </cell>
          <cell r="P418">
            <v>1</v>
          </cell>
          <cell r="R418">
            <v>30682</v>
          </cell>
          <cell r="S418">
            <v>36160</v>
          </cell>
          <cell r="T418">
            <v>1998</v>
          </cell>
          <cell r="U418">
            <v>12</v>
          </cell>
          <cell r="V418" t="str">
            <v>stillschweigende Verlängerung</v>
          </cell>
          <cell r="X418">
            <v>6.1</v>
          </cell>
          <cell r="Y418">
            <v>73.199999999999989</v>
          </cell>
        </row>
        <row r="419">
          <cell r="A419" t="str">
            <v>05WG00038</v>
          </cell>
          <cell r="B419" t="str">
            <v>Wuppertal</v>
          </cell>
          <cell r="C419" t="str">
            <v>1</v>
          </cell>
          <cell r="D419">
            <v>1</v>
          </cell>
          <cell r="E419">
            <v>0</v>
          </cell>
          <cell r="I419">
            <v>0</v>
          </cell>
          <cell r="J419">
            <v>0</v>
          </cell>
          <cell r="K419">
            <v>1</v>
          </cell>
          <cell r="L419">
            <v>12.9</v>
          </cell>
          <cell r="M419">
            <v>1</v>
          </cell>
          <cell r="N419" t="str">
            <v>BK (Unity Media)</v>
          </cell>
          <cell r="P419">
            <v>1</v>
          </cell>
          <cell r="R419">
            <v>30499</v>
          </cell>
          <cell r="S419">
            <v>36160</v>
          </cell>
          <cell r="T419">
            <v>1998</v>
          </cell>
          <cell r="U419">
            <v>12</v>
          </cell>
          <cell r="V419" t="str">
            <v>stillschweigende Verlängerung</v>
          </cell>
          <cell r="X419">
            <v>12.9</v>
          </cell>
          <cell r="Y419">
            <v>154.80000000000001</v>
          </cell>
        </row>
        <row r="420">
          <cell r="A420" t="str">
            <v>05WG00043</v>
          </cell>
          <cell r="B420" t="str">
            <v>Wuppertal</v>
          </cell>
          <cell r="C420" t="str">
            <v>1</v>
          </cell>
          <cell r="D420">
            <v>1</v>
          </cell>
          <cell r="E420">
            <v>0</v>
          </cell>
          <cell r="I420">
            <v>0</v>
          </cell>
          <cell r="J420">
            <v>0</v>
          </cell>
          <cell r="K420">
            <v>1</v>
          </cell>
          <cell r="L420">
            <v>13.65</v>
          </cell>
          <cell r="M420">
            <v>1</v>
          </cell>
          <cell r="N420" t="str">
            <v>BK (Unity Media)</v>
          </cell>
          <cell r="P420">
            <v>1</v>
          </cell>
          <cell r="R420">
            <v>30682</v>
          </cell>
          <cell r="S420">
            <v>36160</v>
          </cell>
          <cell r="T420">
            <v>1998</v>
          </cell>
          <cell r="U420">
            <v>12</v>
          </cell>
          <cell r="V420" t="str">
            <v>stillschweigende Verlängerung</v>
          </cell>
          <cell r="X420">
            <v>13.65</v>
          </cell>
          <cell r="Y420">
            <v>163.80000000000001</v>
          </cell>
        </row>
        <row r="421">
          <cell r="A421" t="str">
            <v>05WG00046</v>
          </cell>
          <cell r="B421" t="str">
            <v>Wuppertal</v>
          </cell>
          <cell r="C421" t="str">
            <v>1</v>
          </cell>
          <cell r="D421">
            <v>1</v>
          </cell>
          <cell r="E421">
            <v>0</v>
          </cell>
          <cell r="I421">
            <v>0</v>
          </cell>
          <cell r="J421">
            <v>0</v>
          </cell>
          <cell r="K421">
            <v>1</v>
          </cell>
          <cell r="L421">
            <v>13.65</v>
          </cell>
          <cell r="M421">
            <v>1</v>
          </cell>
          <cell r="N421" t="str">
            <v>BK (Unity Media)</v>
          </cell>
          <cell r="P421">
            <v>1</v>
          </cell>
          <cell r="R421">
            <v>30682</v>
          </cell>
          <cell r="S421">
            <v>36160</v>
          </cell>
          <cell r="T421">
            <v>1998</v>
          </cell>
          <cell r="U421">
            <v>12</v>
          </cell>
          <cell r="V421" t="str">
            <v>stillschweigende Verlängerung</v>
          </cell>
          <cell r="X421">
            <v>13.65</v>
          </cell>
          <cell r="Y421">
            <v>163.80000000000001</v>
          </cell>
        </row>
        <row r="422">
          <cell r="A422" t="str">
            <v>05WG00060</v>
          </cell>
          <cell r="B422" t="str">
            <v>Wuppertal</v>
          </cell>
          <cell r="C422" t="str">
            <v>1</v>
          </cell>
          <cell r="D422">
            <v>1</v>
          </cell>
          <cell r="E422">
            <v>0</v>
          </cell>
          <cell r="I422">
            <v>0</v>
          </cell>
          <cell r="J422">
            <v>0</v>
          </cell>
          <cell r="K422">
            <v>1</v>
          </cell>
          <cell r="L422">
            <v>13.65</v>
          </cell>
          <cell r="M422">
            <v>1</v>
          </cell>
          <cell r="N422" t="str">
            <v>BK (Unity Media)</v>
          </cell>
          <cell r="P422">
            <v>1</v>
          </cell>
          <cell r="R422">
            <v>30864</v>
          </cell>
          <cell r="S422">
            <v>36160</v>
          </cell>
          <cell r="T422">
            <v>1998</v>
          </cell>
          <cell r="U422">
            <v>12</v>
          </cell>
          <cell r="V422" t="str">
            <v>stillschweigende Verlängerung</v>
          </cell>
          <cell r="X422">
            <v>13.65</v>
          </cell>
          <cell r="Y422">
            <v>163.80000000000001</v>
          </cell>
        </row>
        <row r="423">
          <cell r="A423" t="str">
            <v>05WG00062</v>
          </cell>
          <cell r="B423" t="str">
            <v>Wuppertal</v>
          </cell>
          <cell r="C423" t="str">
            <v>1</v>
          </cell>
          <cell r="D423">
            <v>1</v>
          </cell>
          <cell r="E423">
            <v>0</v>
          </cell>
          <cell r="I423">
            <v>0</v>
          </cell>
          <cell r="J423">
            <v>0</v>
          </cell>
          <cell r="K423">
            <v>1</v>
          </cell>
          <cell r="L423">
            <v>13.65</v>
          </cell>
          <cell r="M423">
            <v>1</v>
          </cell>
          <cell r="N423" t="str">
            <v>BK (Unity Media)</v>
          </cell>
          <cell r="P423">
            <v>1</v>
          </cell>
          <cell r="R423">
            <v>30803</v>
          </cell>
          <cell r="S423">
            <v>36160</v>
          </cell>
          <cell r="T423">
            <v>1998</v>
          </cell>
          <cell r="U423">
            <v>12</v>
          </cell>
          <cell r="V423" t="str">
            <v>stillschweigende Verlängerung</v>
          </cell>
          <cell r="X423">
            <v>13.65</v>
          </cell>
          <cell r="Y423">
            <v>163.80000000000001</v>
          </cell>
        </row>
        <row r="424">
          <cell r="A424" t="str">
            <v>05WG00092</v>
          </cell>
          <cell r="B424" t="str">
            <v>Wuppertal</v>
          </cell>
          <cell r="C424" t="str">
            <v>1</v>
          </cell>
          <cell r="D424">
            <v>1</v>
          </cell>
          <cell r="E424">
            <v>0</v>
          </cell>
          <cell r="I424">
            <v>0</v>
          </cell>
          <cell r="J424">
            <v>0</v>
          </cell>
          <cell r="K424">
            <v>1</v>
          </cell>
          <cell r="L424">
            <v>13.65</v>
          </cell>
          <cell r="M424">
            <v>1</v>
          </cell>
          <cell r="N424" t="str">
            <v>BK (Unity Media)</v>
          </cell>
          <cell r="P424">
            <v>1</v>
          </cell>
          <cell r="R424">
            <v>31138</v>
          </cell>
          <cell r="S424">
            <v>36160</v>
          </cell>
          <cell r="T424">
            <v>1998</v>
          </cell>
          <cell r="U424">
            <v>12</v>
          </cell>
          <cell r="V424" t="str">
            <v>stillschweigende Verlängerung</v>
          </cell>
          <cell r="X424">
            <v>13.65</v>
          </cell>
          <cell r="Y424">
            <v>163.80000000000001</v>
          </cell>
        </row>
        <row r="425">
          <cell r="A425" t="str">
            <v>05WG00101</v>
          </cell>
          <cell r="B425" t="str">
            <v>Wuppertal</v>
          </cell>
          <cell r="C425" t="str">
            <v>1</v>
          </cell>
          <cell r="D425">
            <v>1</v>
          </cell>
          <cell r="E425">
            <v>0</v>
          </cell>
          <cell r="I425">
            <v>0</v>
          </cell>
          <cell r="J425">
            <v>0</v>
          </cell>
          <cell r="K425">
            <v>1</v>
          </cell>
          <cell r="L425">
            <v>6.1</v>
          </cell>
          <cell r="M425">
            <v>1</v>
          </cell>
          <cell r="N425" t="str">
            <v>BK (Unity Media)</v>
          </cell>
          <cell r="P425">
            <v>1</v>
          </cell>
          <cell r="R425">
            <v>31413</v>
          </cell>
          <cell r="S425">
            <v>36160</v>
          </cell>
          <cell r="T425">
            <v>1998</v>
          </cell>
          <cell r="U425">
            <v>12</v>
          </cell>
          <cell r="V425" t="str">
            <v>stillschweigende Verlängerung</v>
          </cell>
          <cell r="W425">
            <v>40543</v>
          </cell>
          <cell r="X425">
            <v>6.1</v>
          </cell>
          <cell r="Y425">
            <v>73.199999999999989</v>
          </cell>
        </row>
        <row r="426">
          <cell r="A426" t="str">
            <v>05WG00124</v>
          </cell>
          <cell r="B426" t="str">
            <v>Wuppertal</v>
          </cell>
          <cell r="C426" t="str">
            <v>1</v>
          </cell>
          <cell r="D426">
            <v>1</v>
          </cell>
          <cell r="E426">
            <v>0</v>
          </cell>
          <cell r="I426">
            <v>0</v>
          </cell>
          <cell r="J426">
            <v>0</v>
          </cell>
          <cell r="K426">
            <v>1</v>
          </cell>
          <cell r="L426">
            <v>13.65</v>
          </cell>
          <cell r="M426">
            <v>1</v>
          </cell>
          <cell r="N426" t="str">
            <v>BK (Unity Media)</v>
          </cell>
          <cell r="P426">
            <v>1</v>
          </cell>
          <cell r="R426">
            <v>34700</v>
          </cell>
          <cell r="S426">
            <v>36160</v>
          </cell>
          <cell r="T426">
            <v>1998</v>
          </cell>
          <cell r="U426">
            <v>12</v>
          </cell>
          <cell r="V426" t="str">
            <v>stillschweigende Verlängerung</v>
          </cell>
          <cell r="X426">
            <v>13.65</v>
          </cell>
          <cell r="Y426">
            <v>163.80000000000001</v>
          </cell>
        </row>
        <row r="427">
          <cell r="A427" t="str">
            <v>05WG00126</v>
          </cell>
          <cell r="B427" t="str">
            <v>Wuppertal</v>
          </cell>
          <cell r="C427" t="str">
            <v>1</v>
          </cell>
          <cell r="D427">
            <v>1</v>
          </cell>
          <cell r="E427">
            <v>0</v>
          </cell>
          <cell r="I427">
            <v>0</v>
          </cell>
          <cell r="J427">
            <v>0</v>
          </cell>
          <cell r="K427">
            <v>1</v>
          </cell>
          <cell r="L427">
            <v>13.65</v>
          </cell>
          <cell r="M427">
            <v>1</v>
          </cell>
          <cell r="N427" t="str">
            <v>BK (Unity Media)</v>
          </cell>
          <cell r="P427">
            <v>1</v>
          </cell>
          <cell r="R427">
            <v>35065</v>
          </cell>
          <cell r="S427">
            <v>36160</v>
          </cell>
          <cell r="T427">
            <v>1998</v>
          </cell>
          <cell r="U427">
            <v>12</v>
          </cell>
          <cell r="V427" t="str">
            <v>stillschweigende Verlängerung</v>
          </cell>
          <cell r="X427">
            <v>13.65</v>
          </cell>
          <cell r="Y427">
            <v>163.80000000000001</v>
          </cell>
        </row>
        <row r="428">
          <cell r="A428" t="str">
            <v>05WG00127</v>
          </cell>
          <cell r="B428" t="str">
            <v>Wuppertal</v>
          </cell>
          <cell r="C428" t="str">
            <v>1</v>
          </cell>
          <cell r="D428">
            <v>1</v>
          </cell>
          <cell r="E428">
            <v>1</v>
          </cell>
          <cell r="F428">
            <v>6.1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</v>
          </cell>
          <cell r="N428" t="str">
            <v>BK (Unity Media)</v>
          </cell>
          <cell r="P428">
            <v>1</v>
          </cell>
          <cell r="R428">
            <v>35065</v>
          </cell>
          <cell r="S428">
            <v>36160</v>
          </cell>
          <cell r="T428">
            <v>1998</v>
          </cell>
          <cell r="U428">
            <v>12</v>
          </cell>
          <cell r="V428" t="str">
            <v>stillschweigende Verlängerung</v>
          </cell>
          <cell r="X428">
            <v>6.1</v>
          </cell>
          <cell r="Y428">
            <v>73.199999999999989</v>
          </cell>
        </row>
        <row r="429">
          <cell r="A429" t="str">
            <v>05WK00014</v>
          </cell>
          <cell r="B429" t="str">
            <v>Wuppertal</v>
          </cell>
          <cell r="C429" t="str">
            <v>1</v>
          </cell>
          <cell r="D429">
            <v>1</v>
          </cell>
          <cell r="E429">
            <v>0</v>
          </cell>
          <cell r="I429">
            <v>0</v>
          </cell>
          <cell r="J429">
            <v>0</v>
          </cell>
          <cell r="K429">
            <v>1</v>
          </cell>
          <cell r="L429">
            <v>13.65</v>
          </cell>
          <cell r="M429">
            <v>1</v>
          </cell>
          <cell r="N429" t="str">
            <v>BK (Unity Media)</v>
          </cell>
          <cell r="P429">
            <v>1</v>
          </cell>
          <cell r="R429">
            <v>30225</v>
          </cell>
          <cell r="S429">
            <v>36160</v>
          </cell>
          <cell r="T429">
            <v>1998</v>
          </cell>
          <cell r="U429">
            <v>12</v>
          </cell>
          <cell r="V429" t="str">
            <v>stillschweigende Verlängerung</v>
          </cell>
          <cell r="X429">
            <v>13.65</v>
          </cell>
          <cell r="Y429">
            <v>163.80000000000001</v>
          </cell>
        </row>
        <row r="430">
          <cell r="A430" t="str">
            <v>05WK00016</v>
          </cell>
          <cell r="B430" t="str">
            <v>Wuppertal</v>
          </cell>
          <cell r="C430" t="str">
            <v>1</v>
          </cell>
          <cell r="D430">
            <v>1</v>
          </cell>
          <cell r="E430">
            <v>0</v>
          </cell>
          <cell r="I430">
            <v>0</v>
          </cell>
          <cell r="J430">
            <v>0</v>
          </cell>
          <cell r="K430">
            <v>1</v>
          </cell>
          <cell r="L430">
            <v>13.65</v>
          </cell>
          <cell r="M430">
            <v>1</v>
          </cell>
          <cell r="N430" t="str">
            <v>BK (Unity Media)</v>
          </cell>
          <cell r="P430">
            <v>1</v>
          </cell>
          <cell r="R430">
            <v>30317</v>
          </cell>
          <cell r="S430">
            <v>36160</v>
          </cell>
          <cell r="T430">
            <v>1998</v>
          </cell>
          <cell r="U430">
            <v>12</v>
          </cell>
          <cell r="V430" t="str">
            <v>stillschweigende Verlängerung</v>
          </cell>
          <cell r="W430">
            <v>40543</v>
          </cell>
          <cell r="X430">
            <v>13.65</v>
          </cell>
          <cell r="Y430">
            <v>163.80000000000001</v>
          </cell>
        </row>
        <row r="431">
          <cell r="A431" t="str">
            <v>05DO31168</v>
          </cell>
          <cell r="B431" t="str">
            <v>Bochum</v>
          </cell>
          <cell r="C431" t="str">
            <v>1</v>
          </cell>
          <cell r="D431">
            <v>1</v>
          </cell>
          <cell r="E431">
            <v>0</v>
          </cell>
          <cell r="I431">
            <v>0</v>
          </cell>
          <cell r="J431">
            <v>0</v>
          </cell>
          <cell r="K431">
            <v>1</v>
          </cell>
          <cell r="L431">
            <v>12.29</v>
          </cell>
          <cell r="M431">
            <v>1</v>
          </cell>
          <cell r="N431" t="str">
            <v>BK (Unity Media)</v>
          </cell>
          <cell r="P431">
            <v>1</v>
          </cell>
          <cell r="R431">
            <v>32568</v>
          </cell>
          <cell r="S431">
            <v>36219</v>
          </cell>
          <cell r="T431">
            <v>1999</v>
          </cell>
          <cell r="U431">
            <v>2</v>
          </cell>
          <cell r="V431" t="str">
            <v>stillschweigende Verlängerung</v>
          </cell>
          <cell r="X431">
            <v>12.29</v>
          </cell>
          <cell r="Y431">
            <v>147.47999999999999</v>
          </cell>
        </row>
        <row r="432">
          <cell r="A432" t="str">
            <v>05DO31169</v>
          </cell>
          <cell r="B432" t="str">
            <v>Bochum</v>
          </cell>
          <cell r="C432" t="str">
            <v>1</v>
          </cell>
          <cell r="D432">
            <v>1</v>
          </cell>
          <cell r="E432">
            <v>0</v>
          </cell>
          <cell r="I432">
            <v>0</v>
          </cell>
          <cell r="J432">
            <v>0</v>
          </cell>
          <cell r="K432">
            <v>1</v>
          </cell>
          <cell r="L432">
            <v>12.29</v>
          </cell>
          <cell r="M432">
            <v>1</v>
          </cell>
          <cell r="N432" t="str">
            <v>BK (Unity Media)</v>
          </cell>
          <cell r="P432">
            <v>1</v>
          </cell>
          <cell r="R432">
            <v>32568</v>
          </cell>
          <cell r="S432">
            <v>36219</v>
          </cell>
          <cell r="T432">
            <v>1999</v>
          </cell>
          <cell r="U432">
            <v>2</v>
          </cell>
          <cell r="V432" t="str">
            <v>stillschweigende Verlängerung</v>
          </cell>
          <cell r="X432">
            <v>12.29</v>
          </cell>
          <cell r="Y432">
            <v>147.47999999999999</v>
          </cell>
        </row>
        <row r="433">
          <cell r="A433" t="str">
            <v>05DO31170</v>
          </cell>
          <cell r="B433" t="str">
            <v>Bochum</v>
          </cell>
          <cell r="C433" t="str">
            <v>1</v>
          </cell>
          <cell r="D433">
            <v>1</v>
          </cell>
          <cell r="E433">
            <v>0</v>
          </cell>
          <cell r="I433">
            <v>0</v>
          </cell>
          <cell r="J433">
            <v>0</v>
          </cell>
          <cell r="K433">
            <v>1</v>
          </cell>
          <cell r="L433">
            <v>12.29</v>
          </cell>
          <cell r="M433">
            <v>1</v>
          </cell>
          <cell r="N433" t="str">
            <v>BK (Unity Media)</v>
          </cell>
          <cell r="P433">
            <v>1</v>
          </cell>
          <cell r="R433">
            <v>32568</v>
          </cell>
          <cell r="S433">
            <v>36219</v>
          </cell>
          <cell r="T433">
            <v>1999</v>
          </cell>
          <cell r="U433">
            <v>2</v>
          </cell>
          <cell r="V433" t="str">
            <v>stillschweigende Verlängerung</v>
          </cell>
          <cell r="X433">
            <v>12.29</v>
          </cell>
          <cell r="Y433">
            <v>147.47999999999999</v>
          </cell>
        </row>
        <row r="434">
          <cell r="A434" t="str">
            <v>05DO31172</v>
          </cell>
          <cell r="B434" t="str">
            <v>Bochum</v>
          </cell>
          <cell r="C434" t="str">
            <v>1</v>
          </cell>
          <cell r="D434">
            <v>1</v>
          </cell>
          <cell r="E434">
            <v>0</v>
          </cell>
          <cell r="I434">
            <v>0</v>
          </cell>
          <cell r="J434">
            <v>0</v>
          </cell>
          <cell r="K434">
            <v>1</v>
          </cell>
          <cell r="L434">
            <v>12.29</v>
          </cell>
          <cell r="M434">
            <v>1</v>
          </cell>
          <cell r="N434" t="str">
            <v>BK (Unity Media)</v>
          </cell>
          <cell r="P434">
            <v>1</v>
          </cell>
          <cell r="R434">
            <v>32568</v>
          </cell>
          <cell r="S434">
            <v>36219</v>
          </cell>
          <cell r="T434">
            <v>1999</v>
          </cell>
          <cell r="U434">
            <v>2</v>
          </cell>
          <cell r="V434" t="str">
            <v>stillschweigende Verlängerung</v>
          </cell>
          <cell r="X434">
            <v>12.29</v>
          </cell>
          <cell r="Y434">
            <v>147.47999999999999</v>
          </cell>
        </row>
        <row r="435">
          <cell r="A435" t="str">
            <v>05DO31174</v>
          </cell>
          <cell r="B435" t="str">
            <v>Bochum</v>
          </cell>
          <cell r="C435" t="str">
            <v>1</v>
          </cell>
          <cell r="D435">
            <v>1</v>
          </cell>
          <cell r="E435">
            <v>0</v>
          </cell>
          <cell r="I435">
            <v>0</v>
          </cell>
          <cell r="J435">
            <v>0</v>
          </cell>
          <cell r="K435">
            <v>1</v>
          </cell>
          <cell r="L435">
            <v>12.29</v>
          </cell>
          <cell r="M435">
            <v>1</v>
          </cell>
          <cell r="N435" t="str">
            <v>BK (Unity Media)</v>
          </cell>
          <cell r="P435">
            <v>1</v>
          </cell>
          <cell r="R435">
            <v>32568</v>
          </cell>
          <cell r="S435">
            <v>36219</v>
          </cell>
          <cell r="T435">
            <v>1999</v>
          </cell>
          <cell r="U435">
            <v>2</v>
          </cell>
          <cell r="V435" t="str">
            <v>stillschweigende Verlängerung</v>
          </cell>
          <cell r="X435">
            <v>12.29</v>
          </cell>
          <cell r="Y435">
            <v>147.47999999999999</v>
          </cell>
        </row>
        <row r="436">
          <cell r="A436" t="str">
            <v>05DO31175</v>
          </cell>
          <cell r="B436" t="str">
            <v>Bochum</v>
          </cell>
          <cell r="C436" t="str">
            <v>1</v>
          </cell>
          <cell r="D436">
            <v>1</v>
          </cell>
          <cell r="E436">
            <v>0</v>
          </cell>
          <cell r="I436">
            <v>0</v>
          </cell>
          <cell r="J436">
            <v>0</v>
          </cell>
          <cell r="K436">
            <v>1</v>
          </cell>
          <cell r="L436">
            <v>12.29</v>
          </cell>
          <cell r="M436">
            <v>1</v>
          </cell>
          <cell r="N436" t="str">
            <v>BK (Unity Media)</v>
          </cell>
          <cell r="P436">
            <v>1</v>
          </cell>
          <cell r="R436">
            <v>32568</v>
          </cell>
          <cell r="S436">
            <v>36219</v>
          </cell>
          <cell r="T436">
            <v>1999</v>
          </cell>
          <cell r="U436">
            <v>2</v>
          </cell>
          <cell r="V436" t="str">
            <v>stillschweigende Verlängerung</v>
          </cell>
          <cell r="X436">
            <v>12.29</v>
          </cell>
          <cell r="Y436">
            <v>147.47999999999999</v>
          </cell>
        </row>
        <row r="437">
          <cell r="A437" t="str">
            <v>05DO31176</v>
          </cell>
          <cell r="B437" t="str">
            <v>Bochum</v>
          </cell>
          <cell r="C437" t="str">
            <v>1</v>
          </cell>
          <cell r="D437">
            <v>1</v>
          </cell>
          <cell r="E437">
            <v>0</v>
          </cell>
          <cell r="I437">
            <v>0</v>
          </cell>
          <cell r="J437">
            <v>0</v>
          </cell>
          <cell r="K437">
            <v>1</v>
          </cell>
          <cell r="L437">
            <v>12.29</v>
          </cell>
          <cell r="M437">
            <v>1</v>
          </cell>
          <cell r="N437" t="str">
            <v>BK (Unity Media)</v>
          </cell>
          <cell r="P437">
            <v>1</v>
          </cell>
          <cell r="R437">
            <v>32568</v>
          </cell>
          <cell r="S437">
            <v>36219</v>
          </cell>
          <cell r="T437">
            <v>1999</v>
          </cell>
          <cell r="U437">
            <v>2</v>
          </cell>
          <cell r="V437" t="str">
            <v>stillschweigende Verlängerung</v>
          </cell>
          <cell r="X437">
            <v>12.29</v>
          </cell>
          <cell r="Y437">
            <v>147.47999999999999</v>
          </cell>
        </row>
        <row r="438">
          <cell r="A438" t="str">
            <v>05DO31177</v>
          </cell>
          <cell r="B438" t="str">
            <v>Bochum</v>
          </cell>
          <cell r="C438" t="str">
            <v>1</v>
          </cell>
          <cell r="D438">
            <v>1</v>
          </cell>
          <cell r="E438">
            <v>0</v>
          </cell>
          <cell r="I438">
            <v>0</v>
          </cell>
          <cell r="J438">
            <v>0</v>
          </cell>
          <cell r="K438">
            <v>1</v>
          </cell>
          <cell r="L438">
            <v>12.29</v>
          </cell>
          <cell r="M438">
            <v>1</v>
          </cell>
          <cell r="N438" t="str">
            <v>BK (Unity Media)</v>
          </cell>
          <cell r="P438">
            <v>1</v>
          </cell>
          <cell r="R438">
            <v>32568</v>
          </cell>
          <cell r="S438">
            <v>36219</v>
          </cell>
          <cell r="T438">
            <v>1999</v>
          </cell>
          <cell r="U438">
            <v>2</v>
          </cell>
          <cell r="V438" t="str">
            <v>stillschweigende Verlängerung</v>
          </cell>
          <cell r="X438">
            <v>12.29</v>
          </cell>
          <cell r="Y438">
            <v>147.47999999999999</v>
          </cell>
        </row>
        <row r="439">
          <cell r="A439" t="str">
            <v>05DO31178</v>
          </cell>
          <cell r="B439" t="str">
            <v>Bochum</v>
          </cell>
          <cell r="C439" t="str">
            <v>1</v>
          </cell>
          <cell r="D439">
            <v>1</v>
          </cell>
          <cell r="E439">
            <v>0</v>
          </cell>
          <cell r="I439">
            <v>0</v>
          </cell>
          <cell r="J439">
            <v>0</v>
          </cell>
          <cell r="K439">
            <v>1</v>
          </cell>
          <cell r="L439">
            <v>12.29</v>
          </cell>
          <cell r="M439">
            <v>1</v>
          </cell>
          <cell r="N439" t="str">
            <v>BK (Unity Media)</v>
          </cell>
          <cell r="P439">
            <v>1</v>
          </cell>
          <cell r="R439">
            <v>32568</v>
          </cell>
          <cell r="S439">
            <v>36219</v>
          </cell>
          <cell r="T439">
            <v>1999</v>
          </cell>
          <cell r="U439">
            <v>2</v>
          </cell>
          <cell r="V439" t="str">
            <v>stillschweigende Verlängerung</v>
          </cell>
          <cell r="X439">
            <v>12.29</v>
          </cell>
          <cell r="Y439">
            <v>147.47999999999999</v>
          </cell>
        </row>
        <row r="440">
          <cell r="A440" t="str">
            <v>05DO31181</v>
          </cell>
          <cell r="B440" t="str">
            <v>Bochum</v>
          </cell>
          <cell r="C440" t="str">
            <v>1</v>
          </cell>
          <cell r="D440">
            <v>1</v>
          </cell>
          <cell r="E440">
            <v>0</v>
          </cell>
          <cell r="I440">
            <v>0</v>
          </cell>
          <cell r="J440">
            <v>0</v>
          </cell>
          <cell r="K440">
            <v>1</v>
          </cell>
          <cell r="L440">
            <v>12.29</v>
          </cell>
          <cell r="M440">
            <v>1</v>
          </cell>
          <cell r="N440" t="str">
            <v>BK (Unity Media)</v>
          </cell>
          <cell r="P440">
            <v>1</v>
          </cell>
          <cell r="R440">
            <v>32568</v>
          </cell>
          <cell r="S440">
            <v>36219</v>
          </cell>
          <cell r="T440">
            <v>1999</v>
          </cell>
          <cell r="U440">
            <v>2</v>
          </cell>
          <cell r="V440" t="str">
            <v>stillschweigende Verlängerung</v>
          </cell>
          <cell r="X440">
            <v>12.29</v>
          </cell>
          <cell r="Y440">
            <v>147.47999999999999</v>
          </cell>
        </row>
        <row r="441">
          <cell r="A441" t="str">
            <v>05DO31182</v>
          </cell>
          <cell r="B441" t="str">
            <v>Bochum</v>
          </cell>
          <cell r="C441" t="str">
            <v>1</v>
          </cell>
          <cell r="D441">
            <v>1</v>
          </cell>
          <cell r="E441">
            <v>0</v>
          </cell>
          <cell r="I441">
            <v>0</v>
          </cell>
          <cell r="J441">
            <v>0</v>
          </cell>
          <cell r="K441">
            <v>1</v>
          </cell>
          <cell r="L441">
            <v>12.29</v>
          </cell>
          <cell r="M441">
            <v>1</v>
          </cell>
          <cell r="N441" t="str">
            <v>BK (Unity Media)</v>
          </cell>
          <cell r="P441">
            <v>1</v>
          </cell>
          <cell r="R441">
            <v>32568</v>
          </cell>
          <cell r="S441">
            <v>36219</v>
          </cell>
          <cell r="T441">
            <v>1999</v>
          </cell>
          <cell r="U441">
            <v>2</v>
          </cell>
          <cell r="V441" t="str">
            <v>stillschweigende Verlängerung</v>
          </cell>
          <cell r="X441">
            <v>12.29</v>
          </cell>
          <cell r="Y441">
            <v>147.47999999999999</v>
          </cell>
        </row>
        <row r="442">
          <cell r="A442" t="str">
            <v>05DO31183</v>
          </cell>
          <cell r="B442" t="str">
            <v>Bochum</v>
          </cell>
          <cell r="C442" t="str">
            <v>1</v>
          </cell>
          <cell r="D442">
            <v>1</v>
          </cell>
          <cell r="E442">
            <v>0</v>
          </cell>
          <cell r="I442">
            <v>0</v>
          </cell>
          <cell r="J442">
            <v>0</v>
          </cell>
          <cell r="K442">
            <v>1</v>
          </cell>
          <cell r="L442">
            <v>12.29</v>
          </cell>
          <cell r="M442">
            <v>1</v>
          </cell>
          <cell r="N442" t="str">
            <v>BK (Unity Media)</v>
          </cell>
          <cell r="P442">
            <v>1</v>
          </cell>
          <cell r="R442">
            <v>32568</v>
          </cell>
          <cell r="S442">
            <v>36219</v>
          </cell>
          <cell r="T442">
            <v>1999</v>
          </cell>
          <cell r="U442">
            <v>2</v>
          </cell>
          <cell r="V442" t="str">
            <v>stillschweigende Verlängerung</v>
          </cell>
          <cell r="X442">
            <v>12.29</v>
          </cell>
          <cell r="Y442">
            <v>147.47999999999999</v>
          </cell>
        </row>
        <row r="443">
          <cell r="A443" t="str">
            <v>05DO31193</v>
          </cell>
          <cell r="B443" t="str">
            <v>Bochum</v>
          </cell>
          <cell r="C443" t="str">
            <v>1</v>
          </cell>
          <cell r="D443">
            <v>1</v>
          </cell>
          <cell r="E443">
            <v>0</v>
          </cell>
          <cell r="I443">
            <v>0</v>
          </cell>
          <cell r="J443">
            <v>0</v>
          </cell>
          <cell r="K443">
            <v>1</v>
          </cell>
          <cell r="L443">
            <v>12.29</v>
          </cell>
          <cell r="M443">
            <v>1</v>
          </cell>
          <cell r="N443" t="str">
            <v>BK (Unity Media)</v>
          </cell>
          <cell r="P443">
            <v>1</v>
          </cell>
          <cell r="R443">
            <v>32568</v>
          </cell>
          <cell r="S443">
            <v>36219</v>
          </cell>
          <cell r="T443">
            <v>1999</v>
          </cell>
          <cell r="U443">
            <v>2</v>
          </cell>
          <cell r="V443" t="str">
            <v>stillschweigende Verlängerung</v>
          </cell>
          <cell r="X443">
            <v>12.29</v>
          </cell>
          <cell r="Y443">
            <v>147.47999999999999</v>
          </cell>
        </row>
        <row r="444">
          <cell r="A444" t="str">
            <v>05DO31141</v>
          </cell>
          <cell r="B444" t="str">
            <v>Iserlohn</v>
          </cell>
          <cell r="C444" t="str">
            <v>1</v>
          </cell>
          <cell r="D444">
            <v>2</v>
          </cell>
          <cell r="E444">
            <v>0</v>
          </cell>
          <cell r="I444">
            <v>0</v>
          </cell>
          <cell r="J444">
            <v>0</v>
          </cell>
          <cell r="K444">
            <v>2</v>
          </cell>
          <cell r="L444">
            <v>7.92</v>
          </cell>
          <cell r="M444">
            <v>2</v>
          </cell>
          <cell r="N444" t="str">
            <v>BK (Unity Media)</v>
          </cell>
          <cell r="P444">
            <v>2</v>
          </cell>
          <cell r="R444">
            <v>32629</v>
          </cell>
          <cell r="S444">
            <v>36280</v>
          </cell>
          <cell r="T444">
            <v>1999</v>
          </cell>
          <cell r="U444">
            <v>4</v>
          </cell>
          <cell r="V444" t="str">
            <v>stillschweigende Verlängerung</v>
          </cell>
          <cell r="X444">
            <v>7.92</v>
          </cell>
          <cell r="Y444">
            <v>190.07999999999998</v>
          </cell>
        </row>
        <row r="445">
          <cell r="A445" t="str">
            <v>05DO31672</v>
          </cell>
          <cell r="B445" t="str">
            <v>Bochum</v>
          </cell>
          <cell r="C445" t="str">
            <v>2</v>
          </cell>
          <cell r="D445">
            <v>306</v>
          </cell>
          <cell r="E445">
            <v>0</v>
          </cell>
          <cell r="G445">
            <v>306</v>
          </cell>
          <cell r="H445">
            <v>0.69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06</v>
          </cell>
          <cell r="N445" t="str">
            <v>BK (Unity Media)</v>
          </cell>
          <cell r="P445">
            <v>306</v>
          </cell>
          <cell r="R445">
            <v>32629</v>
          </cell>
          <cell r="S445">
            <v>36280</v>
          </cell>
          <cell r="T445">
            <v>1999</v>
          </cell>
          <cell r="U445">
            <v>4</v>
          </cell>
          <cell r="V445" t="str">
            <v>stillschweigende Verlängerung</v>
          </cell>
          <cell r="X445">
            <v>0.69</v>
          </cell>
          <cell r="Y445">
            <v>2533.6799999999998</v>
          </cell>
        </row>
        <row r="446">
          <cell r="A446" t="str">
            <v>05DA04055</v>
          </cell>
          <cell r="B446" t="str">
            <v>Düsseldorf</v>
          </cell>
          <cell r="C446" t="str">
            <v>1</v>
          </cell>
          <cell r="D446">
            <v>1</v>
          </cell>
          <cell r="E446">
            <v>0</v>
          </cell>
          <cell r="I446">
            <v>0</v>
          </cell>
          <cell r="J446">
            <v>0</v>
          </cell>
          <cell r="K446">
            <v>1</v>
          </cell>
          <cell r="L446">
            <v>16.100000000000001</v>
          </cell>
          <cell r="M446">
            <v>1</v>
          </cell>
          <cell r="N446" t="str">
            <v>BK (Unity Media)</v>
          </cell>
          <cell r="P446">
            <v>1</v>
          </cell>
          <cell r="R446">
            <v>36161</v>
          </cell>
          <cell r="S446">
            <v>36341</v>
          </cell>
          <cell r="T446">
            <v>1999</v>
          </cell>
          <cell r="U446">
            <v>6</v>
          </cell>
          <cell r="V446" t="str">
            <v>stillschweigende Verlängerung</v>
          </cell>
          <cell r="X446">
            <v>16.100000000000001</v>
          </cell>
          <cell r="Y446">
            <v>193.20000000000002</v>
          </cell>
        </row>
        <row r="447">
          <cell r="A447" t="str">
            <v>05DO31215</v>
          </cell>
          <cell r="B447" t="str">
            <v>Iserlohn</v>
          </cell>
          <cell r="C447" t="str">
            <v>1</v>
          </cell>
          <cell r="D447">
            <v>1</v>
          </cell>
          <cell r="E447">
            <v>0</v>
          </cell>
          <cell r="I447">
            <v>0</v>
          </cell>
          <cell r="J447">
            <v>0</v>
          </cell>
          <cell r="K447">
            <v>1</v>
          </cell>
          <cell r="L447">
            <v>6.46</v>
          </cell>
          <cell r="M447">
            <v>1</v>
          </cell>
          <cell r="N447" t="str">
            <v>SAT</v>
          </cell>
          <cell r="Q447">
            <v>1</v>
          </cell>
          <cell r="R447">
            <v>32690</v>
          </cell>
          <cell r="S447">
            <v>36341</v>
          </cell>
          <cell r="T447">
            <v>1999</v>
          </cell>
          <cell r="U447">
            <v>6</v>
          </cell>
          <cell r="V447" t="str">
            <v>stillschweigende Verlängerung</v>
          </cell>
          <cell r="X447">
            <v>6.46</v>
          </cell>
          <cell r="Y447">
            <v>77.52</v>
          </cell>
        </row>
        <row r="448">
          <cell r="A448" t="str">
            <v>05CC92471</v>
          </cell>
          <cell r="B448" t="str">
            <v>Düsseldorf</v>
          </cell>
          <cell r="C448" t="str">
            <v>5</v>
          </cell>
          <cell r="D448">
            <v>1</v>
          </cell>
          <cell r="E448">
            <v>0</v>
          </cell>
          <cell r="I448">
            <v>1</v>
          </cell>
          <cell r="J448">
            <v>14.5517</v>
          </cell>
          <cell r="K448">
            <v>0</v>
          </cell>
          <cell r="L448">
            <v>0</v>
          </cell>
          <cell r="M448">
            <v>0</v>
          </cell>
          <cell r="N448" t="str">
            <v>BK (Unity Media)</v>
          </cell>
          <cell r="R448">
            <v>35704</v>
          </cell>
          <cell r="S448">
            <v>36433</v>
          </cell>
          <cell r="T448">
            <v>1999</v>
          </cell>
          <cell r="U448">
            <v>9</v>
          </cell>
          <cell r="V448" t="str">
            <v>stillschweigende Verlängerung</v>
          </cell>
          <cell r="W448">
            <v>40451</v>
          </cell>
          <cell r="X448">
            <v>14.5517</v>
          </cell>
          <cell r="Y448">
            <v>174.62040000000002</v>
          </cell>
        </row>
        <row r="449">
          <cell r="A449" t="str">
            <v>057217146</v>
          </cell>
          <cell r="B449" t="str">
            <v>Witten</v>
          </cell>
          <cell r="C449" t="str">
            <v>6</v>
          </cell>
          <cell r="D449">
            <v>1</v>
          </cell>
          <cell r="E449">
            <v>0</v>
          </cell>
          <cell r="I449">
            <v>1</v>
          </cell>
          <cell r="J449">
            <v>19.690000000000001</v>
          </cell>
          <cell r="K449">
            <v>0</v>
          </cell>
          <cell r="L449">
            <v>0</v>
          </cell>
          <cell r="M449">
            <v>0</v>
          </cell>
          <cell r="N449" t="str">
            <v>BK (Unity Media)</v>
          </cell>
          <cell r="R449">
            <v>35735</v>
          </cell>
          <cell r="S449">
            <v>36464</v>
          </cell>
          <cell r="T449">
            <v>1999</v>
          </cell>
          <cell r="U449">
            <v>10</v>
          </cell>
          <cell r="V449" t="str">
            <v>stillschweigende Verlängerung</v>
          </cell>
          <cell r="W449">
            <v>40482</v>
          </cell>
          <cell r="X449">
            <v>19.690000000000001</v>
          </cell>
          <cell r="Y449">
            <v>236.28000000000003</v>
          </cell>
        </row>
        <row r="450">
          <cell r="A450">
            <v>42211</v>
          </cell>
          <cell r="B450" t="str">
            <v>Oberhausen</v>
          </cell>
          <cell r="C450">
            <v>1</v>
          </cell>
          <cell r="D450">
            <v>18</v>
          </cell>
          <cell r="E450">
            <v>18</v>
          </cell>
          <cell r="F450">
            <v>0.8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8</v>
          </cell>
          <cell r="N450" t="str">
            <v>GA</v>
          </cell>
          <cell r="Q450">
            <v>18</v>
          </cell>
          <cell r="S450">
            <v>36525</v>
          </cell>
          <cell r="T450">
            <v>1999</v>
          </cell>
          <cell r="U450">
            <v>12</v>
          </cell>
          <cell r="V450" t="str">
            <v>stillschweigende Verlängerung</v>
          </cell>
          <cell r="X450">
            <v>0.87</v>
          </cell>
          <cell r="Y450">
            <v>187.92000000000002</v>
          </cell>
        </row>
        <row r="451">
          <cell r="A451">
            <v>48078</v>
          </cell>
          <cell r="B451" t="str">
            <v>Duisburg</v>
          </cell>
          <cell r="C451">
            <v>1</v>
          </cell>
          <cell r="D451">
            <v>40</v>
          </cell>
          <cell r="E451">
            <v>40</v>
          </cell>
          <cell r="F451">
            <v>1.18</v>
          </cell>
          <cell r="I451">
            <v>1</v>
          </cell>
          <cell r="J451">
            <v>7.77</v>
          </cell>
          <cell r="K451">
            <v>0</v>
          </cell>
          <cell r="L451">
            <v>0</v>
          </cell>
          <cell r="M451">
            <v>40</v>
          </cell>
          <cell r="N451" t="str">
            <v>SAT</v>
          </cell>
          <cell r="Q451">
            <v>40</v>
          </cell>
          <cell r="S451">
            <v>36525</v>
          </cell>
          <cell r="T451">
            <v>1999</v>
          </cell>
          <cell r="U451">
            <v>12</v>
          </cell>
          <cell r="V451" t="str">
            <v>stillschweigende Verlängerung</v>
          </cell>
          <cell r="X451">
            <v>1.37425</v>
          </cell>
          <cell r="Y451">
            <v>659.64</v>
          </cell>
        </row>
        <row r="452">
          <cell r="A452">
            <v>52148</v>
          </cell>
          <cell r="B452" t="str">
            <v>Siegen</v>
          </cell>
          <cell r="C452">
            <v>1</v>
          </cell>
          <cell r="D452">
            <v>66</v>
          </cell>
          <cell r="E452">
            <v>66</v>
          </cell>
          <cell r="F452">
            <v>3.2</v>
          </cell>
          <cell r="I452">
            <v>29</v>
          </cell>
          <cell r="J452">
            <v>10.59</v>
          </cell>
          <cell r="K452">
            <v>0</v>
          </cell>
          <cell r="L452">
            <v>0</v>
          </cell>
          <cell r="M452">
            <v>66</v>
          </cell>
          <cell r="N452" t="str">
            <v>BK (Unity Media)</v>
          </cell>
          <cell r="P452">
            <v>66</v>
          </cell>
          <cell r="S452">
            <v>36525</v>
          </cell>
          <cell r="T452">
            <v>1999</v>
          </cell>
          <cell r="U452">
            <v>12</v>
          </cell>
          <cell r="V452" t="str">
            <v>stillschweigende Verlängerung</v>
          </cell>
          <cell r="X452">
            <v>7.8531818181818194</v>
          </cell>
          <cell r="Y452">
            <v>6219.7200000000012</v>
          </cell>
        </row>
        <row r="453">
          <cell r="A453">
            <v>52153</v>
          </cell>
          <cell r="B453" t="str">
            <v>Bochum</v>
          </cell>
          <cell r="C453">
            <v>1</v>
          </cell>
          <cell r="D453">
            <v>321</v>
          </cell>
          <cell r="E453">
            <v>321</v>
          </cell>
          <cell r="F453">
            <v>2.5499999999999998</v>
          </cell>
          <cell r="I453">
            <v>76</v>
          </cell>
          <cell r="J453">
            <v>10.59</v>
          </cell>
          <cell r="K453">
            <v>0</v>
          </cell>
          <cell r="L453">
            <v>0</v>
          </cell>
          <cell r="M453">
            <v>321</v>
          </cell>
          <cell r="N453" t="str">
            <v>BK (Unity Media)</v>
          </cell>
          <cell r="P453">
            <v>321</v>
          </cell>
          <cell r="S453">
            <v>36525</v>
          </cell>
          <cell r="T453">
            <v>1999</v>
          </cell>
          <cell r="U453">
            <v>12</v>
          </cell>
          <cell r="V453" t="str">
            <v>stillschweigende Verlängerung</v>
          </cell>
          <cell r="X453">
            <v>5.0572897196261675</v>
          </cell>
          <cell r="Y453">
            <v>19480.68</v>
          </cell>
        </row>
        <row r="454">
          <cell r="A454">
            <v>52154</v>
          </cell>
          <cell r="B454" t="str">
            <v>Oberhausen</v>
          </cell>
          <cell r="C454">
            <v>1</v>
          </cell>
          <cell r="D454">
            <v>10</v>
          </cell>
          <cell r="E454">
            <v>10</v>
          </cell>
          <cell r="F454">
            <v>5.46</v>
          </cell>
          <cell r="I454">
            <v>7</v>
          </cell>
          <cell r="J454">
            <v>11.64</v>
          </cell>
          <cell r="K454">
            <v>0</v>
          </cell>
          <cell r="L454">
            <v>0</v>
          </cell>
          <cell r="M454">
            <v>10</v>
          </cell>
          <cell r="N454" t="str">
            <v>BK (Unity Media)</v>
          </cell>
          <cell r="P454">
            <v>10</v>
          </cell>
          <cell r="S454">
            <v>36525</v>
          </cell>
          <cell r="T454">
            <v>1999</v>
          </cell>
          <cell r="U454">
            <v>12</v>
          </cell>
          <cell r="V454" t="str">
            <v>stillschweigende Verlängerung</v>
          </cell>
          <cell r="X454">
            <v>13.608000000000001</v>
          </cell>
          <cell r="Y454">
            <v>1632.96</v>
          </cell>
        </row>
        <row r="455">
          <cell r="A455">
            <v>52159</v>
          </cell>
          <cell r="B455" t="str">
            <v>Essen</v>
          </cell>
          <cell r="C455">
            <v>7</v>
          </cell>
          <cell r="D455">
            <v>28</v>
          </cell>
          <cell r="E455">
            <v>0</v>
          </cell>
          <cell r="F455">
            <v>0</v>
          </cell>
          <cell r="I455">
            <v>9</v>
          </cell>
          <cell r="J455">
            <v>13.23</v>
          </cell>
          <cell r="K455">
            <v>0</v>
          </cell>
          <cell r="L455">
            <v>0</v>
          </cell>
          <cell r="M455">
            <v>28</v>
          </cell>
          <cell r="N455" t="str">
            <v>BK (Unity Media)</v>
          </cell>
          <cell r="P455">
            <v>28</v>
          </cell>
          <cell r="S455">
            <v>36525</v>
          </cell>
          <cell r="T455">
            <v>1999</v>
          </cell>
          <cell r="U455">
            <v>12</v>
          </cell>
          <cell r="V455" t="str">
            <v>stillschweigende Verlängerung</v>
          </cell>
          <cell r="X455">
            <v>4.2525000000000004</v>
          </cell>
          <cell r="Y455">
            <v>1428.8400000000001</v>
          </cell>
        </row>
        <row r="456">
          <cell r="A456">
            <v>52160</v>
          </cell>
          <cell r="B456" t="str">
            <v>Gevelsberg</v>
          </cell>
          <cell r="C456">
            <v>1</v>
          </cell>
          <cell r="D456">
            <v>8</v>
          </cell>
          <cell r="E456">
            <v>8</v>
          </cell>
          <cell r="F456">
            <v>6.13</v>
          </cell>
          <cell r="I456">
            <v>6</v>
          </cell>
          <cell r="J456">
            <v>10.72</v>
          </cell>
          <cell r="K456">
            <v>0</v>
          </cell>
          <cell r="L456">
            <v>0</v>
          </cell>
          <cell r="M456">
            <v>8</v>
          </cell>
          <cell r="N456" t="str">
            <v>BK (Unity Media)</v>
          </cell>
          <cell r="P456">
            <v>8</v>
          </cell>
          <cell r="R456">
            <v>32599</v>
          </cell>
          <cell r="S456">
            <v>36525</v>
          </cell>
          <cell r="T456">
            <v>1999</v>
          </cell>
          <cell r="U456">
            <v>12</v>
          </cell>
          <cell r="V456" t="str">
            <v>stillschweigende Verlängerung</v>
          </cell>
          <cell r="X456">
            <v>14.170000000000002</v>
          </cell>
          <cell r="Y456">
            <v>1360.3200000000002</v>
          </cell>
        </row>
        <row r="457">
          <cell r="A457">
            <v>52161</v>
          </cell>
          <cell r="B457" t="str">
            <v>Essen</v>
          </cell>
          <cell r="C457">
            <v>7</v>
          </cell>
          <cell r="D457">
            <v>1</v>
          </cell>
          <cell r="E457">
            <v>0</v>
          </cell>
          <cell r="F457">
            <v>0</v>
          </cell>
          <cell r="I457">
            <v>0</v>
          </cell>
          <cell r="J457">
            <v>0</v>
          </cell>
          <cell r="K457">
            <v>1</v>
          </cell>
          <cell r="L457">
            <v>12.95</v>
          </cell>
          <cell r="M457">
            <v>1</v>
          </cell>
          <cell r="N457" t="str">
            <v>BK (Unity Media)</v>
          </cell>
          <cell r="P457">
            <v>1</v>
          </cell>
          <cell r="S457">
            <v>36525</v>
          </cell>
          <cell r="T457">
            <v>1999</v>
          </cell>
          <cell r="U457">
            <v>12</v>
          </cell>
          <cell r="V457" t="str">
            <v>stillschweigende Verlängerung</v>
          </cell>
          <cell r="X457">
            <v>12.95</v>
          </cell>
          <cell r="Y457">
            <v>155.39999999999998</v>
          </cell>
        </row>
        <row r="458">
          <cell r="A458">
            <v>52162</v>
          </cell>
          <cell r="B458" t="str">
            <v>Essen</v>
          </cell>
          <cell r="C458">
            <v>7</v>
          </cell>
          <cell r="D458">
            <v>1</v>
          </cell>
          <cell r="E458">
            <v>0</v>
          </cell>
          <cell r="F458">
            <v>0</v>
          </cell>
          <cell r="I458">
            <v>0</v>
          </cell>
          <cell r="J458">
            <v>0</v>
          </cell>
          <cell r="K458">
            <v>1</v>
          </cell>
          <cell r="L458">
            <v>12.95</v>
          </cell>
          <cell r="M458">
            <v>1</v>
          </cell>
          <cell r="N458" t="str">
            <v>BK (Unity Media)</v>
          </cell>
          <cell r="P458">
            <v>1</v>
          </cell>
          <cell r="S458">
            <v>36525</v>
          </cell>
          <cell r="T458">
            <v>1999</v>
          </cell>
          <cell r="U458">
            <v>12</v>
          </cell>
          <cell r="V458" t="str">
            <v>stillschweigende Verlängerung</v>
          </cell>
          <cell r="X458">
            <v>12.95</v>
          </cell>
          <cell r="Y458">
            <v>155.39999999999998</v>
          </cell>
        </row>
        <row r="459">
          <cell r="A459">
            <v>52180</v>
          </cell>
          <cell r="B459" t="str">
            <v>Bochum</v>
          </cell>
          <cell r="C459">
            <v>1</v>
          </cell>
          <cell r="D459">
            <v>12</v>
          </cell>
          <cell r="E459">
            <v>12</v>
          </cell>
          <cell r="F459">
            <v>4.5199999999999996</v>
          </cell>
          <cell r="I459">
            <v>2</v>
          </cell>
          <cell r="J459">
            <v>10.59</v>
          </cell>
          <cell r="K459">
            <v>0</v>
          </cell>
          <cell r="L459">
            <v>0</v>
          </cell>
          <cell r="M459">
            <v>12</v>
          </cell>
          <cell r="N459" t="str">
            <v>BK (Unity Media)</v>
          </cell>
          <cell r="P459">
            <v>12</v>
          </cell>
          <cell r="S459">
            <v>36525</v>
          </cell>
          <cell r="T459">
            <v>1999</v>
          </cell>
          <cell r="U459">
            <v>12</v>
          </cell>
          <cell r="V459" t="str">
            <v>stillschweigende Verlängerung</v>
          </cell>
          <cell r="X459">
            <v>6.2849999999999993</v>
          </cell>
          <cell r="Y459">
            <v>905.03999999999985</v>
          </cell>
        </row>
        <row r="460">
          <cell r="A460">
            <v>52181</v>
          </cell>
          <cell r="B460" t="str">
            <v>Bochum</v>
          </cell>
          <cell r="C460">
            <v>1</v>
          </cell>
          <cell r="D460">
            <v>18</v>
          </cell>
          <cell r="E460">
            <v>18</v>
          </cell>
          <cell r="F460">
            <v>4.3099999999999996</v>
          </cell>
          <cell r="I460">
            <v>0</v>
          </cell>
          <cell r="J460">
            <v>10.59</v>
          </cell>
          <cell r="K460">
            <v>0</v>
          </cell>
          <cell r="L460">
            <v>0</v>
          </cell>
          <cell r="M460">
            <v>18</v>
          </cell>
          <cell r="N460" t="str">
            <v>BK (Unity Media)</v>
          </cell>
          <cell r="P460">
            <v>18</v>
          </cell>
          <cell r="S460">
            <v>36525</v>
          </cell>
          <cell r="T460">
            <v>1999</v>
          </cell>
          <cell r="U460">
            <v>12</v>
          </cell>
          <cell r="V460" t="str">
            <v>stillschweigende Verlängerung</v>
          </cell>
          <cell r="X460">
            <v>4.3099999999999996</v>
          </cell>
          <cell r="Y460">
            <v>930.96</v>
          </cell>
        </row>
        <row r="461">
          <cell r="A461">
            <v>52195</v>
          </cell>
          <cell r="B461" t="str">
            <v>Essen</v>
          </cell>
          <cell r="C461">
            <v>1</v>
          </cell>
          <cell r="D461">
            <v>1</v>
          </cell>
          <cell r="E461">
            <v>1</v>
          </cell>
          <cell r="F461">
            <v>3.92</v>
          </cell>
          <cell r="I461">
            <v>0</v>
          </cell>
          <cell r="J461">
            <v>0</v>
          </cell>
          <cell r="K461">
            <v>1</v>
          </cell>
          <cell r="L461">
            <v>8.17</v>
          </cell>
          <cell r="M461">
            <v>1</v>
          </cell>
          <cell r="N461" t="str">
            <v>BK (Unity Media)</v>
          </cell>
          <cell r="P461">
            <v>1</v>
          </cell>
          <cell r="S461">
            <v>36525</v>
          </cell>
          <cell r="T461">
            <v>1999</v>
          </cell>
          <cell r="U461">
            <v>12</v>
          </cell>
          <cell r="V461" t="str">
            <v>stillschweigende Verlängerung</v>
          </cell>
          <cell r="X461">
            <v>12.09</v>
          </cell>
          <cell r="Y461">
            <v>145.07999999999998</v>
          </cell>
        </row>
        <row r="462">
          <cell r="A462">
            <v>52198</v>
          </cell>
          <cell r="B462" t="str">
            <v>Wiesbaden</v>
          </cell>
          <cell r="C462">
            <v>1</v>
          </cell>
          <cell r="D462">
            <v>3</v>
          </cell>
          <cell r="E462">
            <v>3</v>
          </cell>
          <cell r="F462">
            <v>4.1500000000000004</v>
          </cell>
          <cell r="I462">
            <v>2</v>
          </cell>
          <cell r="J462">
            <v>9.94</v>
          </cell>
          <cell r="K462">
            <v>0</v>
          </cell>
          <cell r="L462">
            <v>0</v>
          </cell>
          <cell r="M462">
            <v>3</v>
          </cell>
          <cell r="N462" t="str">
            <v>BK (Unity Media)</v>
          </cell>
          <cell r="P462">
            <v>3</v>
          </cell>
          <cell r="S462">
            <v>36525</v>
          </cell>
          <cell r="T462">
            <v>1999</v>
          </cell>
          <cell r="U462">
            <v>12</v>
          </cell>
          <cell r="V462" t="str">
            <v>stillschweigende Verlängerung</v>
          </cell>
          <cell r="X462">
            <v>10.776666666666666</v>
          </cell>
          <cell r="Y462">
            <v>387.96</v>
          </cell>
        </row>
        <row r="463">
          <cell r="A463">
            <v>52224</v>
          </cell>
          <cell r="B463" t="str">
            <v>Essen</v>
          </cell>
          <cell r="C463">
            <v>7</v>
          </cell>
          <cell r="D463">
            <v>1</v>
          </cell>
          <cell r="E463">
            <v>0</v>
          </cell>
          <cell r="F463">
            <v>0</v>
          </cell>
          <cell r="I463">
            <v>0</v>
          </cell>
          <cell r="J463">
            <v>0</v>
          </cell>
          <cell r="K463">
            <v>1</v>
          </cell>
          <cell r="L463">
            <v>14.38</v>
          </cell>
          <cell r="M463">
            <v>1</v>
          </cell>
          <cell r="N463" t="str">
            <v>BK (Unity Media)</v>
          </cell>
          <cell r="P463">
            <v>1</v>
          </cell>
          <cell r="S463">
            <v>36525</v>
          </cell>
          <cell r="T463">
            <v>1999</v>
          </cell>
          <cell r="U463">
            <v>12</v>
          </cell>
          <cell r="V463" t="str">
            <v>stillschweigende Verlängerung</v>
          </cell>
          <cell r="X463">
            <v>14.38</v>
          </cell>
          <cell r="Y463">
            <v>172.56</v>
          </cell>
        </row>
        <row r="464">
          <cell r="A464">
            <v>52233</v>
          </cell>
          <cell r="B464" t="str">
            <v>Mülheim</v>
          </cell>
          <cell r="C464">
            <v>7</v>
          </cell>
          <cell r="D464">
            <v>2</v>
          </cell>
          <cell r="E464">
            <v>0</v>
          </cell>
          <cell r="F464">
            <v>0</v>
          </cell>
          <cell r="I464">
            <v>1</v>
          </cell>
          <cell r="J464">
            <v>16.52</v>
          </cell>
          <cell r="K464">
            <v>0</v>
          </cell>
          <cell r="L464">
            <v>0</v>
          </cell>
          <cell r="M464">
            <v>2</v>
          </cell>
          <cell r="N464" t="str">
            <v>BK (Unity Media)</v>
          </cell>
          <cell r="P464">
            <v>2</v>
          </cell>
          <cell r="S464">
            <v>36525</v>
          </cell>
          <cell r="T464">
            <v>1999</v>
          </cell>
          <cell r="U464">
            <v>12</v>
          </cell>
          <cell r="V464" t="str">
            <v>stillschweigende Verlängerung</v>
          </cell>
          <cell r="X464">
            <v>8.26</v>
          </cell>
          <cell r="Y464">
            <v>198.24</v>
          </cell>
        </row>
        <row r="465">
          <cell r="A465">
            <v>54712</v>
          </cell>
          <cell r="B465" t="str">
            <v>Siegen</v>
          </cell>
          <cell r="C465">
            <v>1</v>
          </cell>
          <cell r="D465">
            <v>16</v>
          </cell>
          <cell r="E465">
            <v>16</v>
          </cell>
          <cell r="F465">
            <v>3.2</v>
          </cell>
          <cell r="I465">
            <v>7</v>
          </cell>
          <cell r="J465">
            <v>10.59</v>
          </cell>
          <cell r="K465">
            <v>0</v>
          </cell>
          <cell r="L465">
            <v>0</v>
          </cell>
          <cell r="M465">
            <v>16</v>
          </cell>
          <cell r="N465" t="str">
            <v>BK (Unity Media)</v>
          </cell>
          <cell r="P465">
            <v>16</v>
          </cell>
          <cell r="S465">
            <v>36525</v>
          </cell>
          <cell r="T465">
            <v>1999</v>
          </cell>
          <cell r="U465">
            <v>12</v>
          </cell>
          <cell r="V465" t="str">
            <v>stillschweigende Verlängerung</v>
          </cell>
          <cell r="X465">
            <v>7.8331249999999999</v>
          </cell>
          <cell r="Y465">
            <v>1503.96</v>
          </cell>
        </row>
        <row r="466">
          <cell r="A466">
            <v>54713</v>
          </cell>
          <cell r="B466" t="str">
            <v>Siegen</v>
          </cell>
          <cell r="C466">
            <v>1</v>
          </cell>
          <cell r="D466">
            <v>42</v>
          </cell>
          <cell r="E466">
            <v>42</v>
          </cell>
          <cell r="F466">
            <v>3.2</v>
          </cell>
          <cell r="I466">
            <v>18</v>
          </cell>
          <cell r="J466">
            <v>10.59</v>
          </cell>
          <cell r="K466">
            <v>0</v>
          </cell>
          <cell r="L466">
            <v>0</v>
          </cell>
          <cell r="M466">
            <v>42</v>
          </cell>
          <cell r="N466" t="str">
            <v>BK (Unity Media)</v>
          </cell>
          <cell r="P466">
            <v>42</v>
          </cell>
          <cell r="S466">
            <v>36525</v>
          </cell>
          <cell r="T466">
            <v>1999</v>
          </cell>
          <cell r="U466">
            <v>12</v>
          </cell>
          <cell r="V466" t="str">
            <v>stillschweigende Verlängerung</v>
          </cell>
          <cell r="X466">
            <v>7.7385714285714284</v>
          </cell>
          <cell r="Y466">
            <v>3900.24</v>
          </cell>
        </row>
        <row r="467">
          <cell r="A467">
            <v>58011</v>
          </cell>
          <cell r="B467" t="str">
            <v>Wesel</v>
          </cell>
          <cell r="C467">
            <v>7</v>
          </cell>
          <cell r="D467">
            <v>2</v>
          </cell>
          <cell r="E467">
            <v>0</v>
          </cell>
          <cell r="F467">
            <v>0</v>
          </cell>
          <cell r="I467">
            <v>0</v>
          </cell>
          <cell r="J467">
            <v>8.6</v>
          </cell>
          <cell r="K467">
            <v>0</v>
          </cell>
          <cell r="L467">
            <v>0</v>
          </cell>
          <cell r="M467">
            <v>2</v>
          </cell>
          <cell r="N467" t="str">
            <v>SAT</v>
          </cell>
          <cell r="Q467">
            <v>2</v>
          </cell>
          <cell r="S467">
            <v>36525</v>
          </cell>
          <cell r="T467">
            <v>1999</v>
          </cell>
          <cell r="U467">
            <v>12</v>
          </cell>
          <cell r="V467" t="str">
            <v>stillschweigende Verlängerung</v>
          </cell>
          <cell r="X467">
            <v>0</v>
          </cell>
          <cell r="Y467">
            <v>0</v>
          </cell>
        </row>
        <row r="468">
          <cell r="A468" t="str">
            <v>05DO31377</v>
          </cell>
          <cell r="B468" t="str">
            <v>Castrop-Rauxel</v>
          </cell>
          <cell r="C468" t="str">
            <v>1</v>
          </cell>
          <cell r="D468">
            <v>64</v>
          </cell>
          <cell r="E468">
            <v>0</v>
          </cell>
          <cell r="I468">
            <v>0</v>
          </cell>
          <cell r="J468">
            <v>0</v>
          </cell>
          <cell r="K468">
            <v>64</v>
          </cell>
          <cell r="L468">
            <v>10.74</v>
          </cell>
          <cell r="M468">
            <v>64</v>
          </cell>
          <cell r="N468" t="str">
            <v>BK (Unity Media)</v>
          </cell>
          <cell r="P468">
            <v>64</v>
          </cell>
          <cell r="R468">
            <v>32905</v>
          </cell>
          <cell r="S468">
            <v>36525</v>
          </cell>
          <cell r="T468">
            <v>1999</v>
          </cell>
          <cell r="U468">
            <v>12</v>
          </cell>
          <cell r="V468" t="str">
            <v>stillschweigende Verlängerung</v>
          </cell>
          <cell r="X468">
            <v>10.74</v>
          </cell>
          <cell r="Y468">
            <v>8248.32</v>
          </cell>
        </row>
        <row r="469">
          <cell r="A469" t="str">
            <v>05DO31455</v>
          </cell>
          <cell r="B469" t="str">
            <v>Mettmann</v>
          </cell>
          <cell r="C469" t="str">
            <v>1</v>
          </cell>
          <cell r="D469">
            <v>9</v>
          </cell>
          <cell r="E469">
            <v>0</v>
          </cell>
          <cell r="I469">
            <v>0</v>
          </cell>
          <cell r="J469">
            <v>0</v>
          </cell>
          <cell r="K469">
            <v>9</v>
          </cell>
          <cell r="L469">
            <v>13.59</v>
          </cell>
          <cell r="M469">
            <v>9</v>
          </cell>
          <cell r="N469" t="str">
            <v>BK (Unity Media)</v>
          </cell>
          <cell r="P469">
            <v>9</v>
          </cell>
          <cell r="R469">
            <v>35886</v>
          </cell>
          <cell r="S469">
            <v>36525</v>
          </cell>
          <cell r="T469">
            <v>1999</v>
          </cell>
          <cell r="U469">
            <v>12</v>
          </cell>
          <cell r="V469" t="str">
            <v>stillschweigende Verlängerung</v>
          </cell>
          <cell r="X469">
            <v>13.59</v>
          </cell>
          <cell r="Y469">
            <v>1467.72</v>
          </cell>
        </row>
        <row r="470">
          <cell r="A470" t="str">
            <v>05DU10020</v>
          </cell>
          <cell r="B470" t="str">
            <v>Düsseldorf</v>
          </cell>
          <cell r="C470" t="str">
            <v>1</v>
          </cell>
          <cell r="D470">
            <v>1</v>
          </cell>
          <cell r="E470">
            <v>0</v>
          </cell>
          <cell r="I470">
            <v>0</v>
          </cell>
          <cell r="J470">
            <v>0</v>
          </cell>
          <cell r="K470">
            <v>1</v>
          </cell>
          <cell r="L470">
            <v>14.43</v>
          </cell>
          <cell r="M470">
            <v>1</v>
          </cell>
          <cell r="N470" t="str">
            <v>BK (Unity Media)</v>
          </cell>
          <cell r="P470">
            <v>1</v>
          </cell>
          <cell r="R470">
            <v>36161</v>
          </cell>
          <cell r="S470">
            <v>36525</v>
          </cell>
          <cell r="T470">
            <v>1999</v>
          </cell>
          <cell r="U470">
            <v>12</v>
          </cell>
          <cell r="V470" t="str">
            <v>stillschweigende Verlängerung</v>
          </cell>
          <cell r="X470">
            <v>14.43</v>
          </cell>
          <cell r="Y470">
            <v>173.16</v>
          </cell>
        </row>
        <row r="471">
          <cell r="A471" t="str">
            <v>05DU10022</v>
          </cell>
          <cell r="B471" t="str">
            <v>Düsseldorf</v>
          </cell>
          <cell r="C471" t="str">
            <v>1</v>
          </cell>
          <cell r="D471">
            <v>1</v>
          </cell>
          <cell r="E471">
            <v>0</v>
          </cell>
          <cell r="I471">
            <v>0</v>
          </cell>
          <cell r="J471">
            <v>0</v>
          </cell>
          <cell r="K471">
            <v>1</v>
          </cell>
          <cell r="L471">
            <v>15.64</v>
          </cell>
          <cell r="M471">
            <v>1</v>
          </cell>
          <cell r="N471" t="str">
            <v>BK (Unity Media)</v>
          </cell>
          <cell r="P471">
            <v>1</v>
          </cell>
          <cell r="R471">
            <v>36342</v>
          </cell>
          <cell r="S471">
            <v>36525</v>
          </cell>
          <cell r="T471">
            <v>1999</v>
          </cell>
          <cell r="U471">
            <v>12</v>
          </cell>
          <cell r="V471" t="str">
            <v>stillschweigende Verlängerung</v>
          </cell>
          <cell r="X471">
            <v>15.64</v>
          </cell>
          <cell r="Y471">
            <v>187.68</v>
          </cell>
        </row>
        <row r="472">
          <cell r="A472" t="str">
            <v>05DW00294</v>
          </cell>
          <cell r="B472" t="str">
            <v>Düsseldorf</v>
          </cell>
          <cell r="C472" t="str">
            <v>1</v>
          </cell>
          <cell r="D472">
            <v>1</v>
          </cell>
          <cell r="E472">
            <v>0</v>
          </cell>
          <cell r="I472">
            <v>0</v>
          </cell>
          <cell r="J472">
            <v>0</v>
          </cell>
          <cell r="K472">
            <v>1</v>
          </cell>
          <cell r="L472">
            <v>15.69</v>
          </cell>
          <cell r="M472">
            <v>1</v>
          </cell>
          <cell r="N472" t="str">
            <v>BK (Unity Media)</v>
          </cell>
          <cell r="P472">
            <v>1</v>
          </cell>
          <cell r="R472">
            <v>33604</v>
          </cell>
          <cell r="S472">
            <v>36525</v>
          </cell>
          <cell r="T472">
            <v>1999</v>
          </cell>
          <cell r="U472">
            <v>12</v>
          </cell>
          <cell r="V472" t="str">
            <v>stillschweigende Verlängerung</v>
          </cell>
          <cell r="X472">
            <v>15.69</v>
          </cell>
          <cell r="Y472">
            <v>188.28</v>
          </cell>
        </row>
        <row r="473">
          <cell r="A473" t="str">
            <v>05DW00349</v>
          </cell>
          <cell r="B473" t="str">
            <v>Düsseldorf</v>
          </cell>
          <cell r="C473" t="str">
            <v>1</v>
          </cell>
          <cell r="D473">
            <v>1</v>
          </cell>
          <cell r="E473">
            <v>0</v>
          </cell>
          <cell r="I473">
            <v>0</v>
          </cell>
          <cell r="J473">
            <v>0</v>
          </cell>
          <cell r="K473">
            <v>1</v>
          </cell>
          <cell r="L473">
            <v>14.35</v>
          </cell>
          <cell r="M473">
            <v>1</v>
          </cell>
          <cell r="N473" t="str">
            <v>BK (Unity Media)</v>
          </cell>
          <cell r="P473">
            <v>1</v>
          </cell>
          <cell r="R473">
            <v>36161</v>
          </cell>
          <cell r="S473">
            <v>36525</v>
          </cell>
          <cell r="T473">
            <v>1999</v>
          </cell>
          <cell r="U473">
            <v>12</v>
          </cell>
          <cell r="V473" t="str">
            <v>stillschweigende Verlängerung</v>
          </cell>
          <cell r="X473">
            <v>14.35</v>
          </cell>
          <cell r="Y473">
            <v>172.2</v>
          </cell>
        </row>
        <row r="474">
          <cell r="A474" t="str">
            <v>05DW00350</v>
          </cell>
          <cell r="B474" t="str">
            <v>Düsseldorf</v>
          </cell>
          <cell r="C474" t="str">
            <v>1</v>
          </cell>
          <cell r="D474">
            <v>3</v>
          </cell>
          <cell r="E474">
            <v>0</v>
          </cell>
          <cell r="I474">
            <v>0</v>
          </cell>
          <cell r="J474">
            <v>0</v>
          </cell>
          <cell r="K474">
            <v>3</v>
          </cell>
          <cell r="L474">
            <v>11.24</v>
          </cell>
          <cell r="M474">
            <v>3</v>
          </cell>
          <cell r="N474" t="str">
            <v>BK (Unity Media)</v>
          </cell>
          <cell r="P474">
            <v>3</v>
          </cell>
          <cell r="R474">
            <v>36161</v>
          </cell>
          <cell r="S474">
            <v>36525</v>
          </cell>
          <cell r="T474">
            <v>1999</v>
          </cell>
          <cell r="U474">
            <v>12</v>
          </cell>
          <cell r="V474" t="str">
            <v>stillschweigende Verlängerung</v>
          </cell>
          <cell r="X474">
            <v>11.24</v>
          </cell>
          <cell r="Y474">
            <v>404.64</v>
          </cell>
        </row>
        <row r="475">
          <cell r="A475" t="str">
            <v>05LE20209</v>
          </cell>
          <cell r="B475" t="str">
            <v>Leverkusen</v>
          </cell>
          <cell r="C475" t="str">
            <v>1</v>
          </cell>
          <cell r="D475">
            <v>1</v>
          </cell>
          <cell r="E475">
            <v>0</v>
          </cell>
          <cell r="I475">
            <v>0</v>
          </cell>
          <cell r="J475">
            <v>0</v>
          </cell>
          <cell r="K475">
            <v>1</v>
          </cell>
          <cell r="L475">
            <v>4.3</v>
          </cell>
          <cell r="M475">
            <v>1</v>
          </cell>
          <cell r="N475" t="str">
            <v>BK+ (Unity Media)</v>
          </cell>
          <cell r="P475">
            <v>1</v>
          </cell>
          <cell r="R475">
            <v>36161</v>
          </cell>
          <cell r="S475">
            <v>36525</v>
          </cell>
          <cell r="T475">
            <v>1999</v>
          </cell>
          <cell r="U475">
            <v>12</v>
          </cell>
          <cell r="V475" t="str">
            <v>stillschweigende Verlängerung</v>
          </cell>
          <cell r="X475">
            <v>4.3</v>
          </cell>
          <cell r="Y475">
            <v>51.599999999999994</v>
          </cell>
        </row>
        <row r="476">
          <cell r="A476" t="str">
            <v>05LE50990</v>
          </cell>
          <cell r="B476" t="str">
            <v>Leverkusen</v>
          </cell>
          <cell r="C476" t="str">
            <v>1</v>
          </cell>
          <cell r="D476">
            <v>1</v>
          </cell>
          <cell r="E476">
            <v>0</v>
          </cell>
          <cell r="I476">
            <v>0</v>
          </cell>
          <cell r="J476">
            <v>0</v>
          </cell>
          <cell r="K476">
            <v>1</v>
          </cell>
          <cell r="L476">
            <v>15.88</v>
          </cell>
          <cell r="M476">
            <v>1</v>
          </cell>
          <cell r="N476" t="str">
            <v>BK+ (Unity Media)</v>
          </cell>
          <cell r="P476">
            <v>1</v>
          </cell>
          <cell r="R476">
            <v>32874</v>
          </cell>
          <cell r="S476">
            <v>36525</v>
          </cell>
          <cell r="T476">
            <v>1999</v>
          </cell>
          <cell r="U476">
            <v>12</v>
          </cell>
          <cell r="V476" t="str">
            <v>stillschweigende Verlängerung</v>
          </cell>
          <cell r="X476">
            <v>15.88</v>
          </cell>
          <cell r="Y476">
            <v>190.56</v>
          </cell>
        </row>
        <row r="477">
          <cell r="A477" t="str">
            <v>05LE50997</v>
          </cell>
          <cell r="B477" t="str">
            <v>Leverkusen</v>
          </cell>
          <cell r="C477" t="str">
            <v>1</v>
          </cell>
          <cell r="D477">
            <v>1</v>
          </cell>
          <cell r="E477">
            <v>0</v>
          </cell>
          <cell r="I477">
            <v>0</v>
          </cell>
          <cell r="J477">
            <v>0</v>
          </cell>
          <cell r="K477">
            <v>1</v>
          </cell>
          <cell r="L477">
            <v>15.88</v>
          </cell>
          <cell r="M477">
            <v>1</v>
          </cell>
          <cell r="N477" t="str">
            <v>BK+ (Unity Media)</v>
          </cell>
          <cell r="P477">
            <v>1</v>
          </cell>
          <cell r="R477">
            <v>33239</v>
          </cell>
          <cell r="S477">
            <v>36525</v>
          </cell>
          <cell r="T477">
            <v>1999</v>
          </cell>
          <cell r="U477">
            <v>12</v>
          </cell>
          <cell r="V477" t="str">
            <v>stillschweigende Verlängerung</v>
          </cell>
          <cell r="X477">
            <v>15.88</v>
          </cell>
          <cell r="Y477">
            <v>190.56</v>
          </cell>
        </row>
        <row r="478">
          <cell r="A478" t="str">
            <v>05LL20028</v>
          </cell>
          <cell r="B478" t="str">
            <v>Leverkusen</v>
          </cell>
          <cell r="C478" t="str">
            <v>1</v>
          </cell>
          <cell r="D478">
            <v>1</v>
          </cell>
          <cell r="E478">
            <v>0</v>
          </cell>
          <cell r="I478">
            <v>0</v>
          </cell>
          <cell r="J478">
            <v>0</v>
          </cell>
          <cell r="K478">
            <v>1</v>
          </cell>
          <cell r="L478">
            <v>15.88</v>
          </cell>
          <cell r="M478">
            <v>1</v>
          </cell>
          <cell r="N478" t="str">
            <v>BK+ (Unity Media)</v>
          </cell>
          <cell r="P478">
            <v>1</v>
          </cell>
          <cell r="R478">
            <v>36192</v>
          </cell>
          <cell r="S478">
            <v>36525</v>
          </cell>
          <cell r="T478">
            <v>1999</v>
          </cell>
          <cell r="U478">
            <v>12</v>
          </cell>
          <cell r="V478" t="str">
            <v>stillschweigende Verlängerung</v>
          </cell>
          <cell r="X478">
            <v>15.88</v>
          </cell>
          <cell r="Y478">
            <v>190.56</v>
          </cell>
        </row>
        <row r="479">
          <cell r="A479" t="str">
            <v>05LL50001</v>
          </cell>
          <cell r="B479" t="str">
            <v>Leverkusen</v>
          </cell>
          <cell r="C479" t="str">
            <v>1</v>
          </cell>
          <cell r="D479">
            <v>1</v>
          </cell>
          <cell r="E479">
            <v>0</v>
          </cell>
          <cell r="I479">
            <v>0</v>
          </cell>
          <cell r="J479">
            <v>0</v>
          </cell>
          <cell r="K479">
            <v>1</v>
          </cell>
          <cell r="L479">
            <v>15.85</v>
          </cell>
          <cell r="M479">
            <v>1</v>
          </cell>
          <cell r="N479" t="str">
            <v>BK+ (Unity Media)</v>
          </cell>
          <cell r="P479">
            <v>1</v>
          </cell>
          <cell r="R479">
            <v>33239</v>
          </cell>
          <cell r="S479">
            <v>36525</v>
          </cell>
          <cell r="T479">
            <v>1999</v>
          </cell>
          <cell r="U479">
            <v>12</v>
          </cell>
          <cell r="V479" t="str">
            <v>stillschweigende Verlängerung</v>
          </cell>
          <cell r="X479">
            <v>15.85</v>
          </cell>
          <cell r="Y479">
            <v>190.2</v>
          </cell>
        </row>
        <row r="480">
          <cell r="A480" t="str">
            <v>05RE15038</v>
          </cell>
          <cell r="B480" t="str">
            <v>Remscheid</v>
          </cell>
          <cell r="C480" t="str">
            <v>1</v>
          </cell>
          <cell r="D480">
            <v>1</v>
          </cell>
          <cell r="E480">
            <v>0</v>
          </cell>
          <cell r="I480">
            <v>0</v>
          </cell>
          <cell r="J480">
            <v>0</v>
          </cell>
          <cell r="K480">
            <v>1</v>
          </cell>
          <cell r="L480">
            <v>14.31</v>
          </cell>
          <cell r="M480">
            <v>1</v>
          </cell>
          <cell r="N480" t="str">
            <v>BK (Unity Media)</v>
          </cell>
          <cell r="P480">
            <v>1</v>
          </cell>
          <cell r="R480">
            <v>32874</v>
          </cell>
          <cell r="S480">
            <v>36525</v>
          </cell>
          <cell r="T480">
            <v>1999</v>
          </cell>
          <cell r="U480">
            <v>12</v>
          </cell>
          <cell r="V480" t="str">
            <v>stillschweigende Verlängerung</v>
          </cell>
          <cell r="X480">
            <v>14.31</v>
          </cell>
          <cell r="Y480">
            <v>171.72</v>
          </cell>
        </row>
        <row r="481">
          <cell r="A481" t="str">
            <v>05RE15052</v>
          </cell>
          <cell r="B481" t="str">
            <v>Remscheid</v>
          </cell>
          <cell r="C481" t="str">
            <v>1</v>
          </cell>
          <cell r="D481">
            <v>1</v>
          </cell>
          <cell r="E481">
            <v>0</v>
          </cell>
          <cell r="I481">
            <v>0</v>
          </cell>
          <cell r="J481">
            <v>0</v>
          </cell>
          <cell r="K481">
            <v>1</v>
          </cell>
          <cell r="L481">
            <v>15.59</v>
          </cell>
          <cell r="M481">
            <v>1</v>
          </cell>
          <cell r="N481" t="str">
            <v>BK (Unity Media)</v>
          </cell>
          <cell r="P481">
            <v>1</v>
          </cell>
          <cell r="R481">
            <v>32874</v>
          </cell>
          <cell r="S481">
            <v>36525</v>
          </cell>
          <cell r="T481">
            <v>1999</v>
          </cell>
          <cell r="U481">
            <v>12</v>
          </cell>
          <cell r="V481" t="str">
            <v>stillschweigende Verlängerung</v>
          </cell>
          <cell r="X481">
            <v>15.59</v>
          </cell>
          <cell r="Y481">
            <v>187.07999999999998</v>
          </cell>
        </row>
        <row r="482">
          <cell r="A482" t="str">
            <v>05RE15057</v>
          </cell>
          <cell r="B482" t="str">
            <v>Remscheid</v>
          </cell>
          <cell r="C482" t="str">
            <v>1</v>
          </cell>
          <cell r="D482">
            <v>1</v>
          </cell>
          <cell r="E482">
            <v>1</v>
          </cell>
          <cell r="F482">
            <v>7.77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1</v>
          </cell>
          <cell r="N482" t="str">
            <v>BK (Unity Media)</v>
          </cell>
          <cell r="P482">
            <v>1</v>
          </cell>
          <cell r="R482">
            <v>32874</v>
          </cell>
          <cell r="S482">
            <v>36525</v>
          </cell>
          <cell r="T482">
            <v>1999</v>
          </cell>
          <cell r="U482">
            <v>12</v>
          </cell>
          <cell r="V482" t="str">
            <v>stillschweigende Verlängerung</v>
          </cell>
          <cell r="X482">
            <v>7.77</v>
          </cell>
          <cell r="Y482">
            <v>93.24</v>
          </cell>
        </row>
        <row r="483">
          <cell r="A483" t="str">
            <v>05RE15058</v>
          </cell>
          <cell r="B483" t="str">
            <v>Remscheid</v>
          </cell>
          <cell r="C483" t="str">
            <v>1</v>
          </cell>
          <cell r="D483">
            <v>1</v>
          </cell>
          <cell r="E483">
            <v>1</v>
          </cell>
          <cell r="F483">
            <v>6.08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1</v>
          </cell>
          <cell r="N483" t="str">
            <v>BK (Unity Media)</v>
          </cell>
          <cell r="P483">
            <v>1</v>
          </cell>
          <cell r="R483">
            <v>32874</v>
          </cell>
          <cell r="S483">
            <v>36525</v>
          </cell>
          <cell r="T483">
            <v>1999</v>
          </cell>
          <cell r="U483">
            <v>12</v>
          </cell>
          <cell r="V483" t="str">
            <v>stillschweigende Verlängerung</v>
          </cell>
          <cell r="X483">
            <v>6.08</v>
          </cell>
          <cell r="Y483">
            <v>72.960000000000008</v>
          </cell>
        </row>
        <row r="484">
          <cell r="A484" t="str">
            <v>05RE15070</v>
          </cell>
          <cell r="B484" t="str">
            <v>Remscheid</v>
          </cell>
          <cell r="C484" t="str">
            <v>1</v>
          </cell>
          <cell r="D484">
            <v>1</v>
          </cell>
          <cell r="E484">
            <v>0</v>
          </cell>
          <cell r="I484">
            <v>0</v>
          </cell>
          <cell r="J484">
            <v>0</v>
          </cell>
          <cell r="K484">
            <v>1</v>
          </cell>
          <cell r="L484">
            <v>15.59</v>
          </cell>
          <cell r="M484">
            <v>1</v>
          </cell>
          <cell r="N484" t="str">
            <v>BK (Unity Media)</v>
          </cell>
          <cell r="P484">
            <v>1</v>
          </cell>
          <cell r="R484">
            <v>36161</v>
          </cell>
          <cell r="S484">
            <v>36525</v>
          </cell>
          <cell r="T484">
            <v>1999</v>
          </cell>
          <cell r="U484">
            <v>12</v>
          </cell>
          <cell r="V484" t="str">
            <v>stillschweigende Verlängerung</v>
          </cell>
          <cell r="X484">
            <v>15.59</v>
          </cell>
          <cell r="Y484">
            <v>187.07999999999998</v>
          </cell>
        </row>
        <row r="485">
          <cell r="A485" t="str">
            <v>05WG00109</v>
          </cell>
          <cell r="B485" t="str">
            <v>Wuppertal</v>
          </cell>
          <cell r="C485" t="str">
            <v>1</v>
          </cell>
          <cell r="D485">
            <v>1</v>
          </cell>
          <cell r="E485">
            <v>0</v>
          </cell>
          <cell r="I485">
            <v>0</v>
          </cell>
          <cell r="J485">
            <v>0</v>
          </cell>
          <cell r="K485">
            <v>1</v>
          </cell>
          <cell r="L485">
            <v>13.37</v>
          </cell>
          <cell r="M485">
            <v>1</v>
          </cell>
          <cell r="N485" t="str">
            <v>BK (Unity Media)</v>
          </cell>
          <cell r="P485">
            <v>1</v>
          </cell>
          <cell r="R485">
            <v>33239</v>
          </cell>
          <cell r="S485">
            <v>36525</v>
          </cell>
          <cell r="T485">
            <v>1999</v>
          </cell>
          <cell r="U485">
            <v>12</v>
          </cell>
          <cell r="V485" t="str">
            <v>stillschweigende Verlängerung</v>
          </cell>
          <cell r="X485">
            <v>13.37</v>
          </cell>
          <cell r="Y485">
            <v>160.44</v>
          </cell>
        </row>
        <row r="486">
          <cell r="A486" t="str">
            <v>05WU00004</v>
          </cell>
          <cell r="B486" t="str">
            <v>Wuppertal</v>
          </cell>
          <cell r="C486" t="str">
            <v>1</v>
          </cell>
          <cell r="D486">
            <v>1</v>
          </cell>
          <cell r="E486">
            <v>0</v>
          </cell>
          <cell r="I486">
            <v>0</v>
          </cell>
          <cell r="J486">
            <v>0</v>
          </cell>
          <cell r="K486">
            <v>1</v>
          </cell>
          <cell r="L486">
            <v>13.33</v>
          </cell>
          <cell r="M486">
            <v>1</v>
          </cell>
          <cell r="N486" t="str">
            <v>BK (Unity Media)</v>
          </cell>
          <cell r="P486">
            <v>1</v>
          </cell>
          <cell r="R486">
            <v>35947</v>
          </cell>
          <cell r="S486">
            <v>36525</v>
          </cell>
          <cell r="T486">
            <v>1999</v>
          </cell>
          <cell r="U486">
            <v>12</v>
          </cell>
          <cell r="V486" t="str">
            <v>stillschweigende Verlängerung</v>
          </cell>
          <cell r="X486">
            <v>13.33</v>
          </cell>
          <cell r="Y486">
            <v>159.96</v>
          </cell>
        </row>
        <row r="487">
          <cell r="A487" t="str">
            <v>057159403</v>
          </cell>
          <cell r="B487" t="str">
            <v>Gelsenkirchen</v>
          </cell>
          <cell r="C487" t="str">
            <v>6</v>
          </cell>
          <cell r="D487">
            <v>1</v>
          </cell>
          <cell r="E487">
            <v>0</v>
          </cell>
          <cell r="I487">
            <v>1</v>
          </cell>
          <cell r="J487">
            <v>18.739999999999998</v>
          </cell>
          <cell r="K487">
            <v>0</v>
          </cell>
          <cell r="L487">
            <v>0</v>
          </cell>
          <cell r="M487">
            <v>0</v>
          </cell>
          <cell r="N487" t="str">
            <v>BK (Unity Media)</v>
          </cell>
          <cell r="R487">
            <v>35855</v>
          </cell>
          <cell r="S487">
            <v>36584</v>
          </cell>
          <cell r="T487">
            <v>2000</v>
          </cell>
          <cell r="U487">
            <v>2</v>
          </cell>
          <cell r="V487" t="str">
            <v>stillschweigende Verlängerung</v>
          </cell>
          <cell r="X487">
            <v>18.739999999999998</v>
          </cell>
          <cell r="Y487">
            <v>224.88</v>
          </cell>
        </row>
        <row r="488">
          <cell r="A488" t="str">
            <v>057219024</v>
          </cell>
          <cell r="B488" t="str">
            <v>Dortmund</v>
          </cell>
          <cell r="C488" t="str">
            <v>6</v>
          </cell>
          <cell r="D488">
            <v>1</v>
          </cell>
          <cell r="E488">
            <v>0</v>
          </cell>
          <cell r="I488">
            <v>1</v>
          </cell>
          <cell r="J488">
            <v>11.3803</v>
          </cell>
          <cell r="K488">
            <v>0</v>
          </cell>
          <cell r="L488">
            <v>0</v>
          </cell>
          <cell r="M488">
            <v>0</v>
          </cell>
          <cell r="N488" t="str">
            <v>BK (Unity Media)</v>
          </cell>
          <cell r="R488">
            <v>35855</v>
          </cell>
          <cell r="S488">
            <v>36584</v>
          </cell>
          <cell r="T488">
            <v>2000</v>
          </cell>
          <cell r="U488">
            <v>2</v>
          </cell>
          <cell r="V488" t="str">
            <v>stillschweigende Verlängerung</v>
          </cell>
          <cell r="W488">
            <v>40602</v>
          </cell>
          <cell r="X488">
            <v>11.3803</v>
          </cell>
          <cell r="Y488">
            <v>136.56360000000001</v>
          </cell>
        </row>
        <row r="489">
          <cell r="A489" t="str">
            <v>05DO31461</v>
          </cell>
          <cell r="B489" t="str">
            <v>Bochum</v>
          </cell>
          <cell r="C489" t="str">
            <v>1</v>
          </cell>
          <cell r="D489">
            <v>1</v>
          </cell>
          <cell r="E489">
            <v>0</v>
          </cell>
          <cell r="I489">
            <v>0</v>
          </cell>
          <cell r="J489">
            <v>0</v>
          </cell>
          <cell r="K489">
            <v>1</v>
          </cell>
          <cell r="L489">
            <v>9.92</v>
          </cell>
          <cell r="M489">
            <v>1</v>
          </cell>
          <cell r="N489" t="str">
            <v>BK (Unity Media)</v>
          </cell>
          <cell r="P489">
            <v>1</v>
          </cell>
          <cell r="R489">
            <v>32964</v>
          </cell>
          <cell r="S489">
            <v>36616</v>
          </cell>
          <cell r="T489">
            <v>2000</v>
          </cell>
          <cell r="U489">
            <v>3</v>
          </cell>
          <cell r="V489" t="str">
            <v>stillschweigende Verlängerung</v>
          </cell>
          <cell r="X489">
            <v>9.92</v>
          </cell>
          <cell r="Y489">
            <v>119.03999999999999</v>
          </cell>
        </row>
        <row r="490">
          <cell r="A490" t="str">
            <v>05DO31469</v>
          </cell>
          <cell r="B490" t="str">
            <v>Bochum</v>
          </cell>
          <cell r="C490" t="str">
            <v>1</v>
          </cell>
          <cell r="D490">
            <v>1</v>
          </cell>
          <cell r="E490">
            <v>0</v>
          </cell>
          <cell r="I490">
            <v>0</v>
          </cell>
          <cell r="J490">
            <v>0</v>
          </cell>
          <cell r="K490">
            <v>1</v>
          </cell>
          <cell r="L490">
            <v>9.92</v>
          </cell>
          <cell r="M490">
            <v>1</v>
          </cell>
          <cell r="N490" t="str">
            <v>BK (Unity Media)</v>
          </cell>
          <cell r="P490">
            <v>1</v>
          </cell>
          <cell r="R490">
            <v>32964</v>
          </cell>
          <cell r="S490">
            <v>36616</v>
          </cell>
          <cell r="T490">
            <v>2000</v>
          </cell>
          <cell r="U490">
            <v>3</v>
          </cell>
          <cell r="V490" t="str">
            <v>stillschweigende Verlängerung</v>
          </cell>
          <cell r="X490">
            <v>9.92</v>
          </cell>
          <cell r="Y490">
            <v>119.03999999999999</v>
          </cell>
        </row>
        <row r="491">
          <cell r="A491" t="str">
            <v>05DO31472</v>
          </cell>
          <cell r="B491" t="str">
            <v>Bochum</v>
          </cell>
          <cell r="C491" t="str">
            <v>1</v>
          </cell>
          <cell r="D491">
            <v>1</v>
          </cell>
          <cell r="E491">
            <v>0</v>
          </cell>
          <cell r="I491">
            <v>0</v>
          </cell>
          <cell r="J491">
            <v>0</v>
          </cell>
          <cell r="K491">
            <v>1</v>
          </cell>
          <cell r="L491">
            <v>9.92</v>
          </cell>
          <cell r="M491">
            <v>1</v>
          </cell>
          <cell r="N491" t="str">
            <v>BK (Unity Media)</v>
          </cell>
          <cell r="P491">
            <v>1</v>
          </cell>
          <cell r="R491">
            <v>32964</v>
          </cell>
          <cell r="S491">
            <v>36616</v>
          </cell>
          <cell r="T491">
            <v>2000</v>
          </cell>
          <cell r="U491">
            <v>3</v>
          </cell>
          <cell r="V491" t="str">
            <v>stillschweigende Verlängerung</v>
          </cell>
          <cell r="X491">
            <v>9.92</v>
          </cell>
          <cell r="Y491">
            <v>119.03999999999999</v>
          </cell>
        </row>
        <row r="492">
          <cell r="A492" t="str">
            <v>05DO31476</v>
          </cell>
          <cell r="B492" t="str">
            <v>Bochum</v>
          </cell>
          <cell r="C492" t="str">
            <v>1</v>
          </cell>
          <cell r="D492">
            <v>1</v>
          </cell>
          <cell r="E492">
            <v>0</v>
          </cell>
          <cell r="I492">
            <v>0</v>
          </cell>
          <cell r="J492">
            <v>0</v>
          </cell>
          <cell r="K492">
            <v>1</v>
          </cell>
          <cell r="L492">
            <v>9.92</v>
          </cell>
          <cell r="M492">
            <v>1</v>
          </cell>
          <cell r="N492" t="str">
            <v>BK (Unity Media)</v>
          </cell>
          <cell r="P492">
            <v>1</v>
          </cell>
          <cell r="R492">
            <v>32964</v>
          </cell>
          <cell r="S492">
            <v>36616</v>
          </cell>
          <cell r="T492">
            <v>2000</v>
          </cell>
          <cell r="U492">
            <v>3</v>
          </cell>
          <cell r="V492" t="str">
            <v>stillschweigende Verlängerung</v>
          </cell>
          <cell r="X492">
            <v>9.92</v>
          </cell>
          <cell r="Y492">
            <v>119.03999999999999</v>
          </cell>
        </row>
        <row r="493">
          <cell r="A493" t="str">
            <v>05DO31626</v>
          </cell>
          <cell r="B493" t="str">
            <v>Witten</v>
          </cell>
          <cell r="C493" t="str">
            <v>1</v>
          </cell>
          <cell r="D493">
            <v>17</v>
          </cell>
          <cell r="E493">
            <v>0</v>
          </cell>
          <cell r="I493">
            <v>0</v>
          </cell>
          <cell r="J493">
            <v>0</v>
          </cell>
          <cell r="K493">
            <v>17</v>
          </cell>
          <cell r="L493">
            <v>15.72</v>
          </cell>
          <cell r="M493">
            <v>17</v>
          </cell>
          <cell r="N493" t="str">
            <v>BK (Unity Media)</v>
          </cell>
          <cell r="P493">
            <v>17</v>
          </cell>
          <cell r="R493">
            <v>32964</v>
          </cell>
          <cell r="S493">
            <v>36616</v>
          </cell>
          <cell r="T493">
            <v>2000</v>
          </cell>
          <cell r="U493">
            <v>3</v>
          </cell>
          <cell r="V493" t="str">
            <v>stillschweigende Verlängerung</v>
          </cell>
          <cell r="X493">
            <v>15.72</v>
          </cell>
          <cell r="Y493">
            <v>3206.88</v>
          </cell>
        </row>
        <row r="494">
          <cell r="A494" t="str">
            <v>05DO32154</v>
          </cell>
          <cell r="B494" t="str">
            <v>Bochum</v>
          </cell>
          <cell r="C494" t="str">
            <v>1</v>
          </cell>
          <cell r="D494">
            <v>1</v>
          </cell>
          <cell r="E494">
            <v>0</v>
          </cell>
          <cell r="I494">
            <v>0</v>
          </cell>
          <cell r="J494">
            <v>0</v>
          </cell>
          <cell r="K494">
            <v>1</v>
          </cell>
          <cell r="L494">
            <v>9.92</v>
          </cell>
          <cell r="M494">
            <v>1</v>
          </cell>
          <cell r="N494" t="str">
            <v>BK (Unity Media)</v>
          </cell>
          <cell r="P494">
            <v>1</v>
          </cell>
          <cell r="R494">
            <v>34700</v>
          </cell>
          <cell r="S494">
            <v>36616</v>
          </cell>
          <cell r="T494">
            <v>2000</v>
          </cell>
          <cell r="U494">
            <v>3</v>
          </cell>
          <cell r="V494" t="str">
            <v>stillschweigende Verlängerung</v>
          </cell>
          <cell r="X494">
            <v>9.92</v>
          </cell>
          <cell r="Y494">
            <v>119.03999999999999</v>
          </cell>
        </row>
        <row r="495">
          <cell r="A495" t="str">
            <v>05DW00351</v>
          </cell>
          <cell r="B495" t="str">
            <v>Düsseldorf</v>
          </cell>
          <cell r="C495" t="str">
            <v>1</v>
          </cell>
          <cell r="D495">
            <v>1</v>
          </cell>
          <cell r="E495">
            <v>0</v>
          </cell>
          <cell r="I495">
            <v>0</v>
          </cell>
          <cell r="J495">
            <v>0</v>
          </cell>
          <cell r="K495">
            <v>1</v>
          </cell>
          <cell r="L495">
            <v>17.239999999999998</v>
          </cell>
          <cell r="M495">
            <v>1</v>
          </cell>
          <cell r="N495" t="str">
            <v>BK (Unity Media)</v>
          </cell>
          <cell r="P495">
            <v>1</v>
          </cell>
          <cell r="R495">
            <v>36161</v>
          </cell>
          <cell r="S495">
            <v>36616</v>
          </cell>
          <cell r="T495">
            <v>2000</v>
          </cell>
          <cell r="U495">
            <v>3</v>
          </cell>
          <cell r="V495" t="str">
            <v>stillschweigende Verlängerung</v>
          </cell>
          <cell r="X495">
            <v>17.239999999999998</v>
          </cell>
          <cell r="Y495">
            <v>206.88</v>
          </cell>
        </row>
        <row r="496">
          <cell r="A496" t="str">
            <v>05LE50801</v>
          </cell>
          <cell r="B496" t="str">
            <v>Leverkusen</v>
          </cell>
          <cell r="C496" t="str">
            <v>1</v>
          </cell>
          <cell r="D496">
            <v>1</v>
          </cell>
          <cell r="E496">
            <v>0</v>
          </cell>
          <cell r="I496">
            <v>0</v>
          </cell>
          <cell r="J496">
            <v>0</v>
          </cell>
          <cell r="K496">
            <v>1</v>
          </cell>
          <cell r="L496">
            <v>15.88</v>
          </cell>
          <cell r="M496">
            <v>1</v>
          </cell>
          <cell r="N496" t="str">
            <v>BK+ (Unity Media)</v>
          </cell>
          <cell r="P496">
            <v>1</v>
          </cell>
          <cell r="R496">
            <v>33604</v>
          </cell>
          <cell r="S496">
            <v>36616</v>
          </cell>
          <cell r="T496">
            <v>2000</v>
          </cell>
          <cell r="U496">
            <v>3</v>
          </cell>
          <cell r="V496" t="str">
            <v>stillschweigende Verlängerung</v>
          </cell>
          <cell r="X496">
            <v>15.88</v>
          </cell>
          <cell r="Y496">
            <v>190.56</v>
          </cell>
        </row>
        <row r="497">
          <cell r="A497" t="str">
            <v>05LE50871</v>
          </cell>
          <cell r="B497" t="str">
            <v>Leverkusen</v>
          </cell>
          <cell r="C497" t="str">
            <v>1</v>
          </cell>
          <cell r="D497">
            <v>1</v>
          </cell>
          <cell r="E497">
            <v>0</v>
          </cell>
          <cell r="I497">
            <v>0</v>
          </cell>
          <cell r="J497">
            <v>0</v>
          </cell>
          <cell r="K497">
            <v>1</v>
          </cell>
          <cell r="L497">
            <v>14.98</v>
          </cell>
          <cell r="M497">
            <v>1</v>
          </cell>
          <cell r="N497" t="str">
            <v>BK+ (Unity Media)</v>
          </cell>
          <cell r="P497">
            <v>1</v>
          </cell>
          <cell r="R497">
            <v>33604</v>
          </cell>
          <cell r="S497">
            <v>36616</v>
          </cell>
          <cell r="T497">
            <v>2000</v>
          </cell>
          <cell r="U497">
            <v>3</v>
          </cell>
          <cell r="V497" t="str">
            <v>stillschweigende Verlängerung</v>
          </cell>
          <cell r="X497">
            <v>14.98</v>
          </cell>
          <cell r="Y497">
            <v>179.76</v>
          </cell>
        </row>
        <row r="498">
          <cell r="A498" t="str">
            <v>05LE50890</v>
          </cell>
          <cell r="B498" t="str">
            <v>Leverkusen</v>
          </cell>
          <cell r="C498" t="str">
            <v>1</v>
          </cell>
          <cell r="D498">
            <v>1</v>
          </cell>
          <cell r="E498">
            <v>0</v>
          </cell>
          <cell r="I498">
            <v>0</v>
          </cell>
          <cell r="J498">
            <v>0</v>
          </cell>
          <cell r="K498">
            <v>1</v>
          </cell>
          <cell r="L498">
            <v>15.88</v>
          </cell>
          <cell r="M498">
            <v>1</v>
          </cell>
          <cell r="N498" t="str">
            <v>BK+ (Unity Media)</v>
          </cell>
          <cell r="P498">
            <v>1</v>
          </cell>
          <cell r="R498">
            <v>33604</v>
          </cell>
          <cell r="S498">
            <v>36616</v>
          </cell>
          <cell r="T498">
            <v>2000</v>
          </cell>
          <cell r="U498">
            <v>3</v>
          </cell>
          <cell r="V498" t="str">
            <v>stillschweigende Verlängerung</v>
          </cell>
          <cell r="X498">
            <v>15.88</v>
          </cell>
          <cell r="Y498">
            <v>190.56</v>
          </cell>
        </row>
        <row r="499">
          <cell r="A499" t="str">
            <v>05LE50891</v>
          </cell>
          <cell r="B499" t="str">
            <v>Leverkusen</v>
          </cell>
          <cell r="C499" t="str">
            <v>1</v>
          </cell>
          <cell r="D499">
            <v>1</v>
          </cell>
          <cell r="E499">
            <v>0</v>
          </cell>
          <cell r="I499">
            <v>0</v>
          </cell>
          <cell r="J499">
            <v>0</v>
          </cell>
          <cell r="K499">
            <v>1</v>
          </cell>
          <cell r="L499">
            <v>15.88</v>
          </cell>
          <cell r="M499">
            <v>1</v>
          </cell>
          <cell r="N499" t="str">
            <v>BK+ (Unity Media)</v>
          </cell>
          <cell r="P499">
            <v>1</v>
          </cell>
          <cell r="R499">
            <v>33604</v>
          </cell>
          <cell r="S499">
            <v>36616</v>
          </cell>
          <cell r="T499">
            <v>2000</v>
          </cell>
          <cell r="U499">
            <v>3</v>
          </cell>
          <cell r="V499" t="str">
            <v>stillschweigende Verlängerung</v>
          </cell>
          <cell r="X499">
            <v>15.88</v>
          </cell>
          <cell r="Y499">
            <v>190.56</v>
          </cell>
        </row>
        <row r="500">
          <cell r="A500" t="str">
            <v>05LE50897</v>
          </cell>
          <cell r="B500" t="str">
            <v>Leverkusen</v>
          </cell>
          <cell r="C500" t="str">
            <v>1</v>
          </cell>
          <cell r="D500">
            <v>1</v>
          </cell>
          <cell r="E500">
            <v>0</v>
          </cell>
          <cell r="I500">
            <v>0</v>
          </cell>
          <cell r="J500">
            <v>0</v>
          </cell>
          <cell r="K500">
            <v>1</v>
          </cell>
          <cell r="L500">
            <v>4.57</v>
          </cell>
          <cell r="M500">
            <v>1</v>
          </cell>
          <cell r="N500" t="str">
            <v>BK+ (Unity Media)</v>
          </cell>
          <cell r="P500">
            <v>1</v>
          </cell>
          <cell r="R500">
            <v>33604</v>
          </cell>
          <cell r="S500">
            <v>36616</v>
          </cell>
          <cell r="T500">
            <v>2000</v>
          </cell>
          <cell r="U500">
            <v>3</v>
          </cell>
          <cell r="V500" t="str">
            <v>stillschweigende Verlängerung</v>
          </cell>
          <cell r="X500">
            <v>4.57</v>
          </cell>
          <cell r="Y500">
            <v>54.84</v>
          </cell>
        </row>
        <row r="501">
          <cell r="A501" t="str">
            <v>05LE51001</v>
          </cell>
          <cell r="B501" t="str">
            <v>Leverkusen</v>
          </cell>
          <cell r="C501" t="str">
            <v>1</v>
          </cell>
          <cell r="D501">
            <v>1</v>
          </cell>
          <cell r="E501">
            <v>0</v>
          </cell>
          <cell r="I501">
            <v>0</v>
          </cell>
          <cell r="J501">
            <v>0</v>
          </cell>
          <cell r="K501">
            <v>1</v>
          </cell>
          <cell r="L501">
            <v>15.88</v>
          </cell>
          <cell r="M501">
            <v>1</v>
          </cell>
          <cell r="N501" t="str">
            <v>BK+ (Unity Media)</v>
          </cell>
          <cell r="P501">
            <v>1</v>
          </cell>
          <cell r="R501">
            <v>35065</v>
          </cell>
          <cell r="S501">
            <v>36616</v>
          </cell>
          <cell r="T501">
            <v>2000</v>
          </cell>
          <cell r="U501">
            <v>3</v>
          </cell>
          <cell r="V501" t="str">
            <v>stillschweigende Verlängerung</v>
          </cell>
          <cell r="X501">
            <v>15.88</v>
          </cell>
          <cell r="Y501">
            <v>190.56</v>
          </cell>
        </row>
        <row r="502">
          <cell r="A502" t="str">
            <v>05LE51006</v>
          </cell>
          <cell r="B502" t="str">
            <v>Leverkusen</v>
          </cell>
          <cell r="C502" t="str">
            <v>1</v>
          </cell>
          <cell r="D502">
            <v>1</v>
          </cell>
          <cell r="E502">
            <v>0</v>
          </cell>
          <cell r="I502">
            <v>0</v>
          </cell>
          <cell r="J502">
            <v>0</v>
          </cell>
          <cell r="K502">
            <v>1</v>
          </cell>
          <cell r="L502">
            <v>15.88</v>
          </cell>
          <cell r="M502">
            <v>1</v>
          </cell>
          <cell r="N502" t="str">
            <v>BK+ (Unity Media)</v>
          </cell>
          <cell r="P502">
            <v>1</v>
          </cell>
          <cell r="R502">
            <v>35156</v>
          </cell>
          <cell r="S502">
            <v>36616</v>
          </cell>
          <cell r="T502">
            <v>2000</v>
          </cell>
          <cell r="U502">
            <v>3</v>
          </cell>
          <cell r="V502" t="str">
            <v>stillschweigende Verlängerung</v>
          </cell>
          <cell r="X502">
            <v>15.88</v>
          </cell>
          <cell r="Y502">
            <v>190.56</v>
          </cell>
        </row>
        <row r="503">
          <cell r="A503" t="str">
            <v>05DO31148</v>
          </cell>
          <cell r="B503" t="str">
            <v>Witten</v>
          </cell>
          <cell r="C503" t="str">
            <v>1</v>
          </cell>
          <cell r="D503">
            <v>1</v>
          </cell>
          <cell r="E503">
            <v>0</v>
          </cell>
          <cell r="I503">
            <v>0</v>
          </cell>
          <cell r="J503">
            <v>0</v>
          </cell>
          <cell r="K503">
            <v>1</v>
          </cell>
          <cell r="L503">
            <v>15.5</v>
          </cell>
          <cell r="M503">
            <v>1</v>
          </cell>
          <cell r="N503" t="str">
            <v>BK (Unity Media)</v>
          </cell>
          <cell r="P503">
            <v>1</v>
          </cell>
          <cell r="R503">
            <v>34700</v>
          </cell>
          <cell r="S503">
            <v>36646</v>
          </cell>
          <cell r="T503">
            <v>2000</v>
          </cell>
          <cell r="U503">
            <v>4</v>
          </cell>
          <cell r="V503" t="str">
            <v>stillschweigende Verlängerung</v>
          </cell>
          <cell r="X503">
            <v>15.5</v>
          </cell>
          <cell r="Y503">
            <v>186</v>
          </cell>
        </row>
        <row r="504">
          <cell r="A504" t="str">
            <v>05DO31149</v>
          </cell>
          <cell r="B504" t="str">
            <v>Witten</v>
          </cell>
          <cell r="C504" t="str">
            <v>1</v>
          </cell>
          <cell r="D504">
            <v>1</v>
          </cell>
          <cell r="E504">
            <v>0</v>
          </cell>
          <cell r="I504">
            <v>0</v>
          </cell>
          <cell r="J504">
            <v>0</v>
          </cell>
          <cell r="K504">
            <v>1</v>
          </cell>
          <cell r="L504">
            <v>15.5</v>
          </cell>
          <cell r="M504">
            <v>1</v>
          </cell>
          <cell r="N504" t="str">
            <v>BK (Unity Media)</v>
          </cell>
          <cell r="P504">
            <v>1</v>
          </cell>
          <cell r="R504">
            <v>34669</v>
          </cell>
          <cell r="S504">
            <v>36646</v>
          </cell>
          <cell r="T504">
            <v>2000</v>
          </cell>
          <cell r="U504">
            <v>4</v>
          </cell>
          <cell r="V504" t="str">
            <v>stillschweigende Verlängerung</v>
          </cell>
          <cell r="X504">
            <v>15.5</v>
          </cell>
          <cell r="Y504">
            <v>186</v>
          </cell>
        </row>
        <row r="505">
          <cell r="A505" t="str">
            <v>05DO31537</v>
          </cell>
          <cell r="B505" t="str">
            <v>Witten</v>
          </cell>
          <cell r="C505" t="str">
            <v>1</v>
          </cell>
          <cell r="D505">
            <v>1</v>
          </cell>
          <cell r="E505">
            <v>0</v>
          </cell>
          <cell r="I505">
            <v>0</v>
          </cell>
          <cell r="J505">
            <v>0</v>
          </cell>
          <cell r="K505">
            <v>1</v>
          </cell>
          <cell r="L505">
            <v>15.5</v>
          </cell>
          <cell r="M505">
            <v>1</v>
          </cell>
          <cell r="N505" t="str">
            <v>BK (Unity Media)</v>
          </cell>
          <cell r="P505">
            <v>1</v>
          </cell>
          <cell r="R505">
            <v>32994</v>
          </cell>
          <cell r="S505">
            <v>36646</v>
          </cell>
          <cell r="T505">
            <v>2000</v>
          </cell>
          <cell r="U505">
            <v>4</v>
          </cell>
          <cell r="V505" t="str">
            <v>stillschweigende Verlängerung</v>
          </cell>
          <cell r="X505">
            <v>15.5</v>
          </cell>
          <cell r="Y505">
            <v>186</v>
          </cell>
        </row>
        <row r="506">
          <cell r="A506" t="str">
            <v>05DO31538</v>
          </cell>
          <cell r="B506" t="str">
            <v>Witten</v>
          </cell>
          <cell r="C506" t="str">
            <v>1</v>
          </cell>
          <cell r="D506">
            <v>1</v>
          </cell>
          <cell r="E506">
            <v>0</v>
          </cell>
          <cell r="I506">
            <v>0</v>
          </cell>
          <cell r="J506">
            <v>0</v>
          </cell>
          <cell r="K506">
            <v>1</v>
          </cell>
          <cell r="L506">
            <v>15.5</v>
          </cell>
          <cell r="M506">
            <v>1</v>
          </cell>
          <cell r="N506" t="str">
            <v>BK (Unity Media)</v>
          </cell>
          <cell r="P506">
            <v>1</v>
          </cell>
          <cell r="R506">
            <v>32994</v>
          </cell>
          <cell r="S506">
            <v>36646</v>
          </cell>
          <cell r="T506">
            <v>2000</v>
          </cell>
          <cell r="U506">
            <v>4</v>
          </cell>
          <cell r="V506" t="str">
            <v>stillschweigende Verlängerung</v>
          </cell>
          <cell r="X506">
            <v>15.5</v>
          </cell>
          <cell r="Y506">
            <v>186</v>
          </cell>
        </row>
        <row r="507">
          <cell r="A507" t="str">
            <v>05DO31539</v>
          </cell>
          <cell r="B507" t="str">
            <v>Witten</v>
          </cell>
          <cell r="C507" t="str">
            <v>1</v>
          </cell>
          <cell r="D507">
            <v>1</v>
          </cell>
          <cell r="E507">
            <v>0</v>
          </cell>
          <cell r="I507">
            <v>0</v>
          </cell>
          <cell r="J507">
            <v>0</v>
          </cell>
          <cell r="K507">
            <v>1</v>
          </cell>
          <cell r="L507">
            <v>15.5</v>
          </cell>
          <cell r="M507">
            <v>1</v>
          </cell>
          <cell r="N507" t="str">
            <v>BK (Unity Media)</v>
          </cell>
          <cell r="P507">
            <v>1</v>
          </cell>
          <cell r="R507">
            <v>32994</v>
          </cell>
          <cell r="S507">
            <v>36646</v>
          </cell>
          <cell r="T507">
            <v>2000</v>
          </cell>
          <cell r="U507">
            <v>4</v>
          </cell>
          <cell r="V507" t="str">
            <v>stillschweigende Verlängerung</v>
          </cell>
          <cell r="X507">
            <v>15.5</v>
          </cell>
          <cell r="Y507">
            <v>186</v>
          </cell>
        </row>
        <row r="508">
          <cell r="A508" t="str">
            <v>05DO31540</v>
          </cell>
          <cell r="B508" t="str">
            <v>Witten</v>
          </cell>
          <cell r="C508" t="str">
            <v>1</v>
          </cell>
          <cell r="D508">
            <v>1</v>
          </cell>
          <cell r="E508">
            <v>0</v>
          </cell>
          <cell r="I508">
            <v>0</v>
          </cell>
          <cell r="J508">
            <v>0</v>
          </cell>
          <cell r="K508">
            <v>1</v>
          </cell>
          <cell r="L508">
            <v>15.5</v>
          </cell>
          <cell r="M508">
            <v>1</v>
          </cell>
          <cell r="N508" t="str">
            <v>BK (Unity Media)</v>
          </cell>
          <cell r="P508">
            <v>1</v>
          </cell>
          <cell r="R508">
            <v>32994</v>
          </cell>
          <cell r="S508">
            <v>36646</v>
          </cell>
          <cell r="T508">
            <v>2000</v>
          </cell>
          <cell r="U508">
            <v>4</v>
          </cell>
          <cell r="V508" t="str">
            <v>stillschweigende Verlängerung</v>
          </cell>
          <cell r="X508">
            <v>15.5</v>
          </cell>
          <cell r="Y508">
            <v>186</v>
          </cell>
        </row>
        <row r="509">
          <cell r="A509" t="str">
            <v>05DO31541</v>
          </cell>
          <cell r="B509" t="str">
            <v>Witten</v>
          </cell>
          <cell r="C509" t="str">
            <v>1</v>
          </cell>
          <cell r="D509">
            <v>1</v>
          </cell>
          <cell r="E509">
            <v>0</v>
          </cell>
          <cell r="I509">
            <v>0</v>
          </cell>
          <cell r="J509">
            <v>0</v>
          </cell>
          <cell r="K509">
            <v>1</v>
          </cell>
          <cell r="L509">
            <v>15.5</v>
          </cell>
          <cell r="M509">
            <v>1</v>
          </cell>
          <cell r="N509" t="str">
            <v>BK (Unity Media)</v>
          </cell>
          <cell r="P509">
            <v>1</v>
          </cell>
          <cell r="R509">
            <v>32994</v>
          </cell>
          <cell r="S509">
            <v>36646</v>
          </cell>
          <cell r="T509">
            <v>2000</v>
          </cell>
          <cell r="U509">
            <v>4</v>
          </cell>
          <cell r="V509" t="str">
            <v>stillschweigende Verlängerung</v>
          </cell>
          <cell r="X509">
            <v>15.5</v>
          </cell>
          <cell r="Y509">
            <v>186</v>
          </cell>
        </row>
        <row r="510">
          <cell r="A510" t="str">
            <v>05DO31543</v>
          </cell>
          <cell r="B510" t="str">
            <v>Witten</v>
          </cell>
          <cell r="C510" t="str">
            <v>1</v>
          </cell>
          <cell r="D510">
            <v>1</v>
          </cell>
          <cell r="E510">
            <v>0</v>
          </cell>
          <cell r="I510">
            <v>0</v>
          </cell>
          <cell r="J510">
            <v>0</v>
          </cell>
          <cell r="K510">
            <v>1</v>
          </cell>
          <cell r="L510">
            <v>15.5</v>
          </cell>
          <cell r="M510">
            <v>1</v>
          </cell>
          <cell r="N510" t="str">
            <v>BK (Unity Media)</v>
          </cell>
          <cell r="P510">
            <v>1</v>
          </cell>
          <cell r="R510">
            <v>32994</v>
          </cell>
          <cell r="S510">
            <v>36646</v>
          </cell>
          <cell r="T510">
            <v>2000</v>
          </cell>
          <cell r="U510">
            <v>4</v>
          </cell>
          <cell r="V510" t="str">
            <v>stillschweigende Verlängerung</v>
          </cell>
          <cell r="X510">
            <v>15.5</v>
          </cell>
          <cell r="Y510">
            <v>186</v>
          </cell>
        </row>
        <row r="511">
          <cell r="A511" t="str">
            <v>05DO31544</v>
          </cell>
          <cell r="B511" t="str">
            <v>Witten</v>
          </cell>
          <cell r="C511" t="str">
            <v>1</v>
          </cell>
          <cell r="D511">
            <v>1</v>
          </cell>
          <cell r="E511">
            <v>0</v>
          </cell>
          <cell r="I511">
            <v>0</v>
          </cell>
          <cell r="J511">
            <v>0</v>
          </cell>
          <cell r="K511">
            <v>1</v>
          </cell>
          <cell r="L511">
            <v>15.5</v>
          </cell>
          <cell r="M511">
            <v>1</v>
          </cell>
          <cell r="N511" t="str">
            <v>BK (Unity Media)</v>
          </cell>
          <cell r="P511">
            <v>1</v>
          </cell>
          <cell r="R511">
            <v>32994</v>
          </cell>
          <cell r="S511">
            <v>36646</v>
          </cell>
          <cell r="T511">
            <v>2000</v>
          </cell>
          <cell r="U511">
            <v>4</v>
          </cell>
          <cell r="V511" t="str">
            <v>stillschweigende Verlängerung</v>
          </cell>
          <cell r="X511">
            <v>15.5</v>
          </cell>
          <cell r="Y511">
            <v>186</v>
          </cell>
        </row>
        <row r="512">
          <cell r="A512" t="str">
            <v>05DO31548</v>
          </cell>
          <cell r="B512" t="str">
            <v>Witten</v>
          </cell>
          <cell r="C512" t="str">
            <v>1</v>
          </cell>
          <cell r="D512">
            <v>1</v>
          </cell>
          <cell r="E512">
            <v>0</v>
          </cell>
          <cell r="I512">
            <v>0</v>
          </cell>
          <cell r="J512">
            <v>0</v>
          </cell>
          <cell r="K512">
            <v>1</v>
          </cell>
          <cell r="L512">
            <v>15.5</v>
          </cell>
          <cell r="M512">
            <v>1</v>
          </cell>
          <cell r="N512" t="str">
            <v>BK (Unity Media)</v>
          </cell>
          <cell r="P512">
            <v>1</v>
          </cell>
          <cell r="R512">
            <v>32994</v>
          </cell>
          <cell r="S512">
            <v>36646</v>
          </cell>
          <cell r="T512">
            <v>2000</v>
          </cell>
          <cell r="U512">
            <v>4</v>
          </cell>
          <cell r="V512" t="str">
            <v>stillschweigende Verlängerung</v>
          </cell>
          <cell r="X512">
            <v>15.5</v>
          </cell>
          <cell r="Y512">
            <v>186</v>
          </cell>
        </row>
        <row r="513">
          <cell r="A513" t="str">
            <v>05DO31549</v>
          </cell>
          <cell r="B513" t="str">
            <v>Witten</v>
          </cell>
          <cell r="C513" t="str">
            <v>1</v>
          </cell>
          <cell r="D513">
            <v>1</v>
          </cell>
          <cell r="E513">
            <v>0</v>
          </cell>
          <cell r="I513">
            <v>0</v>
          </cell>
          <cell r="J513">
            <v>0</v>
          </cell>
          <cell r="K513">
            <v>1</v>
          </cell>
          <cell r="L513">
            <v>15.5</v>
          </cell>
          <cell r="M513">
            <v>1</v>
          </cell>
          <cell r="N513" t="str">
            <v>BK (Unity Media)</v>
          </cell>
          <cell r="P513">
            <v>1</v>
          </cell>
          <cell r="R513">
            <v>32994</v>
          </cell>
          <cell r="S513">
            <v>36646</v>
          </cell>
          <cell r="T513">
            <v>2000</v>
          </cell>
          <cell r="U513">
            <v>4</v>
          </cell>
          <cell r="V513" t="str">
            <v>stillschweigende Verlängerung</v>
          </cell>
          <cell r="X513">
            <v>15.5</v>
          </cell>
          <cell r="Y513">
            <v>186</v>
          </cell>
        </row>
        <row r="514">
          <cell r="A514" t="str">
            <v>05DO31550</v>
          </cell>
          <cell r="B514" t="str">
            <v>Witten</v>
          </cell>
          <cell r="C514" t="str">
            <v>1</v>
          </cell>
          <cell r="D514">
            <v>1</v>
          </cell>
          <cell r="E514">
            <v>0</v>
          </cell>
          <cell r="I514">
            <v>0</v>
          </cell>
          <cell r="J514">
            <v>0</v>
          </cell>
          <cell r="K514">
            <v>1</v>
          </cell>
          <cell r="L514">
            <v>15.5</v>
          </cell>
          <cell r="M514">
            <v>1</v>
          </cell>
          <cell r="N514" t="str">
            <v>BK (Unity Media)</v>
          </cell>
          <cell r="P514">
            <v>1</v>
          </cell>
          <cell r="R514">
            <v>32994</v>
          </cell>
          <cell r="S514">
            <v>36646</v>
          </cell>
          <cell r="T514">
            <v>2000</v>
          </cell>
          <cell r="U514">
            <v>4</v>
          </cell>
          <cell r="V514" t="str">
            <v>stillschweigende Verlängerung</v>
          </cell>
          <cell r="X514">
            <v>15.5</v>
          </cell>
          <cell r="Y514">
            <v>186</v>
          </cell>
        </row>
        <row r="515">
          <cell r="A515" t="str">
            <v>05DO31553</v>
          </cell>
          <cell r="B515" t="str">
            <v>Witten</v>
          </cell>
          <cell r="C515" t="str">
            <v>1</v>
          </cell>
          <cell r="D515">
            <v>1</v>
          </cell>
          <cell r="E515">
            <v>0</v>
          </cell>
          <cell r="I515">
            <v>0</v>
          </cell>
          <cell r="J515">
            <v>0</v>
          </cell>
          <cell r="K515">
            <v>1</v>
          </cell>
          <cell r="L515">
            <v>15.5</v>
          </cell>
          <cell r="M515">
            <v>1</v>
          </cell>
          <cell r="N515" t="str">
            <v>BK (Unity Media)</v>
          </cell>
          <cell r="P515">
            <v>1</v>
          </cell>
          <cell r="R515">
            <v>32994</v>
          </cell>
          <cell r="S515">
            <v>36646</v>
          </cell>
          <cell r="T515">
            <v>2000</v>
          </cell>
          <cell r="U515">
            <v>4</v>
          </cell>
          <cell r="V515" t="str">
            <v>stillschweigende Verlängerung</v>
          </cell>
          <cell r="X515">
            <v>15.5</v>
          </cell>
          <cell r="Y515">
            <v>186</v>
          </cell>
        </row>
        <row r="516">
          <cell r="A516" t="str">
            <v>05DO31555</v>
          </cell>
          <cell r="B516" t="str">
            <v>Witten</v>
          </cell>
          <cell r="C516" t="str">
            <v>1</v>
          </cell>
          <cell r="D516">
            <v>1</v>
          </cell>
          <cell r="E516">
            <v>0</v>
          </cell>
          <cell r="I516">
            <v>0</v>
          </cell>
          <cell r="J516">
            <v>0</v>
          </cell>
          <cell r="K516">
            <v>1</v>
          </cell>
          <cell r="L516">
            <v>15.5</v>
          </cell>
          <cell r="M516">
            <v>1</v>
          </cell>
          <cell r="N516" t="str">
            <v>BK (Unity Media)</v>
          </cell>
          <cell r="P516">
            <v>1</v>
          </cell>
          <cell r="R516">
            <v>32994</v>
          </cell>
          <cell r="S516">
            <v>36646</v>
          </cell>
          <cell r="T516">
            <v>2000</v>
          </cell>
          <cell r="U516">
            <v>4</v>
          </cell>
          <cell r="V516" t="str">
            <v>stillschweigende Verlängerung</v>
          </cell>
          <cell r="X516">
            <v>15.5</v>
          </cell>
          <cell r="Y516">
            <v>186</v>
          </cell>
        </row>
        <row r="517">
          <cell r="A517" t="str">
            <v>05DO31556</v>
          </cell>
          <cell r="B517" t="str">
            <v>Witten</v>
          </cell>
          <cell r="C517" t="str">
            <v>1</v>
          </cell>
          <cell r="D517">
            <v>1</v>
          </cell>
          <cell r="E517">
            <v>0</v>
          </cell>
          <cell r="I517">
            <v>0</v>
          </cell>
          <cell r="J517">
            <v>0</v>
          </cell>
          <cell r="K517">
            <v>1</v>
          </cell>
          <cell r="L517">
            <v>15.5</v>
          </cell>
          <cell r="M517">
            <v>1</v>
          </cell>
          <cell r="N517" t="str">
            <v>BK (Unity Media)</v>
          </cell>
          <cell r="P517">
            <v>1</v>
          </cell>
          <cell r="R517">
            <v>32994</v>
          </cell>
          <cell r="S517">
            <v>36646</v>
          </cell>
          <cell r="T517">
            <v>2000</v>
          </cell>
          <cell r="U517">
            <v>4</v>
          </cell>
          <cell r="V517" t="str">
            <v>stillschweigende Verlängerung</v>
          </cell>
          <cell r="X517">
            <v>15.5</v>
          </cell>
          <cell r="Y517">
            <v>186</v>
          </cell>
        </row>
        <row r="518">
          <cell r="A518" t="str">
            <v>05DO31557</v>
          </cell>
          <cell r="B518" t="str">
            <v>Witten</v>
          </cell>
          <cell r="C518" t="str">
            <v>1</v>
          </cell>
          <cell r="D518">
            <v>1</v>
          </cell>
          <cell r="E518">
            <v>0</v>
          </cell>
          <cell r="I518">
            <v>0</v>
          </cell>
          <cell r="J518">
            <v>0</v>
          </cell>
          <cell r="K518">
            <v>1</v>
          </cell>
          <cell r="L518">
            <v>15.5</v>
          </cell>
          <cell r="M518">
            <v>1</v>
          </cell>
          <cell r="N518" t="str">
            <v>BK (Unity Media)</v>
          </cell>
          <cell r="P518">
            <v>1</v>
          </cell>
          <cell r="R518">
            <v>32994</v>
          </cell>
          <cell r="S518">
            <v>36646</v>
          </cell>
          <cell r="T518">
            <v>2000</v>
          </cell>
          <cell r="U518">
            <v>4</v>
          </cell>
          <cell r="V518" t="str">
            <v>stillschweigende Verlängerung</v>
          </cell>
          <cell r="X518">
            <v>15.5</v>
          </cell>
          <cell r="Y518">
            <v>186</v>
          </cell>
        </row>
        <row r="519">
          <cell r="A519" t="str">
            <v>05DO31558</v>
          </cell>
          <cell r="B519" t="str">
            <v>Witten</v>
          </cell>
          <cell r="C519" t="str">
            <v>1</v>
          </cell>
          <cell r="D519">
            <v>1</v>
          </cell>
          <cell r="E519">
            <v>0</v>
          </cell>
          <cell r="I519">
            <v>0</v>
          </cell>
          <cell r="J519">
            <v>0</v>
          </cell>
          <cell r="K519">
            <v>1</v>
          </cell>
          <cell r="L519">
            <v>15.5</v>
          </cell>
          <cell r="M519">
            <v>1</v>
          </cell>
          <cell r="N519" t="str">
            <v>BK (Unity Media)</v>
          </cell>
          <cell r="P519">
            <v>1</v>
          </cell>
          <cell r="R519">
            <v>32994</v>
          </cell>
          <cell r="S519">
            <v>36646</v>
          </cell>
          <cell r="T519">
            <v>2000</v>
          </cell>
          <cell r="U519">
            <v>4</v>
          </cell>
          <cell r="V519" t="str">
            <v>stillschweigende Verlängerung</v>
          </cell>
          <cell r="X519">
            <v>15.5</v>
          </cell>
          <cell r="Y519">
            <v>186</v>
          </cell>
        </row>
        <row r="520">
          <cell r="A520" t="str">
            <v>05DO31560</v>
          </cell>
          <cell r="B520" t="str">
            <v>Witten</v>
          </cell>
          <cell r="C520" t="str">
            <v>1</v>
          </cell>
          <cell r="D520">
            <v>1</v>
          </cell>
          <cell r="E520">
            <v>0</v>
          </cell>
          <cell r="I520">
            <v>0</v>
          </cell>
          <cell r="J520">
            <v>0</v>
          </cell>
          <cell r="K520">
            <v>1</v>
          </cell>
          <cell r="L520">
            <v>15.5</v>
          </cell>
          <cell r="M520">
            <v>1</v>
          </cell>
          <cell r="N520" t="str">
            <v>BK (Unity Media)</v>
          </cell>
          <cell r="P520">
            <v>1</v>
          </cell>
          <cell r="R520">
            <v>32994</v>
          </cell>
          <cell r="S520">
            <v>36646</v>
          </cell>
          <cell r="T520">
            <v>2000</v>
          </cell>
          <cell r="U520">
            <v>4</v>
          </cell>
          <cell r="V520" t="str">
            <v>stillschweigende Verlängerung</v>
          </cell>
          <cell r="X520">
            <v>15.5</v>
          </cell>
          <cell r="Y520">
            <v>186</v>
          </cell>
        </row>
        <row r="521">
          <cell r="A521" t="str">
            <v>05DO31561</v>
          </cell>
          <cell r="B521" t="str">
            <v>Witten</v>
          </cell>
          <cell r="C521" t="str">
            <v>1</v>
          </cell>
          <cell r="D521">
            <v>1</v>
          </cell>
          <cell r="E521">
            <v>0</v>
          </cell>
          <cell r="I521">
            <v>0</v>
          </cell>
          <cell r="J521">
            <v>0</v>
          </cell>
          <cell r="K521">
            <v>1</v>
          </cell>
          <cell r="L521">
            <v>15.5</v>
          </cell>
          <cell r="M521">
            <v>1</v>
          </cell>
          <cell r="N521" t="str">
            <v>BK (Unity Media)</v>
          </cell>
          <cell r="P521">
            <v>1</v>
          </cell>
          <cell r="R521">
            <v>32994</v>
          </cell>
          <cell r="S521">
            <v>36646</v>
          </cell>
          <cell r="T521">
            <v>2000</v>
          </cell>
          <cell r="U521">
            <v>4</v>
          </cell>
          <cell r="V521" t="str">
            <v>stillschweigende Verlängerung</v>
          </cell>
          <cell r="X521">
            <v>15.5</v>
          </cell>
          <cell r="Y521">
            <v>186</v>
          </cell>
        </row>
        <row r="522">
          <cell r="A522" t="str">
            <v>05DO31562</v>
          </cell>
          <cell r="B522" t="str">
            <v>Witten</v>
          </cell>
          <cell r="C522" t="str">
            <v>1</v>
          </cell>
          <cell r="D522">
            <v>1</v>
          </cell>
          <cell r="E522">
            <v>0</v>
          </cell>
          <cell r="I522">
            <v>0</v>
          </cell>
          <cell r="J522">
            <v>0</v>
          </cell>
          <cell r="K522">
            <v>1</v>
          </cell>
          <cell r="L522">
            <v>15.5</v>
          </cell>
          <cell r="M522">
            <v>1</v>
          </cell>
          <cell r="N522" t="str">
            <v>BK (Unity Media)</v>
          </cell>
          <cell r="P522">
            <v>1</v>
          </cell>
          <cell r="R522">
            <v>32994</v>
          </cell>
          <cell r="S522">
            <v>36646</v>
          </cell>
          <cell r="T522">
            <v>2000</v>
          </cell>
          <cell r="U522">
            <v>4</v>
          </cell>
          <cell r="V522" t="str">
            <v>stillschweigende Verlängerung</v>
          </cell>
          <cell r="X522">
            <v>15.5</v>
          </cell>
          <cell r="Y522">
            <v>186</v>
          </cell>
        </row>
        <row r="523">
          <cell r="A523" t="str">
            <v>05DO31570</v>
          </cell>
          <cell r="B523" t="str">
            <v>Witten</v>
          </cell>
          <cell r="C523" t="str">
            <v>1</v>
          </cell>
          <cell r="D523">
            <v>1</v>
          </cell>
          <cell r="E523">
            <v>0</v>
          </cell>
          <cell r="I523">
            <v>0</v>
          </cell>
          <cell r="J523">
            <v>0</v>
          </cell>
          <cell r="K523">
            <v>1</v>
          </cell>
          <cell r="L523">
            <v>15.5</v>
          </cell>
          <cell r="M523">
            <v>1</v>
          </cell>
          <cell r="N523" t="str">
            <v>BK (Unity Media)</v>
          </cell>
          <cell r="P523">
            <v>1</v>
          </cell>
          <cell r="R523">
            <v>32994</v>
          </cell>
          <cell r="S523">
            <v>36646</v>
          </cell>
          <cell r="T523">
            <v>2000</v>
          </cell>
          <cell r="U523">
            <v>4</v>
          </cell>
          <cell r="V523" t="str">
            <v>stillschweigende Verlängerung</v>
          </cell>
          <cell r="X523">
            <v>15.5</v>
          </cell>
          <cell r="Y523">
            <v>186</v>
          </cell>
        </row>
        <row r="524">
          <cell r="A524" t="str">
            <v>05DO31574</v>
          </cell>
          <cell r="B524" t="str">
            <v>Witten</v>
          </cell>
          <cell r="C524" t="str">
            <v>1</v>
          </cell>
          <cell r="D524">
            <v>1</v>
          </cell>
          <cell r="E524">
            <v>0</v>
          </cell>
          <cell r="I524">
            <v>0</v>
          </cell>
          <cell r="J524">
            <v>0</v>
          </cell>
          <cell r="K524">
            <v>1</v>
          </cell>
          <cell r="L524">
            <v>15.5</v>
          </cell>
          <cell r="M524">
            <v>1</v>
          </cell>
          <cell r="N524" t="str">
            <v>BK (Unity Media)</v>
          </cell>
          <cell r="P524">
            <v>1</v>
          </cell>
          <cell r="R524">
            <v>32994</v>
          </cell>
          <cell r="S524">
            <v>36646</v>
          </cell>
          <cell r="T524">
            <v>2000</v>
          </cell>
          <cell r="U524">
            <v>4</v>
          </cell>
          <cell r="V524" t="str">
            <v>stillschweigende Verlängerung</v>
          </cell>
          <cell r="X524">
            <v>15.5</v>
          </cell>
          <cell r="Y524">
            <v>186</v>
          </cell>
        </row>
        <row r="525">
          <cell r="A525" t="str">
            <v>05DO31578</v>
          </cell>
          <cell r="B525" t="str">
            <v>Witten</v>
          </cell>
          <cell r="C525" t="str">
            <v>1</v>
          </cell>
          <cell r="D525">
            <v>1</v>
          </cell>
          <cell r="E525">
            <v>0</v>
          </cell>
          <cell r="I525">
            <v>0</v>
          </cell>
          <cell r="J525">
            <v>0</v>
          </cell>
          <cell r="K525">
            <v>1</v>
          </cell>
          <cell r="L525">
            <v>15.5</v>
          </cell>
          <cell r="M525">
            <v>1</v>
          </cell>
          <cell r="N525" t="str">
            <v>BK (Unity Media)</v>
          </cell>
          <cell r="P525">
            <v>1</v>
          </cell>
          <cell r="R525">
            <v>32994</v>
          </cell>
          <cell r="S525">
            <v>36646</v>
          </cell>
          <cell r="T525">
            <v>2000</v>
          </cell>
          <cell r="U525">
            <v>4</v>
          </cell>
          <cell r="V525" t="str">
            <v>stillschweigende Verlängerung</v>
          </cell>
          <cell r="X525">
            <v>15.5</v>
          </cell>
          <cell r="Y525">
            <v>186</v>
          </cell>
        </row>
        <row r="526">
          <cell r="A526" t="str">
            <v>05DO31579</v>
          </cell>
          <cell r="B526" t="str">
            <v>Witten</v>
          </cell>
          <cell r="C526" t="str">
            <v>1</v>
          </cell>
          <cell r="D526">
            <v>1</v>
          </cell>
          <cell r="E526">
            <v>0</v>
          </cell>
          <cell r="I526">
            <v>0</v>
          </cell>
          <cell r="J526">
            <v>0</v>
          </cell>
          <cell r="K526">
            <v>1</v>
          </cell>
          <cell r="L526">
            <v>15.5</v>
          </cell>
          <cell r="M526">
            <v>1</v>
          </cell>
          <cell r="N526" t="str">
            <v>BK (Unity Media)</v>
          </cell>
          <cell r="P526">
            <v>1</v>
          </cell>
          <cell r="R526">
            <v>32994</v>
          </cell>
          <cell r="S526">
            <v>36646</v>
          </cell>
          <cell r="T526">
            <v>2000</v>
          </cell>
          <cell r="U526">
            <v>4</v>
          </cell>
          <cell r="V526" t="str">
            <v>stillschweigende Verlängerung</v>
          </cell>
          <cell r="X526">
            <v>15.5</v>
          </cell>
          <cell r="Y526">
            <v>186</v>
          </cell>
        </row>
        <row r="527">
          <cell r="A527" t="str">
            <v>05DO31679</v>
          </cell>
          <cell r="B527" t="str">
            <v>Witten</v>
          </cell>
          <cell r="C527" t="str">
            <v>1</v>
          </cell>
          <cell r="D527">
            <v>1</v>
          </cell>
          <cell r="E527">
            <v>0</v>
          </cell>
          <cell r="I527">
            <v>0</v>
          </cell>
          <cell r="J527">
            <v>0</v>
          </cell>
          <cell r="K527">
            <v>1</v>
          </cell>
          <cell r="L527">
            <v>15.5</v>
          </cell>
          <cell r="M527">
            <v>1</v>
          </cell>
          <cell r="N527" t="str">
            <v>BK (Unity Media)</v>
          </cell>
          <cell r="P527">
            <v>1</v>
          </cell>
          <cell r="R527">
            <v>33239</v>
          </cell>
          <cell r="S527">
            <v>36646</v>
          </cell>
          <cell r="T527">
            <v>2000</v>
          </cell>
          <cell r="U527">
            <v>4</v>
          </cell>
          <cell r="V527" t="str">
            <v>stillschweigende Verlängerung</v>
          </cell>
          <cell r="X527">
            <v>15.5</v>
          </cell>
          <cell r="Y527">
            <v>186</v>
          </cell>
        </row>
        <row r="528">
          <cell r="A528" t="str">
            <v>05DO31771</v>
          </cell>
          <cell r="B528" t="str">
            <v>Witten</v>
          </cell>
          <cell r="C528" t="str">
            <v>1</v>
          </cell>
          <cell r="D528">
            <v>1</v>
          </cell>
          <cell r="E528">
            <v>0</v>
          </cell>
          <cell r="I528">
            <v>0</v>
          </cell>
          <cell r="J528">
            <v>0</v>
          </cell>
          <cell r="K528">
            <v>1</v>
          </cell>
          <cell r="L528">
            <v>15.5</v>
          </cell>
          <cell r="M528">
            <v>1</v>
          </cell>
          <cell r="N528" t="str">
            <v>BK (Unity Media)</v>
          </cell>
          <cell r="P528">
            <v>1</v>
          </cell>
          <cell r="R528">
            <v>33390</v>
          </cell>
          <cell r="S528">
            <v>36646</v>
          </cell>
          <cell r="T528">
            <v>2000</v>
          </cell>
          <cell r="U528">
            <v>4</v>
          </cell>
          <cell r="V528" t="str">
            <v>stillschweigende Verlängerung</v>
          </cell>
          <cell r="X528">
            <v>15.5</v>
          </cell>
          <cell r="Y528">
            <v>186</v>
          </cell>
        </row>
        <row r="529">
          <cell r="A529" t="str">
            <v>05DO31949</v>
          </cell>
          <cell r="B529" t="str">
            <v>Witten</v>
          </cell>
          <cell r="C529" t="str">
            <v>1</v>
          </cell>
          <cell r="D529">
            <v>1</v>
          </cell>
          <cell r="E529">
            <v>0</v>
          </cell>
          <cell r="I529">
            <v>0</v>
          </cell>
          <cell r="J529">
            <v>0</v>
          </cell>
          <cell r="K529">
            <v>1</v>
          </cell>
          <cell r="L529">
            <v>15.5</v>
          </cell>
          <cell r="M529">
            <v>1</v>
          </cell>
          <cell r="N529" t="str">
            <v>BK (Unity Media)</v>
          </cell>
          <cell r="P529">
            <v>1</v>
          </cell>
          <cell r="R529">
            <v>33970</v>
          </cell>
          <cell r="S529">
            <v>36646</v>
          </cell>
          <cell r="T529">
            <v>2000</v>
          </cell>
          <cell r="U529">
            <v>4</v>
          </cell>
          <cell r="V529" t="str">
            <v>stillschweigende Verlängerung</v>
          </cell>
          <cell r="W529">
            <v>40663</v>
          </cell>
          <cell r="X529">
            <v>15.5</v>
          </cell>
          <cell r="Y529">
            <v>186</v>
          </cell>
        </row>
        <row r="530">
          <cell r="A530" t="str">
            <v>05DO31950</v>
          </cell>
          <cell r="B530" t="str">
            <v>Witten</v>
          </cell>
          <cell r="C530" t="str">
            <v>1</v>
          </cell>
          <cell r="D530">
            <v>1</v>
          </cell>
          <cell r="E530">
            <v>0</v>
          </cell>
          <cell r="I530">
            <v>0</v>
          </cell>
          <cell r="J530">
            <v>0</v>
          </cell>
          <cell r="K530">
            <v>1</v>
          </cell>
          <cell r="L530">
            <v>15.5</v>
          </cell>
          <cell r="M530">
            <v>1</v>
          </cell>
          <cell r="N530" t="str">
            <v>BK (Unity Media)</v>
          </cell>
          <cell r="P530">
            <v>1</v>
          </cell>
          <cell r="R530">
            <v>33970</v>
          </cell>
          <cell r="S530">
            <v>36646</v>
          </cell>
          <cell r="T530">
            <v>2000</v>
          </cell>
          <cell r="U530">
            <v>4</v>
          </cell>
          <cell r="V530" t="str">
            <v>stillschweigende Verlängerung</v>
          </cell>
          <cell r="X530">
            <v>15.5</v>
          </cell>
          <cell r="Y530">
            <v>186</v>
          </cell>
        </row>
        <row r="531">
          <cell r="A531" t="str">
            <v>05DO31999</v>
          </cell>
          <cell r="B531" t="str">
            <v>Witten</v>
          </cell>
          <cell r="C531" t="str">
            <v>1</v>
          </cell>
          <cell r="D531">
            <v>1</v>
          </cell>
          <cell r="E531">
            <v>0</v>
          </cell>
          <cell r="I531">
            <v>0</v>
          </cell>
          <cell r="J531">
            <v>0</v>
          </cell>
          <cell r="K531">
            <v>1</v>
          </cell>
          <cell r="L531">
            <v>15.5</v>
          </cell>
          <cell r="M531">
            <v>1</v>
          </cell>
          <cell r="N531" t="str">
            <v>BK (Unity Media)</v>
          </cell>
          <cell r="P531">
            <v>1</v>
          </cell>
          <cell r="R531">
            <v>34121</v>
          </cell>
          <cell r="S531">
            <v>36646</v>
          </cell>
          <cell r="T531">
            <v>2000</v>
          </cell>
          <cell r="U531">
            <v>4</v>
          </cell>
          <cell r="V531" t="str">
            <v>stillschweigende Verlängerung</v>
          </cell>
          <cell r="X531">
            <v>15.5</v>
          </cell>
          <cell r="Y531">
            <v>186</v>
          </cell>
        </row>
        <row r="532">
          <cell r="A532" t="str">
            <v>05DO32048</v>
          </cell>
          <cell r="B532" t="str">
            <v>Witten</v>
          </cell>
          <cell r="C532" t="str">
            <v>1</v>
          </cell>
          <cell r="D532">
            <v>1</v>
          </cell>
          <cell r="E532">
            <v>0</v>
          </cell>
          <cell r="I532">
            <v>0</v>
          </cell>
          <cell r="J532">
            <v>0</v>
          </cell>
          <cell r="K532">
            <v>1</v>
          </cell>
          <cell r="L532">
            <v>15.5</v>
          </cell>
          <cell r="M532">
            <v>1</v>
          </cell>
          <cell r="N532" t="str">
            <v>BK (Unity Media)</v>
          </cell>
          <cell r="P532">
            <v>1</v>
          </cell>
          <cell r="R532">
            <v>34335</v>
          </cell>
          <cell r="S532">
            <v>36646</v>
          </cell>
          <cell r="T532">
            <v>2000</v>
          </cell>
          <cell r="U532">
            <v>4</v>
          </cell>
          <cell r="V532" t="str">
            <v>stillschweigende Verlängerung</v>
          </cell>
          <cell r="X532">
            <v>15.5</v>
          </cell>
          <cell r="Y532">
            <v>186</v>
          </cell>
        </row>
        <row r="533">
          <cell r="A533" t="str">
            <v>05DO32075</v>
          </cell>
          <cell r="B533" t="str">
            <v>Witten</v>
          </cell>
          <cell r="C533" t="str">
            <v>1</v>
          </cell>
          <cell r="D533">
            <v>1</v>
          </cell>
          <cell r="E533">
            <v>0</v>
          </cell>
          <cell r="I533">
            <v>0</v>
          </cell>
          <cell r="J533">
            <v>0</v>
          </cell>
          <cell r="K533">
            <v>1</v>
          </cell>
          <cell r="L533">
            <v>13.85</v>
          </cell>
          <cell r="M533">
            <v>1</v>
          </cell>
          <cell r="N533" t="str">
            <v>BK (Unity Media)</v>
          </cell>
          <cell r="P533">
            <v>1</v>
          </cell>
          <cell r="R533">
            <v>34455</v>
          </cell>
          <cell r="S533">
            <v>36646</v>
          </cell>
          <cell r="T533">
            <v>2000</v>
          </cell>
          <cell r="U533">
            <v>4</v>
          </cell>
          <cell r="V533" t="str">
            <v>stillschweigende Verlängerung</v>
          </cell>
          <cell r="X533">
            <v>13.85</v>
          </cell>
          <cell r="Y533">
            <v>166.2</v>
          </cell>
        </row>
        <row r="534">
          <cell r="A534" t="str">
            <v>05DO32090</v>
          </cell>
          <cell r="B534" t="str">
            <v>Witten</v>
          </cell>
          <cell r="C534" t="str">
            <v>1</v>
          </cell>
          <cell r="D534">
            <v>1</v>
          </cell>
          <cell r="E534">
            <v>0</v>
          </cell>
          <cell r="I534">
            <v>0</v>
          </cell>
          <cell r="J534">
            <v>0</v>
          </cell>
          <cell r="K534">
            <v>1</v>
          </cell>
          <cell r="L534">
            <v>15.5</v>
          </cell>
          <cell r="M534">
            <v>1</v>
          </cell>
          <cell r="N534" t="str">
            <v>BK (Unity Media)</v>
          </cell>
          <cell r="P534">
            <v>1</v>
          </cell>
          <cell r="R534">
            <v>34455</v>
          </cell>
          <cell r="S534">
            <v>36646</v>
          </cell>
          <cell r="T534">
            <v>2000</v>
          </cell>
          <cell r="U534">
            <v>4</v>
          </cell>
          <cell r="V534" t="str">
            <v>stillschweigende Verlängerung</v>
          </cell>
          <cell r="X534">
            <v>15.5</v>
          </cell>
          <cell r="Y534">
            <v>186</v>
          </cell>
        </row>
        <row r="535">
          <cell r="A535" t="str">
            <v>05DO32167</v>
          </cell>
          <cell r="B535" t="str">
            <v>Witten</v>
          </cell>
          <cell r="C535" t="str">
            <v>1</v>
          </cell>
          <cell r="D535">
            <v>1</v>
          </cell>
          <cell r="E535">
            <v>0</v>
          </cell>
          <cell r="I535">
            <v>0</v>
          </cell>
          <cell r="J535">
            <v>0</v>
          </cell>
          <cell r="K535">
            <v>1</v>
          </cell>
          <cell r="L535">
            <v>15.5</v>
          </cell>
          <cell r="M535">
            <v>1</v>
          </cell>
          <cell r="N535" t="str">
            <v>BK (Unity Media)</v>
          </cell>
          <cell r="P535">
            <v>1</v>
          </cell>
          <cell r="R535">
            <v>34759</v>
          </cell>
          <cell r="S535">
            <v>36646</v>
          </cell>
          <cell r="T535">
            <v>2000</v>
          </cell>
          <cell r="U535">
            <v>4</v>
          </cell>
          <cell r="V535" t="str">
            <v>stillschweigende Verlängerung</v>
          </cell>
          <cell r="X535">
            <v>15.5</v>
          </cell>
          <cell r="Y535">
            <v>186</v>
          </cell>
        </row>
        <row r="536">
          <cell r="A536" t="str">
            <v>05DO32194</v>
          </cell>
          <cell r="B536" t="str">
            <v>Witten</v>
          </cell>
          <cell r="C536" t="str">
            <v>1</v>
          </cell>
          <cell r="D536">
            <v>1</v>
          </cell>
          <cell r="E536">
            <v>0</v>
          </cell>
          <cell r="I536">
            <v>0</v>
          </cell>
          <cell r="J536">
            <v>0</v>
          </cell>
          <cell r="K536">
            <v>1</v>
          </cell>
          <cell r="L536">
            <v>15.5</v>
          </cell>
          <cell r="M536">
            <v>1</v>
          </cell>
          <cell r="N536" t="str">
            <v>BK (Unity Media)</v>
          </cell>
          <cell r="P536">
            <v>1</v>
          </cell>
          <cell r="R536">
            <v>34700</v>
          </cell>
          <cell r="S536">
            <v>36646</v>
          </cell>
          <cell r="T536">
            <v>2000</v>
          </cell>
          <cell r="U536">
            <v>4</v>
          </cell>
          <cell r="V536" t="str">
            <v>stillschweigende Verlängerung</v>
          </cell>
          <cell r="X536">
            <v>15.5</v>
          </cell>
          <cell r="Y536">
            <v>186</v>
          </cell>
        </row>
        <row r="537">
          <cell r="A537" t="str">
            <v>05DO32229</v>
          </cell>
          <cell r="B537" t="str">
            <v>Witten</v>
          </cell>
          <cell r="C537" t="str">
            <v>1</v>
          </cell>
          <cell r="D537">
            <v>1</v>
          </cell>
          <cell r="E537">
            <v>0</v>
          </cell>
          <cell r="I537">
            <v>0</v>
          </cell>
          <cell r="J537">
            <v>0</v>
          </cell>
          <cell r="K537">
            <v>1</v>
          </cell>
          <cell r="L537">
            <v>15.5</v>
          </cell>
          <cell r="M537">
            <v>1</v>
          </cell>
          <cell r="N537" t="str">
            <v>BK (Unity Media)</v>
          </cell>
          <cell r="P537">
            <v>1</v>
          </cell>
          <cell r="R537">
            <v>35156</v>
          </cell>
          <cell r="S537">
            <v>36646</v>
          </cell>
          <cell r="T537">
            <v>2000</v>
          </cell>
          <cell r="U537">
            <v>4</v>
          </cell>
          <cell r="V537" t="str">
            <v>stillschweigende Verlängerung</v>
          </cell>
          <cell r="X537">
            <v>15.5</v>
          </cell>
          <cell r="Y537">
            <v>186</v>
          </cell>
        </row>
        <row r="538">
          <cell r="A538" t="str">
            <v>05WT00003</v>
          </cell>
          <cell r="B538" t="str">
            <v>Witten</v>
          </cell>
          <cell r="C538" t="str">
            <v>1</v>
          </cell>
          <cell r="D538">
            <v>1</v>
          </cell>
          <cell r="E538">
            <v>0</v>
          </cell>
          <cell r="I538">
            <v>0</v>
          </cell>
          <cell r="J538">
            <v>0</v>
          </cell>
          <cell r="K538">
            <v>1</v>
          </cell>
          <cell r="L538">
            <v>13.71</v>
          </cell>
          <cell r="M538">
            <v>1</v>
          </cell>
          <cell r="N538" t="str">
            <v>BK (Unity Media)</v>
          </cell>
          <cell r="P538">
            <v>1</v>
          </cell>
          <cell r="R538">
            <v>36465</v>
          </cell>
          <cell r="S538">
            <v>36646</v>
          </cell>
          <cell r="T538">
            <v>2000</v>
          </cell>
          <cell r="U538">
            <v>4</v>
          </cell>
          <cell r="V538" t="str">
            <v>stillschweigende Verlängerung</v>
          </cell>
          <cell r="X538">
            <v>13.71</v>
          </cell>
          <cell r="Y538">
            <v>164.52</v>
          </cell>
        </row>
        <row r="539">
          <cell r="A539" t="str">
            <v>05DO31567</v>
          </cell>
          <cell r="B539" t="str">
            <v>Bochum</v>
          </cell>
          <cell r="C539" t="str">
            <v>1</v>
          </cell>
          <cell r="D539">
            <v>56</v>
          </cell>
          <cell r="E539">
            <v>0</v>
          </cell>
          <cell r="I539">
            <v>0</v>
          </cell>
          <cell r="J539">
            <v>0</v>
          </cell>
          <cell r="K539">
            <v>56</v>
          </cell>
          <cell r="L539">
            <v>11.1</v>
          </cell>
          <cell r="M539">
            <v>56</v>
          </cell>
          <cell r="N539" t="str">
            <v>BK (Unity Media)</v>
          </cell>
          <cell r="P539">
            <v>56</v>
          </cell>
          <cell r="R539">
            <v>33025</v>
          </cell>
          <cell r="S539">
            <v>36677</v>
          </cell>
          <cell r="T539">
            <v>2000</v>
          </cell>
          <cell r="U539">
            <v>5</v>
          </cell>
          <cell r="V539" t="str">
            <v>stillschweigende Verlängerung</v>
          </cell>
          <cell r="X539">
            <v>11.1</v>
          </cell>
          <cell r="Y539">
            <v>7459.2000000000007</v>
          </cell>
        </row>
        <row r="540">
          <cell r="A540" t="str">
            <v>05DO31568</v>
          </cell>
          <cell r="B540" t="str">
            <v>Bochum</v>
          </cell>
          <cell r="C540" t="str">
            <v>1</v>
          </cell>
          <cell r="D540">
            <v>0</v>
          </cell>
          <cell r="E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7375999999999996</v>
          </cell>
          <cell r="M540">
            <v>0</v>
          </cell>
          <cell r="N540" t="str">
            <v>BK (Unity Media)</v>
          </cell>
          <cell r="R540">
            <v>33025</v>
          </cell>
          <cell r="S540">
            <v>36677</v>
          </cell>
          <cell r="T540">
            <v>2000</v>
          </cell>
          <cell r="U540">
            <v>5</v>
          </cell>
          <cell r="V540" t="str">
            <v>stillschweigende Verlängerung</v>
          </cell>
          <cell r="X540" t="e">
            <v>#DIV/0!</v>
          </cell>
          <cell r="Y540">
            <v>0</v>
          </cell>
        </row>
        <row r="541">
          <cell r="A541" t="str">
            <v>05DW00098</v>
          </cell>
          <cell r="B541" t="str">
            <v>Düsseldorf</v>
          </cell>
          <cell r="C541" t="str">
            <v>1</v>
          </cell>
          <cell r="D541">
            <v>1</v>
          </cell>
          <cell r="E541">
            <v>0</v>
          </cell>
          <cell r="I541">
            <v>0</v>
          </cell>
          <cell r="J541">
            <v>0</v>
          </cell>
          <cell r="K541">
            <v>1</v>
          </cell>
          <cell r="L541">
            <v>16.07</v>
          </cell>
          <cell r="M541">
            <v>1</v>
          </cell>
          <cell r="N541" t="str">
            <v>BK (Unity Media)</v>
          </cell>
          <cell r="P541">
            <v>1</v>
          </cell>
          <cell r="R541">
            <v>36312</v>
          </cell>
          <cell r="S541">
            <v>36677</v>
          </cell>
          <cell r="T541">
            <v>2000</v>
          </cell>
          <cell r="U541">
            <v>5</v>
          </cell>
          <cell r="V541" t="str">
            <v>stillschweigende Verlängerung</v>
          </cell>
          <cell r="X541">
            <v>16.07</v>
          </cell>
          <cell r="Y541">
            <v>192.84</v>
          </cell>
        </row>
        <row r="542">
          <cell r="A542" t="str">
            <v>05LE50888</v>
          </cell>
          <cell r="B542" t="str">
            <v>Leverkusen</v>
          </cell>
          <cell r="C542" t="str">
            <v>1</v>
          </cell>
          <cell r="D542">
            <v>1</v>
          </cell>
          <cell r="E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15.88</v>
          </cell>
          <cell r="M542">
            <v>1</v>
          </cell>
          <cell r="N542" t="str">
            <v>BK+ (Unity Media)</v>
          </cell>
          <cell r="P542">
            <v>1</v>
          </cell>
          <cell r="R542">
            <v>33604</v>
          </cell>
          <cell r="S542">
            <v>36677</v>
          </cell>
          <cell r="T542">
            <v>2000</v>
          </cell>
          <cell r="U542">
            <v>5</v>
          </cell>
          <cell r="V542" t="str">
            <v>stillschweigende Verlängerung</v>
          </cell>
          <cell r="X542">
            <v>15.88</v>
          </cell>
          <cell r="Y542">
            <v>190.56</v>
          </cell>
        </row>
        <row r="543">
          <cell r="A543" t="str">
            <v>05DO31465</v>
          </cell>
          <cell r="B543" t="str">
            <v>Bochum</v>
          </cell>
          <cell r="C543" t="str">
            <v>1</v>
          </cell>
          <cell r="D543">
            <v>1</v>
          </cell>
          <cell r="E543">
            <v>0</v>
          </cell>
          <cell r="I543">
            <v>0</v>
          </cell>
          <cell r="J543">
            <v>0</v>
          </cell>
          <cell r="K543">
            <v>1</v>
          </cell>
          <cell r="L543">
            <v>9.92</v>
          </cell>
          <cell r="M543">
            <v>1</v>
          </cell>
          <cell r="N543" t="str">
            <v>BK (Unity Media)</v>
          </cell>
          <cell r="P543">
            <v>1</v>
          </cell>
          <cell r="R543">
            <v>33086</v>
          </cell>
          <cell r="S543">
            <v>36738</v>
          </cell>
          <cell r="T543">
            <v>2000</v>
          </cell>
          <cell r="U543">
            <v>7</v>
          </cell>
          <cell r="V543" t="str">
            <v>stillschweigende Verlängerung</v>
          </cell>
          <cell r="X543">
            <v>9.92</v>
          </cell>
          <cell r="Y543">
            <v>119.03999999999999</v>
          </cell>
        </row>
        <row r="544">
          <cell r="A544" t="str">
            <v>05DO31657</v>
          </cell>
          <cell r="B544" t="str">
            <v>Krefeld</v>
          </cell>
          <cell r="C544" t="str">
            <v>1</v>
          </cell>
          <cell r="D544">
            <v>8</v>
          </cell>
          <cell r="E544">
            <v>0</v>
          </cell>
          <cell r="I544">
            <v>0</v>
          </cell>
          <cell r="J544">
            <v>0</v>
          </cell>
          <cell r="K544">
            <v>8</v>
          </cell>
          <cell r="L544">
            <v>9.4499999999999993</v>
          </cell>
          <cell r="M544">
            <v>8</v>
          </cell>
          <cell r="N544" t="str">
            <v>SAT</v>
          </cell>
          <cell r="Q544">
            <v>8</v>
          </cell>
          <cell r="R544">
            <v>33239</v>
          </cell>
          <cell r="S544">
            <v>36738</v>
          </cell>
          <cell r="T544">
            <v>2000</v>
          </cell>
          <cell r="U544">
            <v>7</v>
          </cell>
          <cell r="V544" t="str">
            <v>stillschweigende Verlängerung</v>
          </cell>
          <cell r="X544">
            <v>9.4499999999999993</v>
          </cell>
          <cell r="Y544">
            <v>907.19999999999993</v>
          </cell>
        </row>
        <row r="545">
          <cell r="A545" t="str">
            <v>448727382</v>
          </cell>
          <cell r="B545" t="str">
            <v>Essen</v>
          </cell>
          <cell r="C545" t="str">
            <v>6</v>
          </cell>
          <cell r="D545">
            <v>1</v>
          </cell>
          <cell r="E545">
            <v>0</v>
          </cell>
          <cell r="I545">
            <v>1</v>
          </cell>
          <cell r="J545">
            <v>15.0617</v>
          </cell>
          <cell r="K545">
            <v>0</v>
          </cell>
          <cell r="L545">
            <v>0</v>
          </cell>
          <cell r="M545">
            <v>0</v>
          </cell>
          <cell r="N545" t="str">
            <v>BK (Unity Media)</v>
          </cell>
          <cell r="R545">
            <v>36100</v>
          </cell>
          <cell r="S545">
            <v>36830</v>
          </cell>
          <cell r="T545">
            <v>2000</v>
          </cell>
          <cell r="U545">
            <v>10</v>
          </cell>
          <cell r="V545" t="str">
            <v>stillschweigende Verlängerung</v>
          </cell>
          <cell r="X545">
            <v>15.0617</v>
          </cell>
          <cell r="Y545">
            <v>180.74039999999999</v>
          </cell>
        </row>
        <row r="546">
          <cell r="A546" t="str">
            <v>448727388</v>
          </cell>
          <cell r="B546" t="str">
            <v>Essen</v>
          </cell>
          <cell r="C546" t="str">
            <v>6</v>
          </cell>
          <cell r="D546">
            <v>1</v>
          </cell>
          <cell r="E546">
            <v>0</v>
          </cell>
          <cell r="I546">
            <v>1</v>
          </cell>
          <cell r="J546">
            <v>15.0617</v>
          </cell>
          <cell r="K546">
            <v>0</v>
          </cell>
          <cell r="L546">
            <v>0</v>
          </cell>
          <cell r="M546">
            <v>0</v>
          </cell>
          <cell r="N546" t="str">
            <v>BK (Unity Media)</v>
          </cell>
          <cell r="R546">
            <v>36100</v>
          </cell>
          <cell r="S546">
            <v>36830</v>
          </cell>
          <cell r="T546">
            <v>2000</v>
          </cell>
          <cell r="U546">
            <v>10</v>
          </cell>
          <cell r="V546" t="str">
            <v>stillschweigende Verlängerung</v>
          </cell>
          <cell r="X546">
            <v>15.0617</v>
          </cell>
          <cell r="Y546">
            <v>180.74039999999999</v>
          </cell>
        </row>
        <row r="547">
          <cell r="A547" t="str">
            <v>448727505</v>
          </cell>
          <cell r="B547" t="str">
            <v>Essen</v>
          </cell>
          <cell r="C547" t="str">
            <v>6</v>
          </cell>
          <cell r="D547">
            <v>1</v>
          </cell>
          <cell r="E547">
            <v>0</v>
          </cell>
          <cell r="I547">
            <v>1</v>
          </cell>
          <cell r="J547">
            <v>15.0617</v>
          </cell>
          <cell r="K547">
            <v>0</v>
          </cell>
          <cell r="L547">
            <v>0</v>
          </cell>
          <cell r="M547">
            <v>0</v>
          </cell>
          <cell r="N547" t="str">
            <v>BK (Unity Media)</v>
          </cell>
          <cell r="R547">
            <v>36100</v>
          </cell>
          <cell r="S547">
            <v>36830</v>
          </cell>
          <cell r="T547">
            <v>2000</v>
          </cell>
          <cell r="U547">
            <v>10</v>
          </cell>
          <cell r="V547" t="str">
            <v>stillschweigende Verlängerung</v>
          </cell>
          <cell r="X547">
            <v>15.0617</v>
          </cell>
          <cell r="Y547">
            <v>180.74039999999999</v>
          </cell>
        </row>
        <row r="548">
          <cell r="A548" t="str">
            <v>05DW00355</v>
          </cell>
          <cell r="B548" t="str">
            <v>Düsseldorf</v>
          </cell>
          <cell r="C548" t="str">
            <v>1</v>
          </cell>
          <cell r="D548">
            <v>6</v>
          </cell>
          <cell r="E548">
            <v>0</v>
          </cell>
          <cell r="I548">
            <v>0</v>
          </cell>
          <cell r="J548">
            <v>0</v>
          </cell>
          <cell r="K548">
            <v>6</v>
          </cell>
          <cell r="L548">
            <v>12.51</v>
          </cell>
          <cell r="M548">
            <v>6</v>
          </cell>
          <cell r="N548" t="str">
            <v>BK (Unity Media)</v>
          </cell>
          <cell r="P548">
            <v>6</v>
          </cell>
          <cell r="R548">
            <v>36526</v>
          </cell>
          <cell r="S548">
            <v>36830</v>
          </cell>
          <cell r="T548">
            <v>2000</v>
          </cell>
          <cell r="U548">
            <v>10</v>
          </cell>
          <cell r="V548" t="str">
            <v>stillschweigende Verlängerung</v>
          </cell>
          <cell r="X548">
            <v>12.51</v>
          </cell>
          <cell r="Y548">
            <v>900.72</v>
          </cell>
        </row>
        <row r="549">
          <cell r="A549">
            <v>52126</v>
          </cell>
          <cell r="B549" t="str">
            <v>Mülheim</v>
          </cell>
          <cell r="C549">
            <v>1</v>
          </cell>
          <cell r="D549">
            <v>4</v>
          </cell>
          <cell r="E549">
            <v>4</v>
          </cell>
          <cell r="F549">
            <v>4.7300000000000004</v>
          </cell>
          <cell r="I549">
            <v>3</v>
          </cell>
          <cell r="J549">
            <v>9.44</v>
          </cell>
          <cell r="K549">
            <v>0</v>
          </cell>
          <cell r="L549">
            <v>0</v>
          </cell>
          <cell r="M549">
            <v>4</v>
          </cell>
          <cell r="N549" t="str">
            <v>BK (Unity Media)</v>
          </cell>
          <cell r="P549">
            <v>4</v>
          </cell>
          <cell r="S549">
            <v>36891</v>
          </cell>
          <cell r="T549">
            <v>2000</v>
          </cell>
          <cell r="U549">
            <v>12</v>
          </cell>
          <cell r="V549" t="str">
            <v>stillschweigende Verlängerung</v>
          </cell>
          <cell r="X549">
            <v>11.81</v>
          </cell>
          <cell r="Y549">
            <v>566.88</v>
          </cell>
        </row>
        <row r="550">
          <cell r="A550">
            <v>52209</v>
          </cell>
          <cell r="B550" t="str">
            <v>Duisburg</v>
          </cell>
          <cell r="C550">
            <v>1</v>
          </cell>
          <cell r="D550">
            <v>4</v>
          </cell>
          <cell r="E550">
            <v>4</v>
          </cell>
          <cell r="F550">
            <v>3.67</v>
          </cell>
          <cell r="I550">
            <v>2</v>
          </cell>
          <cell r="J550">
            <v>10.53</v>
          </cell>
          <cell r="K550">
            <v>0</v>
          </cell>
          <cell r="L550">
            <v>0</v>
          </cell>
          <cell r="M550">
            <v>4</v>
          </cell>
          <cell r="N550" t="str">
            <v>BK (Unity Media)</v>
          </cell>
          <cell r="P550">
            <v>4</v>
          </cell>
          <cell r="S550">
            <v>36891</v>
          </cell>
          <cell r="T550">
            <v>2000</v>
          </cell>
          <cell r="U550">
            <v>12</v>
          </cell>
          <cell r="V550" t="str">
            <v>stillschweigende Verlängerung</v>
          </cell>
          <cell r="X550">
            <v>8.9349999999999987</v>
          </cell>
          <cell r="Y550">
            <v>428.87999999999994</v>
          </cell>
        </row>
        <row r="551">
          <cell r="A551">
            <v>52220</v>
          </cell>
          <cell r="B551" t="str">
            <v>Essen</v>
          </cell>
          <cell r="C551">
            <v>7</v>
          </cell>
          <cell r="D551">
            <v>84</v>
          </cell>
          <cell r="E551">
            <v>0</v>
          </cell>
          <cell r="F551">
            <v>0</v>
          </cell>
          <cell r="I551">
            <v>12</v>
          </cell>
          <cell r="J551">
            <v>15.94</v>
          </cell>
          <cell r="K551">
            <v>0</v>
          </cell>
          <cell r="L551">
            <v>0</v>
          </cell>
          <cell r="M551">
            <v>84</v>
          </cell>
          <cell r="N551" t="str">
            <v>BK (Unity Media)</v>
          </cell>
          <cell r="P551">
            <v>84</v>
          </cell>
          <cell r="R551">
            <v>33025</v>
          </cell>
          <cell r="S551">
            <v>36891</v>
          </cell>
          <cell r="T551">
            <v>2000</v>
          </cell>
          <cell r="U551">
            <v>12</v>
          </cell>
          <cell r="V551" t="str">
            <v>stillschweigende Verlängerung</v>
          </cell>
          <cell r="X551">
            <v>2.2771428571428571</v>
          </cell>
          <cell r="Y551">
            <v>2295.36</v>
          </cell>
        </row>
        <row r="552">
          <cell r="A552">
            <v>52221</v>
          </cell>
          <cell r="B552" t="str">
            <v>Gelsenkirchen</v>
          </cell>
          <cell r="C552">
            <v>7</v>
          </cell>
          <cell r="D552">
            <v>141</v>
          </cell>
          <cell r="E552">
            <v>0</v>
          </cell>
          <cell r="F552">
            <v>0</v>
          </cell>
          <cell r="I552">
            <v>79</v>
          </cell>
          <cell r="J552">
            <v>12.44</v>
          </cell>
          <cell r="K552">
            <v>0</v>
          </cell>
          <cell r="L552">
            <v>0</v>
          </cell>
          <cell r="M552">
            <v>141</v>
          </cell>
          <cell r="N552" t="str">
            <v>BK (Unity Media)</v>
          </cell>
          <cell r="P552">
            <v>141</v>
          </cell>
          <cell r="S552">
            <v>36891</v>
          </cell>
          <cell r="T552">
            <v>2000</v>
          </cell>
          <cell r="U552">
            <v>12</v>
          </cell>
          <cell r="V552" t="str">
            <v>stillschweigende Verlängerung</v>
          </cell>
          <cell r="X552">
            <v>6.969929078014184</v>
          </cell>
          <cell r="Y552">
            <v>11793.119999999999</v>
          </cell>
        </row>
        <row r="553">
          <cell r="A553">
            <v>52225</v>
          </cell>
          <cell r="B553" t="str">
            <v>Essen</v>
          </cell>
          <cell r="C553">
            <v>1</v>
          </cell>
          <cell r="D553">
            <v>21</v>
          </cell>
          <cell r="E553">
            <v>21</v>
          </cell>
          <cell r="F553">
            <v>3.85</v>
          </cell>
          <cell r="I553">
            <v>9</v>
          </cell>
          <cell r="J553">
            <v>11.5</v>
          </cell>
          <cell r="K553">
            <v>0</v>
          </cell>
          <cell r="L553">
            <v>0</v>
          </cell>
          <cell r="M553">
            <v>21</v>
          </cell>
          <cell r="N553" t="str">
            <v>BK (Unity Media)</v>
          </cell>
          <cell r="P553">
            <v>21</v>
          </cell>
          <cell r="S553">
            <v>36891</v>
          </cell>
          <cell r="T553">
            <v>2000</v>
          </cell>
          <cell r="U553">
            <v>12</v>
          </cell>
          <cell r="V553" t="str">
            <v>stillschweigende Verlängerung</v>
          </cell>
          <cell r="X553">
            <v>8.7785714285714302</v>
          </cell>
          <cell r="Y553">
            <v>2212.2000000000003</v>
          </cell>
        </row>
        <row r="554">
          <cell r="A554">
            <v>52230</v>
          </cell>
          <cell r="B554" t="str">
            <v>Essen</v>
          </cell>
          <cell r="C554">
            <v>7</v>
          </cell>
          <cell r="D554">
            <v>2</v>
          </cell>
          <cell r="E554">
            <v>0</v>
          </cell>
          <cell r="F554">
            <v>0</v>
          </cell>
          <cell r="I554">
            <v>2</v>
          </cell>
          <cell r="J554">
            <v>18.48</v>
          </cell>
          <cell r="K554">
            <v>0</v>
          </cell>
          <cell r="L554">
            <v>0</v>
          </cell>
          <cell r="M554">
            <v>2</v>
          </cell>
          <cell r="N554" t="str">
            <v>BK (Unity Media)</v>
          </cell>
          <cell r="P554">
            <v>2</v>
          </cell>
          <cell r="S554">
            <v>36891</v>
          </cell>
          <cell r="T554">
            <v>2000</v>
          </cell>
          <cell r="U554">
            <v>12</v>
          </cell>
          <cell r="V554" t="str">
            <v>stillschweigende Verlängerung</v>
          </cell>
          <cell r="X554">
            <v>18.48</v>
          </cell>
          <cell r="Y554">
            <v>443.52</v>
          </cell>
        </row>
        <row r="555">
          <cell r="A555">
            <v>52234</v>
          </cell>
          <cell r="B555" t="str">
            <v>Essen</v>
          </cell>
          <cell r="C555">
            <v>7</v>
          </cell>
          <cell r="D555">
            <v>1</v>
          </cell>
          <cell r="E555">
            <v>0</v>
          </cell>
          <cell r="F555">
            <v>0</v>
          </cell>
          <cell r="I555">
            <v>1</v>
          </cell>
          <cell r="J555">
            <v>18.48</v>
          </cell>
          <cell r="K555">
            <v>0</v>
          </cell>
          <cell r="L555">
            <v>0</v>
          </cell>
          <cell r="M555">
            <v>1</v>
          </cell>
          <cell r="N555" t="str">
            <v>BK (Unity Media)</v>
          </cell>
          <cell r="P555">
            <v>1</v>
          </cell>
          <cell r="S555">
            <v>36891</v>
          </cell>
          <cell r="T555">
            <v>2000</v>
          </cell>
          <cell r="U555">
            <v>12</v>
          </cell>
          <cell r="V555" t="str">
            <v>stillschweigende Verlängerung</v>
          </cell>
          <cell r="X555">
            <v>18.48</v>
          </cell>
          <cell r="Y555">
            <v>221.76</v>
          </cell>
        </row>
        <row r="556">
          <cell r="A556">
            <v>52293</v>
          </cell>
          <cell r="B556" t="str">
            <v>Essen</v>
          </cell>
          <cell r="C556">
            <v>7</v>
          </cell>
          <cell r="D556">
            <v>3</v>
          </cell>
          <cell r="E556">
            <v>0</v>
          </cell>
          <cell r="F556">
            <v>0</v>
          </cell>
          <cell r="I556">
            <v>1</v>
          </cell>
          <cell r="J556">
            <v>16.52</v>
          </cell>
          <cell r="K556">
            <v>0</v>
          </cell>
          <cell r="L556">
            <v>0</v>
          </cell>
          <cell r="M556">
            <v>3</v>
          </cell>
          <cell r="N556" t="str">
            <v>BK (Unity Media)</v>
          </cell>
          <cell r="P556">
            <v>3</v>
          </cell>
          <cell r="S556">
            <v>36891</v>
          </cell>
          <cell r="T556">
            <v>2000</v>
          </cell>
          <cell r="U556">
            <v>12</v>
          </cell>
          <cell r="V556" t="str">
            <v>stillschweigende Verlängerung</v>
          </cell>
          <cell r="X556">
            <v>5.5066666666666668</v>
          </cell>
          <cell r="Y556">
            <v>198.24</v>
          </cell>
        </row>
        <row r="557">
          <cell r="A557">
            <v>52322</v>
          </cell>
          <cell r="B557" t="str">
            <v>Duisburg</v>
          </cell>
          <cell r="C557">
            <v>1</v>
          </cell>
          <cell r="D557">
            <v>3</v>
          </cell>
          <cell r="E557">
            <v>3</v>
          </cell>
          <cell r="F557">
            <v>3.35</v>
          </cell>
          <cell r="I557">
            <v>3</v>
          </cell>
          <cell r="J557">
            <v>10.63</v>
          </cell>
          <cell r="K557">
            <v>0</v>
          </cell>
          <cell r="L557">
            <v>0</v>
          </cell>
          <cell r="M557">
            <v>3</v>
          </cell>
          <cell r="N557" t="str">
            <v>BK (Unity Media)</v>
          </cell>
          <cell r="P557">
            <v>3</v>
          </cell>
          <cell r="S557">
            <v>36891</v>
          </cell>
          <cell r="T557">
            <v>2000</v>
          </cell>
          <cell r="U557">
            <v>12</v>
          </cell>
          <cell r="V557" t="str">
            <v>stillschweigende Verlängerung</v>
          </cell>
          <cell r="X557">
            <v>13.979999999999999</v>
          </cell>
          <cell r="Y557">
            <v>503.28</v>
          </cell>
        </row>
        <row r="558">
          <cell r="A558">
            <v>52331</v>
          </cell>
          <cell r="B558" t="str">
            <v>Mülheim</v>
          </cell>
          <cell r="C558">
            <v>1</v>
          </cell>
          <cell r="D558">
            <v>8</v>
          </cell>
          <cell r="E558">
            <v>8</v>
          </cell>
          <cell r="F558">
            <v>4.87</v>
          </cell>
          <cell r="I558">
            <v>5</v>
          </cell>
          <cell r="J558">
            <v>10.49</v>
          </cell>
          <cell r="K558">
            <v>0</v>
          </cell>
          <cell r="L558">
            <v>0</v>
          </cell>
          <cell r="M558">
            <v>8</v>
          </cell>
          <cell r="N558" t="str">
            <v>BK (Unity Media)</v>
          </cell>
          <cell r="P558">
            <v>8</v>
          </cell>
          <cell r="S558">
            <v>36891</v>
          </cell>
          <cell r="T558">
            <v>2000</v>
          </cell>
          <cell r="U558">
            <v>12</v>
          </cell>
          <cell r="V558" t="str">
            <v>stillschweigende Verlängerung</v>
          </cell>
          <cell r="X558">
            <v>11.42625</v>
          </cell>
          <cell r="Y558">
            <v>1096.92</v>
          </cell>
        </row>
        <row r="559">
          <cell r="A559">
            <v>52335</v>
          </cell>
          <cell r="B559" t="str">
            <v>Essen</v>
          </cell>
          <cell r="C559">
            <v>1</v>
          </cell>
          <cell r="D559">
            <v>12</v>
          </cell>
          <cell r="E559">
            <v>12</v>
          </cell>
          <cell r="F559">
            <v>5.28</v>
          </cell>
          <cell r="I559">
            <v>10</v>
          </cell>
          <cell r="J559">
            <v>10.82</v>
          </cell>
          <cell r="K559">
            <v>0</v>
          </cell>
          <cell r="L559">
            <v>0</v>
          </cell>
          <cell r="M559">
            <v>12</v>
          </cell>
          <cell r="N559" t="str">
            <v>BK (Unity Media)</v>
          </cell>
          <cell r="P559">
            <v>12</v>
          </cell>
          <cell r="R559">
            <v>32964</v>
          </cell>
          <cell r="S559">
            <v>36891</v>
          </cell>
          <cell r="T559">
            <v>2000</v>
          </cell>
          <cell r="U559">
            <v>12</v>
          </cell>
          <cell r="V559" t="str">
            <v>stillschweigende Verlängerung</v>
          </cell>
          <cell r="X559">
            <v>14.296666666666667</v>
          </cell>
          <cell r="Y559">
            <v>2058.7200000000003</v>
          </cell>
        </row>
        <row r="560">
          <cell r="A560">
            <v>52341</v>
          </cell>
          <cell r="B560" t="str">
            <v>Essen</v>
          </cell>
          <cell r="C560">
            <v>1</v>
          </cell>
          <cell r="D560">
            <v>6</v>
          </cell>
          <cell r="E560">
            <v>6</v>
          </cell>
          <cell r="F560">
            <v>2.93</v>
          </cell>
          <cell r="I560">
            <v>4</v>
          </cell>
          <cell r="J560">
            <v>10.67</v>
          </cell>
          <cell r="K560">
            <v>0</v>
          </cell>
          <cell r="L560">
            <v>0</v>
          </cell>
          <cell r="M560">
            <v>6</v>
          </cell>
          <cell r="N560" t="str">
            <v>BK (Unity Media)</v>
          </cell>
          <cell r="P560">
            <v>6</v>
          </cell>
          <cell r="S560">
            <v>36891</v>
          </cell>
          <cell r="T560">
            <v>2000</v>
          </cell>
          <cell r="U560">
            <v>12</v>
          </cell>
          <cell r="V560" t="str">
            <v>stillschweigende Verlängerung</v>
          </cell>
          <cell r="X560">
            <v>10.043333333333335</v>
          </cell>
          <cell r="Y560">
            <v>723.12000000000012</v>
          </cell>
        </row>
        <row r="561">
          <cell r="A561">
            <v>52363</v>
          </cell>
          <cell r="B561" t="str">
            <v>Essen</v>
          </cell>
          <cell r="C561">
            <v>7</v>
          </cell>
          <cell r="D561">
            <v>5</v>
          </cell>
          <cell r="E561">
            <v>0</v>
          </cell>
          <cell r="F561">
            <v>0</v>
          </cell>
          <cell r="I561">
            <v>0</v>
          </cell>
          <cell r="J561">
            <v>0</v>
          </cell>
          <cell r="K561">
            <v>5</v>
          </cell>
          <cell r="L561">
            <v>14.73</v>
          </cell>
          <cell r="M561">
            <v>5</v>
          </cell>
          <cell r="N561" t="str">
            <v>BK (Unity Media)</v>
          </cell>
          <cell r="P561">
            <v>5</v>
          </cell>
          <cell r="S561">
            <v>36891</v>
          </cell>
          <cell r="T561">
            <v>2000</v>
          </cell>
          <cell r="U561">
            <v>12</v>
          </cell>
          <cell r="V561" t="str">
            <v>stillschweigende Verlängerung</v>
          </cell>
          <cell r="X561">
            <v>14.73</v>
          </cell>
          <cell r="Y561">
            <v>883.80000000000007</v>
          </cell>
        </row>
        <row r="562">
          <cell r="A562">
            <v>52380</v>
          </cell>
          <cell r="B562" t="str">
            <v>Essen</v>
          </cell>
          <cell r="C562">
            <v>7</v>
          </cell>
          <cell r="D562">
            <v>62</v>
          </cell>
          <cell r="E562">
            <v>0</v>
          </cell>
          <cell r="F562">
            <v>0</v>
          </cell>
          <cell r="I562">
            <v>23</v>
          </cell>
          <cell r="J562">
            <v>14.43</v>
          </cell>
          <cell r="K562">
            <v>0</v>
          </cell>
          <cell r="L562">
            <v>0</v>
          </cell>
          <cell r="M562">
            <v>62</v>
          </cell>
          <cell r="N562" t="str">
            <v>BK (Unity Media)</v>
          </cell>
          <cell r="P562">
            <v>62</v>
          </cell>
          <cell r="S562">
            <v>36891</v>
          </cell>
          <cell r="T562">
            <v>2000</v>
          </cell>
          <cell r="U562">
            <v>12</v>
          </cell>
          <cell r="V562" t="str">
            <v>stillschweigende Verlängerung</v>
          </cell>
          <cell r="X562">
            <v>5.3530645161290318</v>
          </cell>
          <cell r="Y562">
            <v>3982.68</v>
          </cell>
        </row>
        <row r="563">
          <cell r="A563">
            <v>52392</v>
          </cell>
          <cell r="B563" t="str">
            <v>Gelsenkirchen</v>
          </cell>
          <cell r="C563">
            <v>7</v>
          </cell>
          <cell r="D563">
            <v>20</v>
          </cell>
          <cell r="E563">
            <v>0</v>
          </cell>
          <cell r="F563">
            <v>0</v>
          </cell>
          <cell r="I563">
            <v>12</v>
          </cell>
          <cell r="J563">
            <v>16.04</v>
          </cell>
          <cell r="K563">
            <v>0</v>
          </cell>
          <cell r="L563">
            <v>0</v>
          </cell>
          <cell r="M563">
            <v>20</v>
          </cell>
          <cell r="N563" t="str">
            <v>BK (Unity Media)</v>
          </cell>
          <cell r="P563">
            <v>20</v>
          </cell>
          <cell r="S563">
            <v>36891</v>
          </cell>
          <cell r="T563">
            <v>2000</v>
          </cell>
          <cell r="U563">
            <v>12</v>
          </cell>
          <cell r="V563" t="str">
            <v>stillschweigende Verlängerung</v>
          </cell>
          <cell r="X563">
            <v>9.6239999999999988</v>
          </cell>
          <cell r="Y563">
            <v>2309.7599999999998</v>
          </cell>
        </row>
        <row r="564">
          <cell r="A564">
            <v>52393</v>
          </cell>
          <cell r="B564" t="str">
            <v>Gelsenkirchen</v>
          </cell>
          <cell r="C564">
            <v>7</v>
          </cell>
          <cell r="D564">
            <v>20</v>
          </cell>
          <cell r="E564">
            <v>0</v>
          </cell>
          <cell r="F564">
            <v>0</v>
          </cell>
          <cell r="I564">
            <v>15</v>
          </cell>
          <cell r="J564">
            <v>15.71</v>
          </cell>
          <cell r="K564">
            <v>0</v>
          </cell>
          <cell r="L564">
            <v>0</v>
          </cell>
          <cell r="M564">
            <v>20</v>
          </cell>
          <cell r="N564" t="str">
            <v>BK (Unity Media)</v>
          </cell>
          <cell r="P564">
            <v>20</v>
          </cell>
          <cell r="S564">
            <v>36891</v>
          </cell>
          <cell r="T564">
            <v>2000</v>
          </cell>
          <cell r="U564">
            <v>12</v>
          </cell>
          <cell r="V564" t="str">
            <v>stillschweigende Verlängerung</v>
          </cell>
          <cell r="X564">
            <v>11.782500000000001</v>
          </cell>
          <cell r="Y564">
            <v>2827.8</v>
          </cell>
        </row>
        <row r="565">
          <cell r="A565">
            <v>52424</v>
          </cell>
          <cell r="B565" t="str">
            <v>Essen</v>
          </cell>
          <cell r="C565">
            <v>7</v>
          </cell>
          <cell r="D565">
            <v>7</v>
          </cell>
          <cell r="E565">
            <v>0</v>
          </cell>
          <cell r="F565">
            <v>0</v>
          </cell>
          <cell r="I565">
            <v>0</v>
          </cell>
          <cell r="J565">
            <v>0</v>
          </cell>
          <cell r="K565">
            <v>7</v>
          </cell>
          <cell r="L565">
            <v>14.73</v>
          </cell>
          <cell r="M565">
            <v>7</v>
          </cell>
          <cell r="N565" t="str">
            <v>BK (Unity Media)</v>
          </cell>
          <cell r="P565">
            <v>7</v>
          </cell>
          <cell r="S565">
            <v>36891</v>
          </cell>
          <cell r="T565">
            <v>2000</v>
          </cell>
          <cell r="U565">
            <v>12</v>
          </cell>
          <cell r="V565" t="str">
            <v>stillschweigende Verlängerung</v>
          </cell>
          <cell r="X565">
            <v>14.73</v>
          </cell>
          <cell r="Y565">
            <v>1237.32</v>
          </cell>
        </row>
        <row r="566">
          <cell r="A566">
            <v>52539</v>
          </cell>
          <cell r="B566" t="str">
            <v>Essen</v>
          </cell>
          <cell r="C566">
            <v>1</v>
          </cell>
          <cell r="D566">
            <v>5</v>
          </cell>
          <cell r="E566">
            <v>5</v>
          </cell>
          <cell r="F566">
            <v>1.46</v>
          </cell>
          <cell r="I566">
            <v>1</v>
          </cell>
          <cell r="J566">
            <v>9.5299999999999994</v>
          </cell>
          <cell r="K566">
            <v>0</v>
          </cell>
          <cell r="L566">
            <v>0</v>
          </cell>
          <cell r="M566">
            <v>5</v>
          </cell>
          <cell r="N566" t="str">
            <v>BK (Unity Media)</v>
          </cell>
          <cell r="P566">
            <v>5</v>
          </cell>
          <cell r="S566">
            <v>36891</v>
          </cell>
          <cell r="T566">
            <v>2000</v>
          </cell>
          <cell r="U566">
            <v>12</v>
          </cell>
          <cell r="V566" t="str">
            <v>stillschweigende Verlängerung</v>
          </cell>
          <cell r="X566">
            <v>3.3659999999999997</v>
          </cell>
          <cell r="Y566">
            <v>201.95999999999998</v>
          </cell>
        </row>
        <row r="567">
          <cell r="A567">
            <v>58768</v>
          </cell>
          <cell r="B567" t="str">
            <v>Hagen</v>
          </cell>
          <cell r="C567">
            <v>1</v>
          </cell>
          <cell r="D567">
            <v>13</v>
          </cell>
          <cell r="E567">
            <v>13</v>
          </cell>
          <cell r="F567">
            <v>1.64</v>
          </cell>
          <cell r="I567">
            <v>12</v>
          </cell>
          <cell r="J567">
            <v>8.98</v>
          </cell>
          <cell r="K567">
            <v>0</v>
          </cell>
          <cell r="L567">
            <v>0</v>
          </cell>
          <cell r="M567">
            <v>13</v>
          </cell>
          <cell r="N567" t="str">
            <v>SAT fremd</v>
          </cell>
          <cell r="Q567">
            <v>13</v>
          </cell>
          <cell r="S567">
            <v>36891</v>
          </cell>
          <cell r="T567">
            <v>2000</v>
          </cell>
          <cell r="U567">
            <v>12</v>
          </cell>
          <cell r="V567" t="str">
            <v>stillschweigende Verlängerung</v>
          </cell>
          <cell r="X567">
            <v>9.9292307692307702</v>
          </cell>
          <cell r="Y567">
            <v>1548.96</v>
          </cell>
        </row>
        <row r="568">
          <cell r="A568">
            <v>58772</v>
          </cell>
          <cell r="B568" t="str">
            <v>Hagen</v>
          </cell>
          <cell r="C568">
            <v>1</v>
          </cell>
          <cell r="D568">
            <v>5</v>
          </cell>
          <cell r="E568">
            <v>5</v>
          </cell>
          <cell r="F568">
            <v>1.64</v>
          </cell>
          <cell r="I568">
            <v>3</v>
          </cell>
          <cell r="J568">
            <v>8.98</v>
          </cell>
          <cell r="K568">
            <v>0</v>
          </cell>
          <cell r="L568">
            <v>0</v>
          </cell>
          <cell r="M568">
            <v>5</v>
          </cell>
          <cell r="N568" t="str">
            <v>SAT fremd</v>
          </cell>
          <cell r="Q568">
            <v>5</v>
          </cell>
          <cell r="R568">
            <v>33137</v>
          </cell>
          <cell r="S568">
            <v>36891</v>
          </cell>
          <cell r="T568">
            <v>2000</v>
          </cell>
          <cell r="U568">
            <v>12</v>
          </cell>
          <cell r="V568" t="str">
            <v>stillschweigende Verlängerung</v>
          </cell>
          <cell r="X568">
            <v>7.0280000000000005</v>
          </cell>
          <cell r="Y568">
            <v>421.68</v>
          </cell>
        </row>
        <row r="569">
          <cell r="A569">
            <v>58773</v>
          </cell>
          <cell r="B569" t="str">
            <v>Hagen</v>
          </cell>
          <cell r="C569">
            <v>1</v>
          </cell>
          <cell r="D569">
            <v>18</v>
          </cell>
          <cell r="E569">
            <v>18</v>
          </cell>
          <cell r="F569">
            <v>1.64</v>
          </cell>
          <cell r="I569">
            <v>17</v>
          </cell>
          <cell r="J569">
            <v>8.98</v>
          </cell>
          <cell r="K569">
            <v>0</v>
          </cell>
          <cell r="L569">
            <v>0</v>
          </cell>
          <cell r="M569">
            <v>18</v>
          </cell>
          <cell r="N569" t="str">
            <v>SAT fremd</v>
          </cell>
          <cell r="Q569">
            <v>18</v>
          </cell>
          <cell r="R569">
            <v>38293</v>
          </cell>
          <cell r="S569">
            <v>36891</v>
          </cell>
          <cell r="T569">
            <v>2000</v>
          </cell>
          <cell r="U569">
            <v>12</v>
          </cell>
          <cell r="V569" t="str">
            <v>stillschweigende Verlängerung</v>
          </cell>
          <cell r="X569">
            <v>10.121111111111112</v>
          </cell>
          <cell r="Y569">
            <v>2186.16</v>
          </cell>
        </row>
        <row r="570">
          <cell r="A570">
            <v>58774</v>
          </cell>
          <cell r="B570" t="str">
            <v>Hagen</v>
          </cell>
          <cell r="C570">
            <v>1</v>
          </cell>
          <cell r="D570">
            <v>19</v>
          </cell>
          <cell r="E570">
            <v>19</v>
          </cell>
          <cell r="F570">
            <v>1.64</v>
          </cell>
          <cell r="I570">
            <v>14</v>
          </cell>
          <cell r="J570">
            <v>8.98</v>
          </cell>
          <cell r="K570">
            <v>0</v>
          </cell>
          <cell r="L570">
            <v>0</v>
          </cell>
          <cell r="M570">
            <v>19</v>
          </cell>
          <cell r="N570" t="str">
            <v>SAT fremd</v>
          </cell>
          <cell r="Q570">
            <v>19</v>
          </cell>
          <cell r="R570">
            <v>38293</v>
          </cell>
          <cell r="S570">
            <v>36891</v>
          </cell>
          <cell r="T570">
            <v>2000</v>
          </cell>
          <cell r="U570">
            <v>12</v>
          </cell>
          <cell r="V570" t="str">
            <v>stillschweigende Verlängerung</v>
          </cell>
          <cell r="X570">
            <v>8.2568421052631571</v>
          </cell>
          <cell r="Y570">
            <v>1882.56</v>
          </cell>
        </row>
        <row r="571">
          <cell r="A571">
            <v>58775</v>
          </cell>
          <cell r="B571" t="str">
            <v>Hagen</v>
          </cell>
          <cell r="C571">
            <v>1</v>
          </cell>
          <cell r="D571">
            <v>3</v>
          </cell>
          <cell r="E571">
            <v>3</v>
          </cell>
          <cell r="F571">
            <v>1.64</v>
          </cell>
          <cell r="I571">
            <v>3</v>
          </cell>
          <cell r="J571">
            <v>8.98</v>
          </cell>
          <cell r="K571">
            <v>0</v>
          </cell>
          <cell r="L571">
            <v>0</v>
          </cell>
          <cell r="M571">
            <v>3</v>
          </cell>
          <cell r="N571" t="str">
            <v>SAT fremd</v>
          </cell>
          <cell r="Q571">
            <v>3</v>
          </cell>
          <cell r="R571">
            <v>38293</v>
          </cell>
          <cell r="S571">
            <v>36891</v>
          </cell>
          <cell r="T571">
            <v>2000</v>
          </cell>
          <cell r="U571">
            <v>12</v>
          </cell>
          <cell r="V571" t="str">
            <v>stillschweigende Verlängerung</v>
          </cell>
          <cell r="X571">
            <v>10.62</v>
          </cell>
          <cell r="Y571">
            <v>382.32</v>
          </cell>
        </row>
        <row r="572">
          <cell r="A572">
            <v>58863</v>
          </cell>
          <cell r="B572" t="str">
            <v>Duisburg</v>
          </cell>
          <cell r="C572">
            <v>1</v>
          </cell>
          <cell r="D572">
            <v>8</v>
          </cell>
          <cell r="E572">
            <v>8</v>
          </cell>
          <cell r="F572">
            <v>1.57</v>
          </cell>
          <cell r="I572">
            <v>2</v>
          </cell>
          <cell r="J572">
            <v>9.93</v>
          </cell>
          <cell r="K572">
            <v>0</v>
          </cell>
          <cell r="L572">
            <v>0</v>
          </cell>
          <cell r="M572">
            <v>8</v>
          </cell>
          <cell r="N572" t="str">
            <v>SAT</v>
          </cell>
          <cell r="Q572">
            <v>8</v>
          </cell>
          <cell r="S572">
            <v>36891</v>
          </cell>
          <cell r="T572">
            <v>2000</v>
          </cell>
          <cell r="U572">
            <v>12</v>
          </cell>
          <cell r="V572" t="str">
            <v>stillschweigende Verlängerung</v>
          </cell>
          <cell r="X572">
            <v>4.0525000000000002</v>
          </cell>
          <cell r="Y572">
            <v>389.04</v>
          </cell>
        </row>
        <row r="573">
          <cell r="A573">
            <v>58864</v>
          </cell>
          <cell r="B573" t="str">
            <v>Duisburg</v>
          </cell>
          <cell r="C573">
            <v>1</v>
          </cell>
          <cell r="D573">
            <v>7</v>
          </cell>
          <cell r="E573">
            <v>7</v>
          </cell>
          <cell r="F573">
            <v>1.57</v>
          </cell>
          <cell r="I573">
            <v>1</v>
          </cell>
          <cell r="J573">
            <v>9.93</v>
          </cell>
          <cell r="K573">
            <v>0</v>
          </cell>
          <cell r="L573">
            <v>0</v>
          </cell>
          <cell r="M573">
            <v>7</v>
          </cell>
          <cell r="N573" t="str">
            <v>SAT</v>
          </cell>
          <cell r="Q573">
            <v>7</v>
          </cell>
          <cell r="S573">
            <v>36891</v>
          </cell>
          <cell r="T573">
            <v>2000</v>
          </cell>
          <cell r="U573">
            <v>12</v>
          </cell>
          <cell r="V573" t="str">
            <v>stillschweigende Verlängerung</v>
          </cell>
          <cell r="X573">
            <v>2.9885714285714289</v>
          </cell>
          <cell r="Y573">
            <v>251.04000000000002</v>
          </cell>
        </row>
        <row r="574">
          <cell r="A574">
            <v>58865</v>
          </cell>
          <cell r="B574" t="str">
            <v>Duisburg</v>
          </cell>
          <cell r="C574">
            <v>7</v>
          </cell>
          <cell r="D574">
            <v>1</v>
          </cell>
          <cell r="E574">
            <v>0</v>
          </cell>
          <cell r="F574">
            <v>0</v>
          </cell>
          <cell r="I574">
            <v>0</v>
          </cell>
          <cell r="J574">
            <v>10.95</v>
          </cell>
          <cell r="K574">
            <v>0</v>
          </cell>
          <cell r="L574">
            <v>0</v>
          </cell>
          <cell r="M574">
            <v>1</v>
          </cell>
          <cell r="N574" t="str">
            <v>SAT</v>
          </cell>
          <cell r="Q574">
            <v>1</v>
          </cell>
          <cell r="S574">
            <v>36891</v>
          </cell>
          <cell r="T574">
            <v>2000</v>
          </cell>
          <cell r="U574">
            <v>12</v>
          </cell>
          <cell r="V574" t="str">
            <v>stillschweigende Verlängerung</v>
          </cell>
          <cell r="X574">
            <v>0</v>
          </cell>
          <cell r="Y574">
            <v>0</v>
          </cell>
        </row>
        <row r="575">
          <cell r="A575">
            <v>58906</v>
          </cell>
          <cell r="B575" t="str">
            <v>Duisburg</v>
          </cell>
          <cell r="C575">
            <v>7</v>
          </cell>
          <cell r="D575">
            <v>15</v>
          </cell>
          <cell r="E575">
            <v>0</v>
          </cell>
          <cell r="F575">
            <v>0</v>
          </cell>
          <cell r="I575">
            <v>7</v>
          </cell>
          <cell r="J575">
            <v>11.69</v>
          </cell>
          <cell r="K575">
            <v>0</v>
          </cell>
          <cell r="L575">
            <v>0</v>
          </cell>
          <cell r="M575">
            <v>15</v>
          </cell>
          <cell r="N575" t="str">
            <v>SAT</v>
          </cell>
          <cell r="Q575">
            <v>15</v>
          </cell>
          <cell r="S575">
            <v>36891</v>
          </cell>
          <cell r="T575">
            <v>2000</v>
          </cell>
          <cell r="U575">
            <v>12</v>
          </cell>
          <cell r="V575" t="str">
            <v>stillschweigende Verlängerung</v>
          </cell>
          <cell r="X575">
            <v>5.4553333333333329</v>
          </cell>
          <cell r="Y575">
            <v>981.96</v>
          </cell>
        </row>
        <row r="576">
          <cell r="A576" t="str">
            <v>057230877</v>
          </cell>
          <cell r="B576" t="str">
            <v>Dortmund</v>
          </cell>
          <cell r="C576" t="str">
            <v>6</v>
          </cell>
          <cell r="D576">
            <v>1</v>
          </cell>
          <cell r="E576">
            <v>0</v>
          </cell>
          <cell r="I576">
            <v>1</v>
          </cell>
          <cell r="J576">
            <v>16.412400000000002</v>
          </cell>
          <cell r="K576">
            <v>0</v>
          </cell>
          <cell r="L576">
            <v>0</v>
          </cell>
          <cell r="M576">
            <v>0</v>
          </cell>
          <cell r="N576" t="str">
            <v>BK (Unity Media)</v>
          </cell>
          <cell r="R576">
            <v>35796</v>
          </cell>
          <cell r="S576">
            <v>36891</v>
          </cell>
          <cell r="T576">
            <v>2000</v>
          </cell>
          <cell r="U576">
            <v>12</v>
          </cell>
          <cell r="V576" t="str">
            <v>stillschweigende Verlängerung</v>
          </cell>
          <cell r="W576">
            <v>40543</v>
          </cell>
          <cell r="X576">
            <v>16.412400000000002</v>
          </cell>
          <cell r="Y576">
            <v>196.94880000000001</v>
          </cell>
        </row>
        <row r="577">
          <cell r="A577" t="str">
            <v>057263307</v>
          </cell>
          <cell r="B577" t="str">
            <v>Dortmund</v>
          </cell>
          <cell r="C577" t="str">
            <v>6</v>
          </cell>
          <cell r="D577">
            <v>1</v>
          </cell>
          <cell r="E577">
            <v>0</v>
          </cell>
          <cell r="I577">
            <v>1</v>
          </cell>
          <cell r="J577">
            <v>12.8</v>
          </cell>
          <cell r="K577">
            <v>0</v>
          </cell>
          <cell r="L577">
            <v>0</v>
          </cell>
          <cell r="M577">
            <v>0</v>
          </cell>
          <cell r="N577" t="str">
            <v>SAT</v>
          </cell>
          <cell r="R577">
            <v>36161</v>
          </cell>
          <cell r="S577">
            <v>36891</v>
          </cell>
          <cell r="T577">
            <v>2000</v>
          </cell>
          <cell r="U577">
            <v>12</v>
          </cell>
          <cell r="V577" t="str">
            <v>stillschweigende Verlängerung</v>
          </cell>
          <cell r="X577">
            <v>12.8</v>
          </cell>
          <cell r="Y577">
            <v>153.60000000000002</v>
          </cell>
        </row>
        <row r="578">
          <cell r="A578" t="str">
            <v>057288677</v>
          </cell>
          <cell r="B578" t="str">
            <v>Bochum</v>
          </cell>
          <cell r="C578" t="str">
            <v>6</v>
          </cell>
          <cell r="D578">
            <v>1</v>
          </cell>
          <cell r="E578">
            <v>0</v>
          </cell>
          <cell r="I578">
            <v>1</v>
          </cell>
          <cell r="J578">
            <v>19.87</v>
          </cell>
          <cell r="K578">
            <v>0</v>
          </cell>
          <cell r="L578">
            <v>0</v>
          </cell>
          <cell r="M578">
            <v>0</v>
          </cell>
          <cell r="N578" t="str">
            <v>BK (Unity Media)</v>
          </cell>
          <cell r="R578">
            <v>36161</v>
          </cell>
          <cell r="S578">
            <v>36891</v>
          </cell>
          <cell r="T578">
            <v>2000</v>
          </cell>
          <cell r="U578">
            <v>12</v>
          </cell>
          <cell r="V578" t="str">
            <v>stillschweigende Verlängerung</v>
          </cell>
          <cell r="W578">
            <v>40543</v>
          </cell>
          <cell r="X578">
            <v>19.87</v>
          </cell>
          <cell r="Y578">
            <v>238.44</v>
          </cell>
        </row>
        <row r="579">
          <cell r="A579" t="str">
            <v>05BO00009</v>
          </cell>
          <cell r="B579" t="str">
            <v>Bochum</v>
          </cell>
          <cell r="C579" t="str">
            <v>1</v>
          </cell>
          <cell r="D579">
            <v>1</v>
          </cell>
          <cell r="E579">
            <v>0</v>
          </cell>
          <cell r="I579">
            <v>0</v>
          </cell>
          <cell r="J579">
            <v>0</v>
          </cell>
          <cell r="K579">
            <v>1</v>
          </cell>
          <cell r="L579">
            <v>13.09</v>
          </cell>
          <cell r="M579">
            <v>1</v>
          </cell>
          <cell r="N579" t="str">
            <v>BK (Unity Media)</v>
          </cell>
          <cell r="P579">
            <v>1</v>
          </cell>
          <cell r="R579">
            <v>36526</v>
          </cell>
          <cell r="S579">
            <v>36891</v>
          </cell>
          <cell r="T579">
            <v>2000</v>
          </cell>
          <cell r="U579">
            <v>12</v>
          </cell>
          <cell r="V579" t="str">
            <v>stillschweigende Verlängerung</v>
          </cell>
          <cell r="X579">
            <v>13.09</v>
          </cell>
          <cell r="Y579">
            <v>157.07999999999998</v>
          </cell>
        </row>
        <row r="580">
          <cell r="A580" t="str">
            <v>05DA04035</v>
          </cell>
          <cell r="B580" t="str">
            <v>Düsseldorf</v>
          </cell>
          <cell r="C580" t="str">
            <v>1</v>
          </cell>
          <cell r="D580">
            <v>1</v>
          </cell>
          <cell r="E580">
            <v>0</v>
          </cell>
          <cell r="I580">
            <v>0</v>
          </cell>
          <cell r="J580">
            <v>0</v>
          </cell>
          <cell r="K580">
            <v>1</v>
          </cell>
          <cell r="L580">
            <v>16.100000000000001</v>
          </cell>
          <cell r="M580">
            <v>1</v>
          </cell>
          <cell r="N580" t="str">
            <v>BK (Unity Media)</v>
          </cell>
          <cell r="P580">
            <v>1</v>
          </cell>
          <cell r="R580">
            <v>36526</v>
          </cell>
          <cell r="S580">
            <v>36891</v>
          </cell>
          <cell r="T580">
            <v>2000</v>
          </cell>
          <cell r="U580">
            <v>12</v>
          </cell>
          <cell r="V580" t="str">
            <v>stillschweigende Verlängerung</v>
          </cell>
          <cell r="X580">
            <v>16.100000000000001</v>
          </cell>
          <cell r="Y580">
            <v>193.20000000000002</v>
          </cell>
        </row>
        <row r="581">
          <cell r="A581" t="str">
            <v>05DD10014</v>
          </cell>
          <cell r="B581" t="str">
            <v>Düsseldorf</v>
          </cell>
          <cell r="C581" t="str">
            <v>1</v>
          </cell>
          <cell r="D581">
            <v>1</v>
          </cell>
          <cell r="E581">
            <v>0</v>
          </cell>
          <cell r="I581">
            <v>0</v>
          </cell>
          <cell r="J581">
            <v>0</v>
          </cell>
          <cell r="K581">
            <v>1</v>
          </cell>
          <cell r="L581">
            <v>13.14</v>
          </cell>
          <cell r="M581">
            <v>1</v>
          </cell>
          <cell r="N581" t="str">
            <v>BK (Unity Media)</v>
          </cell>
          <cell r="P581">
            <v>1</v>
          </cell>
          <cell r="R581">
            <v>36526</v>
          </cell>
          <cell r="S581">
            <v>36891</v>
          </cell>
          <cell r="T581">
            <v>2000</v>
          </cell>
          <cell r="U581">
            <v>12</v>
          </cell>
          <cell r="V581" t="str">
            <v>stillschweigende Verlängerung</v>
          </cell>
          <cell r="X581">
            <v>13.14</v>
          </cell>
          <cell r="Y581">
            <v>157.68</v>
          </cell>
        </row>
        <row r="582">
          <cell r="A582" t="str">
            <v>05DD10015</v>
          </cell>
          <cell r="B582" t="str">
            <v>Düsseldorf</v>
          </cell>
          <cell r="C582" t="str">
            <v>1</v>
          </cell>
          <cell r="D582">
            <v>1</v>
          </cell>
          <cell r="E582">
            <v>0</v>
          </cell>
          <cell r="I582">
            <v>0</v>
          </cell>
          <cell r="J582">
            <v>0</v>
          </cell>
          <cell r="K582">
            <v>1</v>
          </cell>
          <cell r="L582">
            <v>13.14</v>
          </cell>
          <cell r="M582">
            <v>1</v>
          </cell>
          <cell r="N582" t="str">
            <v>BK (Unity Media)</v>
          </cell>
          <cell r="P582">
            <v>1</v>
          </cell>
          <cell r="R582">
            <v>36526</v>
          </cell>
          <cell r="S582">
            <v>36891</v>
          </cell>
          <cell r="T582">
            <v>2000</v>
          </cell>
          <cell r="U582">
            <v>12</v>
          </cell>
          <cell r="V582" t="str">
            <v>stillschweigende Verlängerung</v>
          </cell>
          <cell r="X582">
            <v>13.14</v>
          </cell>
          <cell r="Y582">
            <v>157.68</v>
          </cell>
        </row>
        <row r="583">
          <cell r="A583" t="str">
            <v>05DD10016</v>
          </cell>
          <cell r="B583" t="str">
            <v>Düsseldorf</v>
          </cell>
          <cell r="C583" t="str">
            <v>1</v>
          </cell>
          <cell r="D583">
            <v>1</v>
          </cell>
          <cell r="E583">
            <v>0</v>
          </cell>
          <cell r="I583">
            <v>0</v>
          </cell>
          <cell r="J583">
            <v>0</v>
          </cell>
          <cell r="K583">
            <v>1</v>
          </cell>
          <cell r="L583">
            <v>13.14</v>
          </cell>
          <cell r="M583">
            <v>1</v>
          </cell>
          <cell r="N583" t="str">
            <v>BK (Unity Media)</v>
          </cell>
          <cell r="P583">
            <v>1</v>
          </cell>
          <cell r="R583">
            <v>36526</v>
          </cell>
          <cell r="S583">
            <v>36891</v>
          </cell>
          <cell r="T583">
            <v>2000</v>
          </cell>
          <cell r="U583">
            <v>12</v>
          </cell>
          <cell r="V583" t="str">
            <v>stillschweigende Verlängerung</v>
          </cell>
          <cell r="X583">
            <v>13.14</v>
          </cell>
          <cell r="Y583">
            <v>157.68</v>
          </cell>
        </row>
        <row r="584">
          <cell r="A584" t="str">
            <v>05DD10017</v>
          </cell>
          <cell r="B584" t="str">
            <v>Düsseldorf</v>
          </cell>
          <cell r="C584" t="str">
            <v>1</v>
          </cell>
          <cell r="D584">
            <v>1</v>
          </cell>
          <cell r="E584">
            <v>0</v>
          </cell>
          <cell r="I584">
            <v>0</v>
          </cell>
          <cell r="J584">
            <v>0</v>
          </cell>
          <cell r="K584">
            <v>1</v>
          </cell>
          <cell r="L584">
            <v>13.14</v>
          </cell>
          <cell r="M584">
            <v>1</v>
          </cell>
          <cell r="N584" t="str">
            <v>BK (Unity Media)</v>
          </cell>
          <cell r="P584">
            <v>1</v>
          </cell>
          <cell r="R584">
            <v>36526</v>
          </cell>
          <cell r="S584">
            <v>36891</v>
          </cell>
          <cell r="T584">
            <v>2000</v>
          </cell>
          <cell r="U584">
            <v>12</v>
          </cell>
          <cell r="V584" t="str">
            <v>stillschweigende Verlängerung</v>
          </cell>
          <cell r="X584">
            <v>13.14</v>
          </cell>
          <cell r="Y584">
            <v>157.68</v>
          </cell>
        </row>
        <row r="585">
          <cell r="A585" t="str">
            <v>05DW00193</v>
          </cell>
          <cell r="B585" t="str">
            <v>Düsseldorf</v>
          </cell>
          <cell r="C585" t="str">
            <v>1</v>
          </cell>
          <cell r="D585">
            <v>1</v>
          </cell>
          <cell r="E585">
            <v>0</v>
          </cell>
          <cell r="I585">
            <v>0</v>
          </cell>
          <cell r="J585">
            <v>0</v>
          </cell>
          <cell r="K585">
            <v>1</v>
          </cell>
          <cell r="L585">
            <v>14.51</v>
          </cell>
          <cell r="M585">
            <v>1</v>
          </cell>
          <cell r="N585" t="str">
            <v>BK (Unity Media)</v>
          </cell>
          <cell r="P585">
            <v>1</v>
          </cell>
          <cell r="R585">
            <v>36526</v>
          </cell>
          <cell r="S585">
            <v>36891</v>
          </cell>
          <cell r="T585">
            <v>2000</v>
          </cell>
          <cell r="U585">
            <v>12</v>
          </cell>
          <cell r="V585" t="str">
            <v>stillschweigende Verlängerung</v>
          </cell>
          <cell r="X585">
            <v>14.51</v>
          </cell>
          <cell r="Y585">
            <v>174.12</v>
          </cell>
        </row>
        <row r="586">
          <cell r="A586" t="str">
            <v>05DW00250</v>
          </cell>
          <cell r="B586" t="str">
            <v>Düsseldorf</v>
          </cell>
          <cell r="C586" t="str">
            <v>1</v>
          </cell>
          <cell r="D586">
            <v>1</v>
          </cell>
          <cell r="E586">
            <v>0</v>
          </cell>
          <cell r="I586">
            <v>0</v>
          </cell>
          <cell r="J586">
            <v>0</v>
          </cell>
          <cell r="K586">
            <v>1</v>
          </cell>
          <cell r="L586">
            <v>16.21</v>
          </cell>
          <cell r="M586">
            <v>1</v>
          </cell>
          <cell r="N586" t="str">
            <v>BK (Unity Media)</v>
          </cell>
          <cell r="P586">
            <v>1</v>
          </cell>
          <cell r="R586">
            <v>36526</v>
          </cell>
          <cell r="S586">
            <v>36891</v>
          </cell>
          <cell r="T586">
            <v>2000</v>
          </cell>
          <cell r="U586">
            <v>12</v>
          </cell>
          <cell r="V586" t="str">
            <v>stillschweigende Verlängerung</v>
          </cell>
          <cell r="X586">
            <v>16.21</v>
          </cell>
          <cell r="Y586">
            <v>194.52</v>
          </cell>
        </row>
        <row r="587">
          <cell r="A587" t="str">
            <v>05DW00356</v>
          </cell>
          <cell r="B587" t="str">
            <v>Düsseldorf</v>
          </cell>
          <cell r="C587" t="str">
            <v>1</v>
          </cell>
          <cell r="D587">
            <v>1</v>
          </cell>
          <cell r="E587">
            <v>0</v>
          </cell>
          <cell r="I587">
            <v>0</v>
          </cell>
          <cell r="J587">
            <v>0</v>
          </cell>
          <cell r="K587">
            <v>1</v>
          </cell>
          <cell r="L587">
            <v>16.21</v>
          </cell>
          <cell r="M587">
            <v>1</v>
          </cell>
          <cell r="N587" t="str">
            <v>BK (Unity Media)</v>
          </cell>
          <cell r="P587">
            <v>1</v>
          </cell>
          <cell r="R587">
            <v>36526</v>
          </cell>
          <cell r="S587">
            <v>36891</v>
          </cell>
          <cell r="T587">
            <v>2000</v>
          </cell>
          <cell r="U587">
            <v>12</v>
          </cell>
          <cell r="V587" t="str">
            <v>stillschweigende Verlängerung</v>
          </cell>
          <cell r="X587">
            <v>16.21</v>
          </cell>
          <cell r="Y587">
            <v>194.52</v>
          </cell>
        </row>
        <row r="588">
          <cell r="A588" t="str">
            <v>05DW00357</v>
          </cell>
          <cell r="B588" t="str">
            <v>Düsseldorf</v>
          </cell>
          <cell r="C588" t="str">
            <v>1</v>
          </cell>
          <cell r="D588">
            <v>1</v>
          </cell>
          <cell r="E588">
            <v>0</v>
          </cell>
          <cell r="I588">
            <v>0</v>
          </cell>
          <cell r="J588">
            <v>0</v>
          </cell>
          <cell r="K588">
            <v>1</v>
          </cell>
          <cell r="L588">
            <v>15.19</v>
          </cell>
          <cell r="M588">
            <v>1</v>
          </cell>
          <cell r="N588" t="str">
            <v>BK (Unity Media)</v>
          </cell>
          <cell r="P588">
            <v>1</v>
          </cell>
          <cell r="R588">
            <v>36526</v>
          </cell>
          <cell r="S588">
            <v>36891</v>
          </cell>
          <cell r="T588">
            <v>2000</v>
          </cell>
          <cell r="U588">
            <v>12</v>
          </cell>
          <cell r="V588" t="str">
            <v>stillschweigende Verlängerung</v>
          </cell>
          <cell r="X588">
            <v>15.19</v>
          </cell>
          <cell r="Y588">
            <v>182.28</v>
          </cell>
        </row>
        <row r="589">
          <cell r="A589" t="str">
            <v>05DO31325</v>
          </cell>
          <cell r="B589" t="str">
            <v>Herne</v>
          </cell>
          <cell r="C589" t="str">
            <v>1</v>
          </cell>
          <cell r="D589">
            <v>8</v>
          </cell>
          <cell r="E589">
            <v>0</v>
          </cell>
          <cell r="I589">
            <v>0</v>
          </cell>
          <cell r="J589">
            <v>0</v>
          </cell>
          <cell r="K589">
            <v>8</v>
          </cell>
          <cell r="L589">
            <v>11.86</v>
          </cell>
          <cell r="M589">
            <v>8</v>
          </cell>
          <cell r="N589" t="str">
            <v>BK (Unity Media)</v>
          </cell>
          <cell r="P589">
            <v>8</v>
          </cell>
          <cell r="R589">
            <v>33239</v>
          </cell>
          <cell r="S589">
            <v>36922</v>
          </cell>
          <cell r="T589">
            <v>2001</v>
          </cell>
          <cell r="U589">
            <v>1</v>
          </cell>
          <cell r="V589" t="str">
            <v>stillschweigende Verlängerung</v>
          </cell>
          <cell r="X589">
            <v>11.86</v>
          </cell>
          <cell r="Y589">
            <v>1138.56</v>
          </cell>
        </row>
        <row r="590">
          <cell r="A590" t="str">
            <v>057295762</v>
          </cell>
          <cell r="B590" t="str">
            <v>Bottrop</v>
          </cell>
          <cell r="C590" t="str">
            <v>6</v>
          </cell>
          <cell r="D590">
            <v>1</v>
          </cell>
          <cell r="E590">
            <v>0</v>
          </cell>
          <cell r="I590">
            <v>1</v>
          </cell>
          <cell r="J590">
            <v>19.239999999999998</v>
          </cell>
          <cell r="K590">
            <v>0</v>
          </cell>
          <cell r="L590">
            <v>0</v>
          </cell>
          <cell r="M590">
            <v>0</v>
          </cell>
          <cell r="N590" t="str">
            <v>BK (Unity Media)</v>
          </cell>
          <cell r="R590">
            <v>36220</v>
          </cell>
          <cell r="S590">
            <v>36950</v>
          </cell>
          <cell r="T590">
            <v>2001</v>
          </cell>
          <cell r="U590">
            <v>2</v>
          </cell>
          <cell r="V590" t="str">
            <v>stillschweigende Verlängerung</v>
          </cell>
          <cell r="X590">
            <v>19.239999999999998</v>
          </cell>
          <cell r="Y590">
            <v>230.88</v>
          </cell>
        </row>
        <row r="591">
          <cell r="A591" t="str">
            <v>057297987</v>
          </cell>
          <cell r="B591" t="str">
            <v>Herne</v>
          </cell>
          <cell r="C591" t="str">
            <v>6</v>
          </cell>
          <cell r="D591">
            <v>1</v>
          </cell>
          <cell r="E591">
            <v>0</v>
          </cell>
          <cell r="I591">
            <v>1</v>
          </cell>
          <cell r="J591">
            <v>15.352</v>
          </cell>
          <cell r="K591">
            <v>0</v>
          </cell>
          <cell r="L591">
            <v>0</v>
          </cell>
          <cell r="M591">
            <v>0</v>
          </cell>
          <cell r="N591" t="str">
            <v>BK+ (Unity Media)</v>
          </cell>
          <cell r="R591">
            <v>36251</v>
          </cell>
          <cell r="S591">
            <v>36981</v>
          </cell>
          <cell r="T591">
            <v>2001</v>
          </cell>
          <cell r="U591">
            <v>3</v>
          </cell>
          <cell r="V591" t="str">
            <v>stillschweigende Verlängerung</v>
          </cell>
          <cell r="W591">
            <v>40633</v>
          </cell>
          <cell r="X591">
            <v>15.352</v>
          </cell>
          <cell r="Y591">
            <v>184.22399999999999</v>
          </cell>
        </row>
        <row r="592">
          <cell r="A592" t="str">
            <v>05LE51037</v>
          </cell>
          <cell r="B592" t="str">
            <v>Leverkusen</v>
          </cell>
          <cell r="C592" t="str">
            <v>1</v>
          </cell>
          <cell r="D592">
            <v>1</v>
          </cell>
          <cell r="E592">
            <v>0</v>
          </cell>
          <cell r="I592">
            <v>0</v>
          </cell>
          <cell r="J592">
            <v>0</v>
          </cell>
          <cell r="K592">
            <v>1</v>
          </cell>
          <cell r="L592">
            <v>14.98</v>
          </cell>
          <cell r="M592">
            <v>1</v>
          </cell>
          <cell r="N592" t="str">
            <v>BK+ (Unity Media)</v>
          </cell>
          <cell r="P592">
            <v>1</v>
          </cell>
          <cell r="R592">
            <v>36526</v>
          </cell>
          <cell r="S592">
            <v>36981</v>
          </cell>
          <cell r="T592">
            <v>2001</v>
          </cell>
          <cell r="U592">
            <v>3</v>
          </cell>
          <cell r="V592" t="str">
            <v>stillschweigende Verlängerung</v>
          </cell>
          <cell r="W592">
            <v>40633</v>
          </cell>
          <cell r="X592">
            <v>14.98</v>
          </cell>
          <cell r="Y592">
            <v>179.76</v>
          </cell>
        </row>
        <row r="593">
          <cell r="A593" t="str">
            <v>05ZZ22020</v>
          </cell>
          <cell r="B593" t="str">
            <v>Dortmund</v>
          </cell>
          <cell r="C593" t="str">
            <v>5</v>
          </cell>
          <cell r="D593">
            <v>1</v>
          </cell>
          <cell r="E593">
            <v>0</v>
          </cell>
          <cell r="I593">
            <v>1</v>
          </cell>
          <cell r="J593">
            <v>11.350300000000001</v>
          </cell>
          <cell r="K593">
            <v>0</v>
          </cell>
          <cell r="L593">
            <v>0</v>
          </cell>
          <cell r="M593">
            <v>0</v>
          </cell>
          <cell r="N593" t="str">
            <v>BK (Unity Media)</v>
          </cell>
          <cell r="R593">
            <v>36251</v>
          </cell>
          <cell r="S593">
            <v>36981</v>
          </cell>
          <cell r="T593">
            <v>2001</v>
          </cell>
          <cell r="U593">
            <v>3</v>
          </cell>
          <cell r="V593" t="str">
            <v>stillschweigende Verlängerung</v>
          </cell>
          <cell r="W593">
            <v>40633</v>
          </cell>
          <cell r="X593">
            <v>11.350300000000001</v>
          </cell>
          <cell r="Y593">
            <v>136.20359999999999</v>
          </cell>
        </row>
        <row r="594">
          <cell r="A594" t="str">
            <v>05ZZ22072</v>
          </cell>
          <cell r="B594" t="str">
            <v>Bochum</v>
          </cell>
          <cell r="C594" t="str">
            <v>5</v>
          </cell>
          <cell r="D594">
            <v>1</v>
          </cell>
          <cell r="E594">
            <v>0</v>
          </cell>
          <cell r="I594">
            <v>0</v>
          </cell>
          <cell r="J594">
            <v>0</v>
          </cell>
          <cell r="K594">
            <v>1</v>
          </cell>
          <cell r="L594">
            <v>9.6199999999999992</v>
          </cell>
          <cell r="M594">
            <v>0</v>
          </cell>
          <cell r="N594" t="str">
            <v>SAT</v>
          </cell>
          <cell r="R594">
            <v>36251</v>
          </cell>
          <cell r="S594">
            <v>36981</v>
          </cell>
          <cell r="T594">
            <v>2001</v>
          </cell>
          <cell r="U594">
            <v>3</v>
          </cell>
          <cell r="V594" t="str">
            <v>stillschweigende Verlängerung</v>
          </cell>
          <cell r="X594">
            <v>9.6199999999999992</v>
          </cell>
          <cell r="Y594">
            <v>115.44</v>
          </cell>
        </row>
        <row r="595">
          <cell r="A595" t="str">
            <v>05DO31762</v>
          </cell>
          <cell r="B595" t="str">
            <v>Herne</v>
          </cell>
          <cell r="C595" t="str">
            <v>1</v>
          </cell>
          <cell r="D595">
            <v>7</v>
          </cell>
          <cell r="E595">
            <v>0</v>
          </cell>
          <cell r="I595">
            <v>0</v>
          </cell>
          <cell r="J595">
            <v>0</v>
          </cell>
          <cell r="K595">
            <v>7</v>
          </cell>
          <cell r="L595">
            <v>10.8</v>
          </cell>
          <cell r="M595">
            <v>7</v>
          </cell>
          <cell r="N595" t="str">
            <v>BK (Unity Media)</v>
          </cell>
          <cell r="P595">
            <v>7</v>
          </cell>
          <cell r="R595">
            <v>33390</v>
          </cell>
          <cell r="S595">
            <v>37042</v>
          </cell>
          <cell r="T595">
            <v>2001</v>
          </cell>
          <cell r="U595">
            <v>5</v>
          </cell>
          <cell r="V595" t="str">
            <v>stillschweigende Verlängerung</v>
          </cell>
          <cell r="X595">
            <v>10.8</v>
          </cell>
          <cell r="Y595">
            <v>907.2</v>
          </cell>
        </row>
        <row r="596">
          <cell r="A596" t="str">
            <v>05MR00002</v>
          </cell>
          <cell r="B596" t="str">
            <v>Mülheim</v>
          </cell>
          <cell r="C596" t="str">
            <v>1</v>
          </cell>
          <cell r="D596">
            <v>2</v>
          </cell>
          <cell r="E596">
            <v>0</v>
          </cell>
          <cell r="I596">
            <v>0</v>
          </cell>
          <cell r="J596">
            <v>0</v>
          </cell>
          <cell r="K596">
            <v>2</v>
          </cell>
          <cell r="L596">
            <v>10.26</v>
          </cell>
          <cell r="M596">
            <v>2</v>
          </cell>
          <cell r="N596" t="str">
            <v>BK (Unity Media)</v>
          </cell>
          <cell r="P596">
            <v>2</v>
          </cell>
          <cell r="R596">
            <v>33421</v>
          </cell>
          <cell r="S596">
            <v>37072</v>
          </cell>
          <cell r="T596">
            <v>2001</v>
          </cell>
          <cell r="U596">
            <v>6</v>
          </cell>
          <cell r="V596" t="str">
            <v>stillschweigende Verlängerung</v>
          </cell>
          <cell r="X596">
            <v>10.26</v>
          </cell>
          <cell r="Y596">
            <v>246.24</v>
          </cell>
        </row>
        <row r="597">
          <cell r="A597" t="str">
            <v>05MR00018</v>
          </cell>
          <cell r="B597" t="str">
            <v>Mülheim</v>
          </cell>
          <cell r="C597" t="str">
            <v>1</v>
          </cell>
          <cell r="D597">
            <v>31</v>
          </cell>
          <cell r="E597">
            <v>0</v>
          </cell>
          <cell r="I597">
            <v>0</v>
          </cell>
          <cell r="J597">
            <v>0</v>
          </cell>
          <cell r="K597">
            <v>31</v>
          </cell>
          <cell r="L597">
            <v>10.48</v>
          </cell>
          <cell r="M597">
            <v>31</v>
          </cell>
          <cell r="N597" t="str">
            <v>BK (Unity Media)</v>
          </cell>
          <cell r="P597">
            <v>31</v>
          </cell>
          <cell r="R597">
            <v>33421</v>
          </cell>
          <cell r="S597">
            <v>37072</v>
          </cell>
          <cell r="T597">
            <v>2001</v>
          </cell>
          <cell r="U597">
            <v>6</v>
          </cell>
          <cell r="V597" t="str">
            <v>stillschweigende Verlängerung</v>
          </cell>
          <cell r="X597">
            <v>10.48</v>
          </cell>
          <cell r="Y597">
            <v>3898.56</v>
          </cell>
        </row>
        <row r="598">
          <cell r="A598" t="str">
            <v>05MR00044</v>
          </cell>
          <cell r="B598" t="str">
            <v>Mülheim</v>
          </cell>
          <cell r="C598" t="str">
            <v>1</v>
          </cell>
          <cell r="D598">
            <v>1</v>
          </cell>
          <cell r="E598">
            <v>0</v>
          </cell>
          <cell r="I598">
            <v>0</v>
          </cell>
          <cell r="J598">
            <v>0</v>
          </cell>
          <cell r="K598">
            <v>1</v>
          </cell>
          <cell r="L598">
            <v>6.63</v>
          </cell>
          <cell r="M598">
            <v>1</v>
          </cell>
          <cell r="N598" t="str">
            <v>BK (Unity Media)</v>
          </cell>
          <cell r="P598">
            <v>1</v>
          </cell>
          <cell r="R598">
            <v>33421</v>
          </cell>
          <cell r="S598">
            <v>37072</v>
          </cell>
          <cell r="T598">
            <v>2001</v>
          </cell>
          <cell r="U598">
            <v>6</v>
          </cell>
          <cell r="V598" t="str">
            <v>stillschweigende Verlängerung</v>
          </cell>
          <cell r="X598">
            <v>6.63</v>
          </cell>
          <cell r="Y598">
            <v>79.56</v>
          </cell>
        </row>
        <row r="599">
          <cell r="A599" t="str">
            <v>05ZZ25818</v>
          </cell>
          <cell r="B599" t="str">
            <v>Düsseldorf</v>
          </cell>
          <cell r="C599" t="str">
            <v>6</v>
          </cell>
          <cell r="D599">
            <v>1</v>
          </cell>
          <cell r="E599">
            <v>0</v>
          </cell>
          <cell r="I599">
            <v>1</v>
          </cell>
          <cell r="J599">
            <v>11.25</v>
          </cell>
          <cell r="K599">
            <v>0</v>
          </cell>
          <cell r="L599">
            <v>0</v>
          </cell>
          <cell r="M599">
            <v>0</v>
          </cell>
          <cell r="N599" t="str">
            <v>BK (Unity Media)</v>
          </cell>
          <cell r="R599">
            <v>36342</v>
          </cell>
          <cell r="S599">
            <v>37072</v>
          </cell>
          <cell r="T599">
            <v>2001</v>
          </cell>
          <cell r="U599">
            <v>6</v>
          </cell>
          <cell r="V599" t="str">
            <v>stillschweigende Verlängerung</v>
          </cell>
          <cell r="X599">
            <v>11.25</v>
          </cell>
          <cell r="Y599">
            <v>135</v>
          </cell>
        </row>
        <row r="600">
          <cell r="A600" t="str">
            <v>05ZZ22231</v>
          </cell>
          <cell r="B600" t="str">
            <v>Bochum</v>
          </cell>
          <cell r="C600" t="str">
            <v>5</v>
          </cell>
          <cell r="D600">
            <v>1</v>
          </cell>
          <cell r="E600">
            <v>0</v>
          </cell>
          <cell r="I600">
            <v>0</v>
          </cell>
          <cell r="J600">
            <v>0</v>
          </cell>
          <cell r="K600">
            <v>1</v>
          </cell>
          <cell r="L600">
            <v>9.6199999999999992</v>
          </cell>
          <cell r="M600">
            <v>0</v>
          </cell>
          <cell r="N600" t="str">
            <v>SAT</v>
          </cell>
          <cell r="R600">
            <v>36404</v>
          </cell>
          <cell r="S600">
            <v>37134</v>
          </cell>
          <cell r="T600">
            <v>2001</v>
          </cell>
          <cell r="U600">
            <v>8</v>
          </cell>
          <cell r="V600" t="str">
            <v>stillschweigende Verlängerung</v>
          </cell>
          <cell r="W600">
            <v>40421</v>
          </cell>
          <cell r="X600">
            <v>9.6199999999999992</v>
          </cell>
          <cell r="Y600">
            <v>115.44</v>
          </cell>
        </row>
        <row r="601">
          <cell r="A601" t="str">
            <v>05DO31667</v>
          </cell>
          <cell r="B601" t="str">
            <v>Iserlohn</v>
          </cell>
          <cell r="C601" t="str">
            <v>1</v>
          </cell>
          <cell r="D601">
            <v>9</v>
          </cell>
          <cell r="E601">
            <v>0</v>
          </cell>
          <cell r="I601">
            <v>0</v>
          </cell>
          <cell r="J601">
            <v>0</v>
          </cell>
          <cell r="K601">
            <v>9</v>
          </cell>
          <cell r="L601">
            <v>10.49</v>
          </cell>
          <cell r="M601">
            <v>9</v>
          </cell>
          <cell r="N601" t="str">
            <v>BK (Unity Media)</v>
          </cell>
          <cell r="P601">
            <v>9</v>
          </cell>
          <cell r="R601">
            <v>33147</v>
          </cell>
          <cell r="S601">
            <v>37164</v>
          </cell>
          <cell r="T601">
            <v>2001</v>
          </cell>
          <cell r="U601">
            <v>9</v>
          </cell>
          <cell r="V601" t="str">
            <v>stillschweigende Verlängerung</v>
          </cell>
          <cell r="X601">
            <v>10.49</v>
          </cell>
          <cell r="Y601">
            <v>1132.92</v>
          </cell>
        </row>
        <row r="602">
          <cell r="A602" t="str">
            <v>05ZZ23246</v>
          </cell>
          <cell r="B602" t="str">
            <v>Düsseldorf</v>
          </cell>
          <cell r="C602" t="str">
            <v>5</v>
          </cell>
          <cell r="D602">
            <v>1</v>
          </cell>
          <cell r="E602">
            <v>1</v>
          </cell>
          <cell r="F602">
            <v>5.3079999999999998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 t="str">
            <v>BK (Unity Media)</v>
          </cell>
          <cell r="R602">
            <v>36434</v>
          </cell>
          <cell r="S602">
            <v>37164</v>
          </cell>
          <cell r="T602">
            <v>2001</v>
          </cell>
          <cell r="U602">
            <v>9</v>
          </cell>
          <cell r="V602" t="str">
            <v>stillschweigende Verlängerung</v>
          </cell>
          <cell r="W602">
            <v>40451</v>
          </cell>
          <cell r="X602">
            <v>5.3079999999999998</v>
          </cell>
          <cell r="Y602">
            <v>63.695999999999998</v>
          </cell>
        </row>
        <row r="603">
          <cell r="A603" t="str">
            <v>056351584</v>
          </cell>
          <cell r="B603" t="str">
            <v>Bochum</v>
          </cell>
          <cell r="C603" t="str">
            <v>6</v>
          </cell>
          <cell r="D603">
            <v>1</v>
          </cell>
          <cell r="E603">
            <v>0</v>
          </cell>
          <cell r="I603">
            <v>1</v>
          </cell>
          <cell r="J603">
            <v>17.64</v>
          </cell>
          <cell r="K603">
            <v>0</v>
          </cell>
          <cell r="L603">
            <v>0</v>
          </cell>
          <cell r="M603">
            <v>0</v>
          </cell>
          <cell r="N603" t="str">
            <v>BK (Unity Media)</v>
          </cell>
          <cell r="R603">
            <v>36495</v>
          </cell>
          <cell r="S603">
            <v>37225</v>
          </cell>
          <cell r="T603">
            <v>2001</v>
          </cell>
          <cell r="U603">
            <v>11</v>
          </cell>
          <cell r="V603" t="str">
            <v>stillschweigende Verlängerung</v>
          </cell>
          <cell r="W603">
            <v>40512</v>
          </cell>
          <cell r="X603">
            <v>17.64</v>
          </cell>
          <cell r="Y603">
            <v>211.68</v>
          </cell>
        </row>
        <row r="604">
          <cell r="A604">
            <v>42300</v>
          </cell>
          <cell r="B604" t="str">
            <v>Remscheid</v>
          </cell>
          <cell r="C604">
            <v>1</v>
          </cell>
          <cell r="D604">
            <v>12</v>
          </cell>
          <cell r="E604">
            <v>12</v>
          </cell>
          <cell r="F604">
            <v>0.87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12</v>
          </cell>
          <cell r="N604" t="str">
            <v>DVB-T</v>
          </cell>
          <cell r="Q604">
            <v>12</v>
          </cell>
          <cell r="S604">
            <v>37256</v>
          </cell>
          <cell r="T604">
            <v>2001</v>
          </cell>
          <cell r="U604">
            <v>12</v>
          </cell>
          <cell r="V604" t="str">
            <v>stillschweigende Verlängerung</v>
          </cell>
          <cell r="X604">
            <v>0.87</v>
          </cell>
          <cell r="Y604">
            <v>125.28</v>
          </cell>
        </row>
        <row r="605">
          <cell r="A605">
            <v>42343</v>
          </cell>
          <cell r="B605" t="str">
            <v>Remscheid</v>
          </cell>
          <cell r="C605">
            <v>1</v>
          </cell>
          <cell r="D605">
            <v>9</v>
          </cell>
          <cell r="E605">
            <v>9</v>
          </cell>
          <cell r="F605">
            <v>0.87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9</v>
          </cell>
          <cell r="N605" t="str">
            <v>DVB-T</v>
          </cell>
          <cell r="Q605">
            <v>9</v>
          </cell>
          <cell r="S605">
            <v>37256</v>
          </cell>
          <cell r="T605">
            <v>2001</v>
          </cell>
          <cell r="U605">
            <v>12</v>
          </cell>
          <cell r="V605" t="str">
            <v>stillschweigende Verlängerung</v>
          </cell>
          <cell r="X605">
            <v>0.87</v>
          </cell>
          <cell r="Y605">
            <v>93.960000000000008</v>
          </cell>
        </row>
        <row r="606">
          <cell r="A606">
            <v>42344</v>
          </cell>
          <cell r="B606" t="str">
            <v>Remscheid</v>
          </cell>
          <cell r="C606">
            <v>1</v>
          </cell>
          <cell r="D606">
            <v>18</v>
          </cell>
          <cell r="E606">
            <v>18</v>
          </cell>
          <cell r="F606">
            <v>0.87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18</v>
          </cell>
          <cell r="N606" t="str">
            <v>DVB-T</v>
          </cell>
          <cell r="Q606">
            <v>18</v>
          </cell>
          <cell r="S606">
            <v>37256</v>
          </cell>
          <cell r="T606">
            <v>2001</v>
          </cell>
          <cell r="U606">
            <v>12</v>
          </cell>
          <cell r="V606" t="str">
            <v>stillschweigende Verlängerung</v>
          </cell>
          <cell r="X606">
            <v>0.87</v>
          </cell>
          <cell r="Y606">
            <v>187.92000000000002</v>
          </cell>
        </row>
        <row r="607">
          <cell r="A607">
            <v>42345</v>
          </cell>
          <cell r="B607" t="str">
            <v>Remscheid</v>
          </cell>
          <cell r="C607">
            <v>1</v>
          </cell>
          <cell r="D607">
            <v>8</v>
          </cell>
          <cell r="E607">
            <v>8</v>
          </cell>
          <cell r="F607">
            <v>0.87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8</v>
          </cell>
          <cell r="N607" t="str">
            <v>DVB-T</v>
          </cell>
          <cell r="Q607">
            <v>8</v>
          </cell>
          <cell r="S607">
            <v>37256</v>
          </cell>
          <cell r="T607">
            <v>2001</v>
          </cell>
          <cell r="U607">
            <v>12</v>
          </cell>
          <cell r="V607" t="str">
            <v>stillschweigende Verlängerung</v>
          </cell>
          <cell r="X607">
            <v>0.87</v>
          </cell>
          <cell r="Y607">
            <v>83.52</v>
          </cell>
        </row>
        <row r="608">
          <cell r="A608">
            <v>52166</v>
          </cell>
          <cell r="B608" t="str">
            <v>Essen</v>
          </cell>
          <cell r="C608">
            <v>1</v>
          </cell>
          <cell r="D608">
            <v>6</v>
          </cell>
          <cell r="E608">
            <v>5</v>
          </cell>
          <cell r="F608">
            <v>2.11</v>
          </cell>
          <cell r="I608">
            <v>0</v>
          </cell>
          <cell r="J608">
            <v>9.73</v>
          </cell>
          <cell r="K608">
            <v>0</v>
          </cell>
          <cell r="L608">
            <v>0</v>
          </cell>
          <cell r="M608">
            <v>6</v>
          </cell>
          <cell r="N608" t="str">
            <v>BK (Unity Media)</v>
          </cell>
          <cell r="P608">
            <v>6</v>
          </cell>
          <cell r="S608">
            <v>37256</v>
          </cell>
          <cell r="T608">
            <v>2001</v>
          </cell>
          <cell r="U608">
            <v>12</v>
          </cell>
          <cell r="V608" t="str">
            <v>stillschweigende Verlängerung</v>
          </cell>
          <cell r="X608">
            <v>1.7583333333333331</v>
          </cell>
          <cell r="Y608">
            <v>126.6</v>
          </cell>
        </row>
        <row r="609">
          <cell r="A609">
            <v>52472</v>
          </cell>
          <cell r="B609" t="str">
            <v>Essen</v>
          </cell>
          <cell r="C609">
            <v>1</v>
          </cell>
          <cell r="D609">
            <v>4</v>
          </cell>
          <cell r="E609">
            <v>4</v>
          </cell>
          <cell r="F609">
            <v>3.45</v>
          </cell>
          <cell r="I609">
            <v>3</v>
          </cell>
          <cell r="J609">
            <v>10.94</v>
          </cell>
          <cell r="K609">
            <v>0</v>
          </cell>
          <cell r="L609">
            <v>0</v>
          </cell>
          <cell r="M609">
            <v>4</v>
          </cell>
          <cell r="N609" t="str">
            <v>BK (Unity Media)</v>
          </cell>
          <cell r="P609">
            <v>4</v>
          </cell>
          <cell r="S609">
            <v>37256</v>
          </cell>
          <cell r="T609">
            <v>2001</v>
          </cell>
          <cell r="U609">
            <v>12</v>
          </cell>
          <cell r="V609" t="str">
            <v>stillschweigende Verlängerung</v>
          </cell>
          <cell r="X609">
            <v>11.655000000000001</v>
          </cell>
          <cell r="Y609">
            <v>559.44000000000005</v>
          </cell>
        </row>
        <row r="610">
          <cell r="A610">
            <v>52483</v>
          </cell>
          <cell r="B610" t="str">
            <v>Essen</v>
          </cell>
          <cell r="C610">
            <v>1</v>
          </cell>
          <cell r="D610">
            <v>2</v>
          </cell>
          <cell r="E610">
            <v>2</v>
          </cell>
          <cell r="F610">
            <v>3.45</v>
          </cell>
          <cell r="I610">
            <v>2</v>
          </cell>
          <cell r="J610">
            <v>10.94</v>
          </cell>
          <cell r="K610">
            <v>0</v>
          </cell>
          <cell r="L610">
            <v>0</v>
          </cell>
          <cell r="M610">
            <v>2</v>
          </cell>
          <cell r="N610" t="str">
            <v>BK (Unity Media)</v>
          </cell>
          <cell r="P610">
            <v>2</v>
          </cell>
          <cell r="S610">
            <v>37256</v>
          </cell>
          <cell r="T610">
            <v>2001</v>
          </cell>
          <cell r="U610">
            <v>12</v>
          </cell>
          <cell r="V610" t="str">
            <v>stillschweigende Verlängerung</v>
          </cell>
          <cell r="X610">
            <v>14.39</v>
          </cell>
          <cell r="Y610">
            <v>345.36</v>
          </cell>
        </row>
        <row r="611">
          <cell r="A611">
            <v>52484</v>
          </cell>
          <cell r="B611" t="str">
            <v>Essen</v>
          </cell>
          <cell r="C611">
            <v>1</v>
          </cell>
          <cell r="D611">
            <v>3</v>
          </cell>
          <cell r="E611">
            <v>3</v>
          </cell>
          <cell r="F611">
            <v>3.45</v>
          </cell>
          <cell r="I611">
            <v>2</v>
          </cell>
          <cell r="J611">
            <v>10.94</v>
          </cell>
          <cell r="K611">
            <v>0</v>
          </cell>
          <cell r="L611">
            <v>0</v>
          </cell>
          <cell r="M611">
            <v>3</v>
          </cell>
          <cell r="N611" t="str">
            <v>BK (Unity Media)</v>
          </cell>
          <cell r="P611">
            <v>3</v>
          </cell>
          <cell r="S611">
            <v>37256</v>
          </cell>
          <cell r="T611">
            <v>2001</v>
          </cell>
          <cell r="U611">
            <v>12</v>
          </cell>
          <cell r="V611" t="str">
            <v>stillschweigende Verlängerung</v>
          </cell>
          <cell r="X611">
            <v>10.743333333333334</v>
          </cell>
          <cell r="Y611">
            <v>386.76000000000005</v>
          </cell>
        </row>
        <row r="612">
          <cell r="A612">
            <v>52491</v>
          </cell>
          <cell r="B612" t="str">
            <v>Mülheim</v>
          </cell>
          <cell r="C612">
            <v>1</v>
          </cell>
          <cell r="D612">
            <v>16</v>
          </cell>
          <cell r="E612">
            <v>16</v>
          </cell>
          <cell r="F612">
            <v>4.6900000000000004</v>
          </cell>
          <cell r="I612">
            <v>7</v>
          </cell>
          <cell r="J612">
            <v>10.5</v>
          </cell>
          <cell r="K612">
            <v>0</v>
          </cell>
          <cell r="L612">
            <v>0</v>
          </cell>
          <cell r="M612">
            <v>16</v>
          </cell>
          <cell r="N612" t="str">
            <v>BK (Unity Media)</v>
          </cell>
          <cell r="P612">
            <v>16</v>
          </cell>
          <cell r="S612">
            <v>37256</v>
          </cell>
          <cell r="T612">
            <v>2001</v>
          </cell>
          <cell r="U612">
            <v>12</v>
          </cell>
          <cell r="V612" t="str">
            <v>stillschweigende Verlängerung</v>
          </cell>
          <cell r="X612">
            <v>9.2837500000000013</v>
          </cell>
          <cell r="Y612">
            <v>1782.4800000000002</v>
          </cell>
        </row>
        <row r="613">
          <cell r="A613">
            <v>52533</v>
          </cell>
          <cell r="B613" t="str">
            <v>Essen</v>
          </cell>
          <cell r="C613">
            <v>1</v>
          </cell>
          <cell r="D613">
            <v>6</v>
          </cell>
          <cell r="E613">
            <v>6</v>
          </cell>
          <cell r="F613">
            <v>5.35</v>
          </cell>
          <cell r="I613">
            <v>5</v>
          </cell>
          <cell r="J613">
            <v>10.82</v>
          </cell>
          <cell r="K613">
            <v>0</v>
          </cell>
          <cell r="L613">
            <v>0</v>
          </cell>
          <cell r="M613">
            <v>6</v>
          </cell>
          <cell r="N613" t="str">
            <v>BK (Unity Media)</v>
          </cell>
          <cell r="P613">
            <v>6</v>
          </cell>
          <cell r="S613">
            <v>37256</v>
          </cell>
          <cell r="T613">
            <v>2001</v>
          </cell>
          <cell r="U613">
            <v>12</v>
          </cell>
          <cell r="V613" t="str">
            <v>stillschweigende Verlängerung</v>
          </cell>
          <cell r="X613">
            <v>14.366666666666665</v>
          </cell>
          <cell r="Y613">
            <v>1034.3999999999999</v>
          </cell>
        </row>
        <row r="614">
          <cell r="A614">
            <v>52534</v>
          </cell>
          <cell r="B614" t="str">
            <v>Essen</v>
          </cell>
          <cell r="C614">
            <v>1</v>
          </cell>
          <cell r="D614">
            <v>7</v>
          </cell>
          <cell r="E614">
            <v>7</v>
          </cell>
          <cell r="F614">
            <v>5.46</v>
          </cell>
          <cell r="I614">
            <v>3</v>
          </cell>
          <cell r="J614">
            <v>10.82</v>
          </cell>
          <cell r="K614">
            <v>0</v>
          </cell>
          <cell r="L614">
            <v>0</v>
          </cell>
          <cell r="M614">
            <v>7</v>
          </cell>
          <cell r="N614" t="str">
            <v>BK (Unity Media)</v>
          </cell>
          <cell r="P614">
            <v>7</v>
          </cell>
          <cell r="S614">
            <v>37256</v>
          </cell>
          <cell r="T614">
            <v>2001</v>
          </cell>
          <cell r="U614">
            <v>12</v>
          </cell>
          <cell r="V614" t="str">
            <v>stillschweigende Verlängerung</v>
          </cell>
          <cell r="X614">
            <v>10.097142857142858</v>
          </cell>
          <cell r="Y614">
            <v>848.16000000000008</v>
          </cell>
        </row>
        <row r="615">
          <cell r="A615">
            <v>52535</v>
          </cell>
          <cell r="B615" t="str">
            <v>Dinslaken</v>
          </cell>
          <cell r="C615">
            <v>1</v>
          </cell>
          <cell r="D615">
            <v>16</v>
          </cell>
          <cell r="E615">
            <v>16</v>
          </cell>
          <cell r="F615">
            <v>5.76</v>
          </cell>
          <cell r="I615">
            <v>12</v>
          </cell>
          <cell r="J615">
            <v>9.43</v>
          </cell>
          <cell r="K615">
            <v>0</v>
          </cell>
          <cell r="L615">
            <v>0</v>
          </cell>
          <cell r="M615">
            <v>16</v>
          </cell>
          <cell r="N615" t="str">
            <v>BK (Unity Media)</v>
          </cell>
          <cell r="P615">
            <v>16</v>
          </cell>
          <cell r="S615">
            <v>37256</v>
          </cell>
          <cell r="T615">
            <v>2001</v>
          </cell>
          <cell r="U615">
            <v>12</v>
          </cell>
          <cell r="V615" t="str">
            <v>stillschweigende Verlängerung</v>
          </cell>
          <cell r="X615">
            <v>12.8325</v>
          </cell>
          <cell r="Y615">
            <v>2463.84</v>
          </cell>
        </row>
        <row r="616">
          <cell r="A616">
            <v>52541</v>
          </cell>
          <cell r="B616" t="str">
            <v>Duisburg</v>
          </cell>
          <cell r="C616">
            <v>1</v>
          </cell>
          <cell r="D616">
            <v>6</v>
          </cell>
          <cell r="E616">
            <v>6</v>
          </cell>
          <cell r="F616">
            <v>4.2699999999999996</v>
          </cell>
          <cell r="I616">
            <v>3</v>
          </cell>
          <cell r="J616">
            <v>10.57</v>
          </cell>
          <cell r="K616">
            <v>0</v>
          </cell>
          <cell r="L616">
            <v>0</v>
          </cell>
          <cell r="M616">
            <v>6</v>
          </cell>
          <cell r="N616" t="str">
            <v>BK (Unity Media)</v>
          </cell>
          <cell r="P616">
            <v>6</v>
          </cell>
          <cell r="S616">
            <v>37256</v>
          </cell>
          <cell r="T616">
            <v>2001</v>
          </cell>
          <cell r="U616">
            <v>12</v>
          </cell>
          <cell r="V616" t="str">
            <v>stillschweigende Verlängerung</v>
          </cell>
          <cell r="X616">
            <v>9.5549999999999997</v>
          </cell>
          <cell r="Y616">
            <v>687.96</v>
          </cell>
        </row>
        <row r="617">
          <cell r="A617">
            <v>52542</v>
          </cell>
          <cell r="B617" t="str">
            <v>Bochum</v>
          </cell>
          <cell r="C617">
            <v>1</v>
          </cell>
          <cell r="D617">
            <v>6</v>
          </cell>
          <cell r="E617">
            <v>6</v>
          </cell>
          <cell r="F617">
            <v>5.0199999999999996</v>
          </cell>
          <cell r="I617">
            <v>3</v>
          </cell>
          <cell r="J617">
            <v>10.82</v>
          </cell>
          <cell r="K617">
            <v>0</v>
          </cell>
          <cell r="L617">
            <v>0</v>
          </cell>
          <cell r="M617">
            <v>6</v>
          </cell>
          <cell r="N617" t="str">
            <v>BK (Unity Media)</v>
          </cell>
          <cell r="P617">
            <v>6</v>
          </cell>
          <cell r="S617">
            <v>37256</v>
          </cell>
          <cell r="T617">
            <v>2001</v>
          </cell>
          <cell r="U617">
            <v>12</v>
          </cell>
          <cell r="V617" t="str">
            <v>stillschweigende Verlängerung</v>
          </cell>
          <cell r="X617">
            <v>10.43</v>
          </cell>
          <cell r="Y617">
            <v>750.96</v>
          </cell>
        </row>
        <row r="618">
          <cell r="A618">
            <v>52544</v>
          </cell>
          <cell r="B618" t="str">
            <v>Duisburg</v>
          </cell>
          <cell r="C618">
            <v>7</v>
          </cell>
          <cell r="D618">
            <v>30</v>
          </cell>
          <cell r="E618">
            <v>0</v>
          </cell>
          <cell r="F618">
            <v>0</v>
          </cell>
          <cell r="I618">
            <v>9</v>
          </cell>
          <cell r="J618">
            <v>14.49</v>
          </cell>
          <cell r="K618">
            <v>0</v>
          </cell>
          <cell r="L618">
            <v>0</v>
          </cell>
          <cell r="M618">
            <v>30</v>
          </cell>
          <cell r="N618" t="str">
            <v>BK (Unity Media)</v>
          </cell>
          <cell r="P618">
            <v>30</v>
          </cell>
          <cell r="S618">
            <v>37256</v>
          </cell>
          <cell r="T618">
            <v>2001</v>
          </cell>
          <cell r="U618">
            <v>12</v>
          </cell>
          <cell r="V618" t="str">
            <v>stillschweigende Verlängerung</v>
          </cell>
          <cell r="X618">
            <v>4.3469999999999995</v>
          </cell>
          <cell r="Y618">
            <v>1564.92</v>
          </cell>
        </row>
        <row r="619">
          <cell r="A619">
            <v>52549</v>
          </cell>
          <cell r="B619" t="str">
            <v>Duisburg</v>
          </cell>
          <cell r="C619">
            <v>1</v>
          </cell>
          <cell r="D619">
            <v>15</v>
          </cell>
          <cell r="E619">
            <v>15</v>
          </cell>
          <cell r="F619">
            <v>4.9400000000000004</v>
          </cell>
          <cell r="I619">
            <v>8</v>
          </cell>
          <cell r="J619">
            <v>10.38</v>
          </cell>
          <cell r="K619">
            <v>0</v>
          </cell>
          <cell r="L619">
            <v>0</v>
          </cell>
          <cell r="M619">
            <v>15</v>
          </cell>
          <cell r="N619" t="str">
            <v>BK (Unity Media)</v>
          </cell>
          <cell r="P619">
            <v>15</v>
          </cell>
          <cell r="S619">
            <v>37256</v>
          </cell>
          <cell r="T619">
            <v>2001</v>
          </cell>
          <cell r="U619">
            <v>12</v>
          </cell>
          <cell r="V619" t="str">
            <v>stillschweigende Verlängerung</v>
          </cell>
          <cell r="X619">
            <v>10.476000000000001</v>
          </cell>
          <cell r="Y619">
            <v>1885.6800000000003</v>
          </cell>
        </row>
        <row r="620">
          <cell r="A620">
            <v>52570</v>
          </cell>
          <cell r="B620" t="str">
            <v>Magdeburg</v>
          </cell>
          <cell r="C620">
            <v>1</v>
          </cell>
          <cell r="D620">
            <v>3</v>
          </cell>
          <cell r="E620">
            <v>3</v>
          </cell>
          <cell r="F620">
            <v>4.6900000000000004</v>
          </cell>
          <cell r="I620">
            <v>2</v>
          </cell>
          <cell r="J620">
            <v>12.47</v>
          </cell>
          <cell r="K620">
            <v>0</v>
          </cell>
          <cell r="L620">
            <v>0</v>
          </cell>
          <cell r="M620">
            <v>3</v>
          </cell>
          <cell r="N620" t="str">
            <v>BK (Unity Media)</v>
          </cell>
          <cell r="P620">
            <v>3</v>
          </cell>
          <cell r="S620">
            <v>37256</v>
          </cell>
          <cell r="T620">
            <v>2001</v>
          </cell>
          <cell r="U620">
            <v>12</v>
          </cell>
          <cell r="V620" t="str">
            <v>stillschweigende Verlängerung</v>
          </cell>
          <cell r="X620">
            <v>13.003333333333336</v>
          </cell>
          <cell r="Y620">
            <v>468.12000000000006</v>
          </cell>
        </row>
        <row r="621">
          <cell r="A621">
            <v>52583</v>
          </cell>
          <cell r="B621" t="str">
            <v>Duisburg</v>
          </cell>
          <cell r="C621">
            <v>1</v>
          </cell>
          <cell r="D621">
            <v>56</v>
          </cell>
          <cell r="E621">
            <v>56</v>
          </cell>
          <cell r="F621">
            <v>2.5099999999999998</v>
          </cell>
          <cell r="I621">
            <v>25</v>
          </cell>
          <cell r="J621">
            <v>10.35</v>
          </cell>
          <cell r="K621">
            <v>0</v>
          </cell>
          <cell r="L621">
            <v>0</v>
          </cell>
          <cell r="M621">
            <v>56</v>
          </cell>
          <cell r="N621" t="str">
            <v>BK (Unity Media)</v>
          </cell>
          <cell r="P621">
            <v>56</v>
          </cell>
          <cell r="S621">
            <v>37256</v>
          </cell>
          <cell r="T621">
            <v>2001</v>
          </cell>
          <cell r="U621">
            <v>12</v>
          </cell>
          <cell r="V621" t="str">
            <v>stillschweigende Verlängerung</v>
          </cell>
          <cell r="X621">
            <v>7.1305357142857142</v>
          </cell>
          <cell r="Y621">
            <v>4791.72</v>
          </cell>
        </row>
        <row r="622">
          <cell r="A622">
            <v>52585</v>
          </cell>
          <cell r="B622" t="str">
            <v>Essen</v>
          </cell>
          <cell r="C622">
            <v>1</v>
          </cell>
          <cell r="D622">
            <v>1</v>
          </cell>
          <cell r="E622">
            <v>3</v>
          </cell>
          <cell r="F622">
            <v>2.13</v>
          </cell>
          <cell r="I622">
            <v>1</v>
          </cell>
          <cell r="J622">
            <v>7.96</v>
          </cell>
          <cell r="K622">
            <v>0</v>
          </cell>
          <cell r="L622">
            <v>0</v>
          </cell>
          <cell r="M622">
            <v>1</v>
          </cell>
          <cell r="N622" t="str">
            <v>BK (Unity Media)</v>
          </cell>
          <cell r="P622">
            <v>1</v>
          </cell>
          <cell r="S622">
            <v>37256</v>
          </cell>
          <cell r="T622">
            <v>2001</v>
          </cell>
          <cell r="U622">
            <v>12</v>
          </cell>
          <cell r="V622" t="str">
            <v>stillschweigende Verlängerung</v>
          </cell>
          <cell r="X622">
            <v>14.35</v>
          </cell>
          <cell r="Y622">
            <v>172.2</v>
          </cell>
        </row>
        <row r="623">
          <cell r="A623">
            <v>52586</v>
          </cell>
          <cell r="B623" t="str">
            <v>Essen</v>
          </cell>
          <cell r="C623">
            <v>1</v>
          </cell>
          <cell r="D623">
            <v>1</v>
          </cell>
          <cell r="E623">
            <v>1</v>
          </cell>
          <cell r="F623">
            <v>2.13</v>
          </cell>
          <cell r="I623">
            <v>1</v>
          </cell>
          <cell r="J623">
            <v>7.96</v>
          </cell>
          <cell r="K623">
            <v>0</v>
          </cell>
          <cell r="L623">
            <v>0</v>
          </cell>
          <cell r="M623">
            <v>1</v>
          </cell>
          <cell r="N623" t="str">
            <v>BK (Unity Media)</v>
          </cell>
          <cell r="P623">
            <v>1</v>
          </cell>
          <cell r="S623">
            <v>37256</v>
          </cell>
          <cell r="T623">
            <v>2001</v>
          </cell>
          <cell r="U623">
            <v>12</v>
          </cell>
          <cell r="V623" t="str">
            <v>stillschweigende Verlängerung</v>
          </cell>
          <cell r="X623">
            <v>10.09</v>
          </cell>
          <cell r="Y623">
            <v>121.08</v>
          </cell>
        </row>
        <row r="624">
          <cell r="A624">
            <v>52587</v>
          </cell>
          <cell r="B624" t="str">
            <v>Essen</v>
          </cell>
          <cell r="C624">
            <v>1</v>
          </cell>
          <cell r="D624">
            <v>1</v>
          </cell>
          <cell r="E624">
            <v>3</v>
          </cell>
          <cell r="F624">
            <v>2.13</v>
          </cell>
          <cell r="I624">
            <v>1</v>
          </cell>
          <cell r="J624">
            <v>7.96</v>
          </cell>
          <cell r="K624">
            <v>0</v>
          </cell>
          <cell r="L624">
            <v>0</v>
          </cell>
          <cell r="M624">
            <v>1</v>
          </cell>
          <cell r="N624" t="str">
            <v>BK (Unity Media)</v>
          </cell>
          <cell r="P624">
            <v>1</v>
          </cell>
          <cell r="S624">
            <v>37256</v>
          </cell>
          <cell r="T624">
            <v>2001</v>
          </cell>
          <cell r="U624">
            <v>12</v>
          </cell>
          <cell r="V624" t="str">
            <v>stillschweigende Verlängerung</v>
          </cell>
          <cell r="X624">
            <v>14.35</v>
          </cell>
          <cell r="Y624">
            <v>172.2</v>
          </cell>
        </row>
        <row r="625">
          <cell r="A625">
            <v>52588</v>
          </cell>
          <cell r="B625" t="str">
            <v>Essen</v>
          </cell>
          <cell r="C625">
            <v>1</v>
          </cell>
          <cell r="D625">
            <v>1</v>
          </cell>
          <cell r="E625">
            <v>4</v>
          </cell>
          <cell r="F625">
            <v>2.13</v>
          </cell>
          <cell r="I625">
            <v>1</v>
          </cell>
          <cell r="J625">
            <v>7.96</v>
          </cell>
          <cell r="K625">
            <v>0</v>
          </cell>
          <cell r="L625">
            <v>0</v>
          </cell>
          <cell r="M625">
            <v>1</v>
          </cell>
          <cell r="N625" t="str">
            <v>BK (Unity Media)</v>
          </cell>
          <cell r="P625">
            <v>1</v>
          </cell>
          <cell r="S625">
            <v>37256</v>
          </cell>
          <cell r="T625">
            <v>2001</v>
          </cell>
          <cell r="U625">
            <v>12</v>
          </cell>
          <cell r="V625" t="str">
            <v>stillschweigende Verlängerung</v>
          </cell>
          <cell r="X625">
            <v>16.48</v>
          </cell>
          <cell r="Y625">
            <v>197.76</v>
          </cell>
        </row>
        <row r="626">
          <cell r="A626">
            <v>52589</v>
          </cell>
          <cell r="B626" t="str">
            <v>Duisburg</v>
          </cell>
          <cell r="C626">
            <v>7</v>
          </cell>
          <cell r="D626">
            <v>1</v>
          </cell>
          <cell r="E626">
            <v>0</v>
          </cell>
          <cell r="F626">
            <v>0</v>
          </cell>
          <cell r="I626">
            <v>1</v>
          </cell>
          <cell r="J626">
            <v>10.58</v>
          </cell>
          <cell r="K626">
            <v>0</v>
          </cell>
          <cell r="L626">
            <v>0</v>
          </cell>
          <cell r="M626">
            <v>1</v>
          </cell>
          <cell r="N626" t="str">
            <v>BK (Unity Media)</v>
          </cell>
          <cell r="P626">
            <v>1</v>
          </cell>
          <cell r="S626">
            <v>37256</v>
          </cell>
          <cell r="T626">
            <v>2001</v>
          </cell>
          <cell r="U626">
            <v>12</v>
          </cell>
          <cell r="V626" t="str">
            <v>stillschweigende Verlängerung</v>
          </cell>
          <cell r="X626">
            <v>10.58</v>
          </cell>
          <cell r="Y626">
            <v>126.96000000000001</v>
          </cell>
        </row>
        <row r="627">
          <cell r="A627">
            <v>52591</v>
          </cell>
          <cell r="B627" t="str">
            <v>Essen</v>
          </cell>
          <cell r="C627">
            <v>1</v>
          </cell>
          <cell r="D627">
            <v>1</v>
          </cell>
          <cell r="E627">
            <v>3</v>
          </cell>
          <cell r="F627">
            <v>2.13</v>
          </cell>
          <cell r="I627">
            <v>1</v>
          </cell>
          <cell r="J627">
            <v>7.96</v>
          </cell>
          <cell r="K627">
            <v>0</v>
          </cell>
          <cell r="L627">
            <v>0</v>
          </cell>
          <cell r="M627">
            <v>1</v>
          </cell>
          <cell r="N627" t="str">
            <v>BK (Unity Media)</v>
          </cell>
          <cell r="P627">
            <v>1</v>
          </cell>
          <cell r="S627">
            <v>37256</v>
          </cell>
          <cell r="T627">
            <v>2001</v>
          </cell>
          <cell r="U627">
            <v>12</v>
          </cell>
          <cell r="V627" t="str">
            <v>stillschweigende Verlängerung</v>
          </cell>
          <cell r="X627">
            <v>14.35</v>
          </cell>
          <cell r="Y627">
            <v>172.2</v>
          </cell>
        </row>
        <row r="628">
          <cell r="A628">
            <v>52596</v>
          </cell>
          <cell r="B628" t="str">
            <v>Erkrath</v>
          </cell>
          <cell r="C628">
            <v>1</v>
          </cell>
          <cell r="D628">
            <v>5</v>
          </cell>
          <cell r="E628">
            <v>5</v>
          </cell>
          <cell r="F628">
            <v>3.45</v>
          </cell>
          <cell r="I628">
            <v>3</v>
          </cell>
          <cell r="J628">
            <v>10.94</v>
          </cell>
          <cell r="K628">
            <v>0</v>
          </cell>
          <cell r="L628">
            <v>0</v>
          </cell>
          <cell r="M628">
            <v>5</v>
          </cell>
          <cell r="N628" t="str">
            <v>BK (Unity Media)</v>
          </cell>
          <cell r="P628">
            <v>5</v>
          </cell>
          <cell r="S628">
            <v>37256</v>
          </cell>
          <cell r="T628">
            <v>2001</v>
          </cell>
          <cell r="U628">
            <v>12</v>
          </cell>
          <cell r="V628" t="str">
            <v>stillschweigende Verlängerung</v>
          </cell>
          <cell r="X628">
            <v>10.013999999999999</v>
          </cell>
          <cell r="Y628">
            <v>600.84</v>
          </cell>
        </row>
        <row r="629">
          <cell r="A629">
            <v>52597</v>
          </cell>
          <cell r="B629" t="str">
            <v>Duisburg</v>
          </cell>
          <cell r="C629">
            <v>1</v>
          </cell>
          <cell r="D629">
            <v>16</v>
          </cell>
          <cell r="E629">
            <v>16</v>
          </cell>
          <cell r="F629">
            <v>3.96</v>
          </cell>
          <cell r="I629">
            <v>6</v>
          </cell>
          <cell r="J629">
            <v>10.4</v>
          </cell>
          <cell r="K629">
            <v>0</v>
          </cell>
          <cell r="L629">
            <v>0</v>
          </cell>
          <cell r="M629">
            <v>16</v>
          </cell>
          <cell r="N629" t="str">
            <v>BK (Unity Media)</v>
          </cell>
          <cell r="P629">
            <v>16</v>
          </cell>
          <cell r="S629">
            <v>37256</v>
          </cell>
          <cell r="T629">
            <v>2001</v>
          </cell>
          <cell r="U629">
            <v>12</v>
          </cell>
          <cell r="V629" t="str">
            <v>stillschweigende Verlängerung</v>
          </cell>
          <cell r="X629">
            <v>7.86</v>
          </cell>
          <cell r="Y629">
            <v>1509.1200000000001</v>
          </cell>
        </row>
        <row r="630">
          <cell r="A630">
            <v>52606</v>
          </cell>
          <cell r="B630" t="str">
            <v>Essen</v>
          </cell>
          <cell r="C630">
            <v>1</v>
          </cell>
          <cell r="D630">
            <v>7</v>
          </cell>
          <cell r="E630">
            <v>7</v>
          </cell>
          <cell r="F630">
            <v>3.45</v>
          </cell>
          <cell r="I630">
            <v>3</v>
          </cell>
          <cell r="J630">
            <v>9.86</v>
          </cell>
          <cell r="K630">
            <v>0</v>
          </cell>
          <cell r="L630">
            <v>0</v>
          </cell>
          <cell r="M630">
            <v>7</v>
          </cell>
          <cell r="N630" t="str">
            <v>BK (Unity Media)</v>
          </cell>
          <cell r="P630">
            <v>7</v>
          </cell>
          <cell r="S630">
            <v>37256</v>
          </cell>
          <cell r="T630">
            <v>2001</v>
          </cell>
          <cell r="U630">
            <v>12</v>
          </cell>
          <cell r="V630" t="str">
            <v>stillschweigende Verlängerung</v>
          </cell>
          <cell r="X630">
            <v>7.6757142857142862</v>
          </cell>
          <cell r="Y630">
            <v>644.76</v>
          </cell>
        </row>
        <row r="631">
          <cell r="A631">
            <v>52608</v>
          </cell>
          <cell r="B631" t="str">
            <v>Essen</v>
          </cell>
          <cell r="C631">
            <v>1</v>
          </cell>
          <cell r="D631">
            <v>26</v>
          </cell>
          <cell r="E631">
            <v>26</v>
          </cell>
          <cell r="F631">
            <v>3.52</v>
          </cell>
          <cell r="I631">
            <v>17</v>
          </cell>
          <cell r="J631">
            <v>9.86</v>
          </cell>
          <cell r="K631">
            <v>0</v>
          </cell>
          <cell r="L631">
            <v>0</v>
          </cell>
          <cell r="M631">
            <v>26</v>
          </cell>
          <cell r="N631" t="str">
            <v>BK (Unity Media)</v>
          </cell>
          <cell r="P631">
            <v>26</v>
          </cell>
          <cell r="S631">
            <v>37256</v>
          </cell>
          <cell r="T631">
            <v>2001</v>
          </cell>
          <cell r="U631">
            <v>12</v>
          </cell>
          <cell r="V631" t="str">
            <v>stillschweigende Verlängerung</v>
          </cell>
          <cell r="X631">
            <v>9.9669230769230772</v>
          </cell>
          <cell r="Y631">
            <v>3109.68</v>
          </cell>
        </row>
        <row r="632">
          <cell r="A632">
            <v>52646</v>
          </cell>
          <cell r="B632" t="str">
            <v>Essen</v>
          </cell>
          <cell r="C632">
            <v>1</v>
          </cell>
          <cell r="D632">
            <v>52</v>
          </cell>
          <cell r="E632">
            <v>48</v>
          </cell>
          <cell r="F632">
            <v>3.36</v>
          </cell>
          <cell r="I632">
            <v>18</v>
          </cell>
          <cell r="J632">
            <v>10.9</v>
          </cell>
          <cell r="K632">
            <v>0</v>
          </cell>
          <cell r="L632">
            <v>0</v>
          </cell>
          <cell r="M632">
            <v>52</v>
          </cell>
          <cell r="N632" t="str">
            <v>BK (Unity Media)</v>
          </cell>
          <cell r="P632">
            <v>52</v>
          </cell>
          <cell r="S632">
            <v>37256</v>
          </cell>
          <cell r="T632">
            <v>2001</v>
          </cell>
          <cell r="U632">
            <v>12</v>
          </cell>
          <cell r="V632" t="str">
            <v>stillschweigende Verlängerung</v>
          </cell>
          <cell r="X632">
            <v>6.8746153846153852</v>
          </cell>
          <cell r="Y632">
            <v>4289.76</v>
          </cell>
        </row>
        <row r="633">
          <cell r="A633">
            <v>52662</v>
          </cell>
          <cell r="B633" t="str">
            <v>Duisburg</v>
          </cell>
          <cell r="C633">
            <v>1</v>
          </cell>
          <cell r="D633">
            <v>11</v>
          </cell>
          <cell r="E633">
            <v>11</v>
          </cell>
          <cell r="F633">
            <v>5.19</v>
          </cell>
          <cell r="I633">
            <v>6</v>
          </cell>
          <cell r="J633">
            <v>10.51</v>
          </cell>
          <cell r="K633">
            <v>0</v>
          </cell>
          <cell r="L633">
            <v>0</v>
          </cell>
          <cell r="M633">
            <v>11</v>
          </cell>
          <cell r="N633" t="str">
            <v>BK (Unity Media)</v>
          </cell>
          <cell r="P633">
            <v>11</v>
          </cell>
          <cell r="S633">
            <v>37256</v>
          </cell>
          <cell r="T633">
            <v>2001</v>
          </cell>
          <cell r="U633">
            <v>12</v>
          </cell>
          <cell r="V633" t="str">
            <v>stillschweigende Verlängerung</v>
          </cell>
          <cell r="X633">
            <v>10.922727272727274</v>
          </cell>
          <cell r="Y633">
            <v>1441.8000000000002</v>
          </cell>
        </row>
        <row r="634">
          <cell r="A634">
            <v>52665</v>
          </cell>
          <cell r="B634" t="str">
            <v>Iserlohn</v>
          </cell>
          <cell r="C634">
            <v>1</v>
          </cell>
          <cell r="D634">
            <v>6</v>
          </cell>
          <cell r="E634">
            <v>6</v>
          </cell>
          <cell r="F634">
            <v>4.3499999999999996</v>
          </cell>
          <cell r="I634">
            <v>4</v>
          </cell>
          <cell r="J634">
            <v>10.33</v>
          </cell>
          <cell r="K634">
            <v>0</v>
          </cell>
          <cell r="L634">
            <v>0</v>
          </cell>
          <cell r="M634">
            <v>6</v>
          </cell>
          <cell r="N634" t="str">
            <v>BK (Unity Media)</v>
          </cell>
          <cell r="P634">
            <v>6</v>
          </cell>
          <cell r="S634">
            <v>37256</v>
          </cell>
          <cell r="T634">
            <v>2001</v>
          </cell>
          <cell r="U634">
            <v>12</v>
          </cell>
          <cell r="V634" t="str">
            <v>stillschweigende Verlängerung</v>
          </cell>
          <cell r="X634">
            <v>11.236666666666666</v>
          </cell>
          <cell r="Y634">
            <v>809.04</v>
          </cell>
        </row>
        <row r="635">
          <cell r="A635">
            <v>52667</v>
          </cell>
          <cell r="B635" t="str">
            <v>Essen</v>
          </cell>
          <cell r="C635">
            <v>7</v>
          </cell>
          <cell r="D635">
            <v>8</v>
          </cell>
          <cell r="E635">
            <v>0</v>
          </cell>
          <cell r="F635">
            <v>0</v>
          </cell>
          <cell r="I635">
            <v>4</v>
          </cell>
          <cell r="J635">
            <v>15.44</v>
          </cell>
          <cell r="K635">
            <v>0</v>
          </cell>
          <cell r="L635">
            <v>0</v>
          </cell>
          <cell r="M635">
            <v>8</v>
          </cell>
          <cell r="N635" t="str">
            <v>BK (Unity Media)</v>
          </cell>
          <cell r="P635">
            <v>8</v>
          </cell>
          <cell r="S635">
            <v>37256</v>
          </cell>
          <cell r="T635">
            <v>2001</v>
          </cell>
          <cell r="U635">
            <v>12</v>
          </cell>
          <cell r="V635" t="str">
            <v>stillschweigende Verlängerung</v>
          </cell>
          <cell r="X635">
            <v>7.72</v>
          </cell>
          <cell r="Y635">
            <v>741.12</v>
          </cell>
        </row>
        <row r="636">
          <cell r="A636">
            <v>52668</v>
          </cell>
          <cell r="B636" t="str">
            <v>Essen</v>
          </cell>
          <cell r="C636">
            <v>1</v>
          </cell>
          <cell r="D636">
            <v>4</v>
          </cell>
          <cell r="E636">
            <v>4</v>
          </cell>
          <cell r="F636">
            <v>2.77</v>
          </cell>
          <cell r="I636">
            <v>2</v>
          </cell>
          <cell r="J636">
            <v>10.67</v>
          </cell>
          <cell r="K636">
            <v>0</v>
          </cell>
          <cell r="L636">
            <v>0</v>
          </cell>
          <cell r="M636">
            <v>4</v>
          </cell>
          <cell r="N636" t="str">
            <v>BK (Unity Media)</v>
          </cell>
          <cell r="P636">
            <v>4</v>
          </cell>
          <cell r="S636">
            <v>37256</v>
          </cell>
          <cell r="T636">
            <v>2001</v>
          </cell>
          <cell r="U636">
            <v>12</v>
          </cell>
          <cell r="V636" t="str">
            <v>stillschweigende Verlängerung</v>
          </cell>
          <cell r="X636">
            <v>8.1050000000000004</v>
          </cell>
          <cell r="Y636">
            <v>389.04</v>
          </cell>
        </row>
        <row r="637">
          <cell r="A637">
            <v>52721</v>
          </cell>
          <cell r="B637" t="str">
            <v>Essen</v>
          </cell>
          <cell r="C637">
            <v>1</v>
          </cell>
          <cell r="D637">
            <v>6</v>
          </cell>
          <cell r="E637">
            <v>6</v>
          </cell>
          <cell r="F637">
            <v>3.36</v>
          </cell>
          <cell r="I637">
            <v>3</v>
          </cell>
          <cell r="J637">
            <v>10.71</v>
          </cell>
          <cell r="K637">
            <v>0</v>
          </cell>
          <cell r="L637">
            <v>0</v>
          </cell>
          <cell r="M637">
            <v>6</v>
          </cell>
          <cell r="N637" t="str">
            <v>BK (Unity Media)</v>
          </cell>
          <cell r="P637">
            <v>6</v>
          </cell>
          <cell r="S637">
            <v>37256</v>
          </cell>
          <cell r="T637">
            <v>2001</v>
          </cell>
          <cell r="U637">
            <v>12</v>
          </cell>
          <cell r="V637" t="str">
            <v>stillschweigende Verlängerung</v>
          </cell>
          <cell r="X637">
            <v>8.7150000000000016</v>
          </cell>
          <cell r="Y637">
            <v>627.48</v>
          </cell>
        </row>
        <row r="638">
          <cell r="A638">
            <v>52734</v>
          </cell>
          <cell r="B638" t="str">
            <v>Essen</v>
          </cell>
          <cell r="C638">
            <v>1</v>
          </cell>
          <cell r="D638">
            <v>1</v>
          </cell>
          <cell r="E638">
            <v>1</v>
          </cell>
          <cell r="F638">
            <v>16.670000000000002</v>
          </cell>
          <cell r="I638">
            <v>1</v>
          </cell>
          <cell r="J638">
            <v>0</v>
          </cell>
          <cell r="K638">
            <v>1</v>
          </cell>
          <cell r="L638">
            <v>0</v>
          </cell>
          <cell r="M638">
            <v>1</v>
          </cell>
          <cell r="N638" t="str">
            <v>BK (Unity Media)</v>
          </cell>
          <cell r="P638">
            <v>1</v>
          </cell>
          <cell r="S638">
            <v>37256</v>
          </cell>
          <cell r="T638">
            <v>2001</v>
          </cell>
          <cell r="U638">
            <v>12</v>
          </cell>
          <cell r="V638" t="str">
            <v>stillschweigende Verlängerung</v>
          </cell>
          <cell r="X638">
            <v>16.670000000000002</v>
          </cell>
          <cell r="Y638">
            <v>200.04000000000002</v>
          </cell>
        </row>
        <row r="639">
          <cell r="A639">
            <v>52735</v>
          </cell>
          <cell r="B639" t="str">
            <v>Essen</v>
          </cell>
          <cell r="C639">
            <v>7</v>
          </cell>
          <cell r="D639">
            <v>1</v>
          </cell>
          <cell r="E639">
            <v>0</v>
          </cell>
          <cell r="F639">
            <v>0</v>
          </cell>
          <cell r="I639">
            <v>0</v>
          </cell>
          <cell r="J639">
            <v>0</v>
          </cell>
          <cell r="K639">
            <v>1</v>
          </cell>
          <cell r="L639">
            <v>17.329999999999998</v>
          </cell>
          <cell r="M639">
            <v>1</v>
          </cell>
          <cell r="N639" t="str">
            <v>BK (Unity Media)</v>
          </cell>
          <cell r="P639">
            <v>1</v>
          </cell>
          <cell r="R639">
            <v>36028</v>
          </cell>
          <cell r="S639">
            <v>37256</v>
          </cell>
          <cell r="T639">
            <v>2001</v>
          </cell>
          <cell r="U639">
            <v>12</v>
          </cell>
          <cell r="V639" t="str">
            <v>stillschweigende Verlängerung</v>
          </cell>
          <cell r="X639">
            <v>17.329999999999998</v>
          </cell>
          <cell r="Y639">
            <v>207.95999999999998</v>
          </cell>
        </row>
        <row r="640">
          <cell r="A640">
            <v>52736</v>
          </cell>
          <cell r="B640" t="str">
            <v>Essen</v>
          </cell>
          <cell r="C640">
            <v>1</v>
          </cell>
          <cell r="D640">
            <v>1</v>
          </cell>
          <cell r="E640">
            <v>1</v>
          </cell>
          <cell r="F640">
            <v>18.510000000000002</v>
          </cell>
          <cell r="I640">
            <v>1</v>
          </cell>
          <cell r="J640">
            <v>0</v>
          </cell>
          <cell r="K640">
            <v>1</v>
          </cell>
          <cell r="L640">
            <v>0</v>
          </cell>
          <cell r="M640">
            <v>1</v>
          </cell>
          <cell r="N640" t="str">
            <v>BK (Unity Media)</v>
          </cell>
          <cell r="P640">
            <v>1</v>
          </cell>
          <cell r="S640">
            <v>37256</v>
          </cell>
          <cell r="T640">
            <v>2001</v>
          </cell>
          <cell r="U640">
            <v>12</v>
          </cell>
          <cell r="V640" t="str">
            <v>stillschweigende Verlängerung</v>
          </cell>
          <cell r="X640">
            <v>18.510000000000002</v>
          </cell>
          <cell r="Y640">
            <v>222.12</v>
          </cell>
        </row>
        <row r="641">
          <cell r="A641">
            <v>52738</v>
          </cell>
          <cell r="B641" t="str">
            <v>Essen</v>
          </cell>
          <cell r="C641">
            <v>7</v>
          </cell>
          <cell r="D641">
            <v>1</v>
          </cell>
          <cell r="E641">
            <v>0</v>
          </cell>
          <cell r="F641">
            <v>0</v>
          </cell>
          <cell r="I641">
            <v>0</v>
          </cell>
          <cell r="J641">
            <v>0</v>
          </cell>
          <cell r="K641">
            <v>1</v>
          </cell>
          <cell r="L641">
            <v>15.49</v>
          </cell>
          <cell r="M641">
            <v>1</v>
          </cell>
          <cell r="N641" t="str">
            <v>BK (Unity Media)</v>
          </cell>
          <cell r="P641">
            <v>1</v>
          </cell>
          <cell r="S641">
            <v>37256</v>
          </cell>
          <cell r="T641">
            <v>2001</v>
          </cell>
          <cell r="U641">
            <v>12</v>
          </cell>
          <cell r="V641" t="str">
            <v>stillschweigende Verlängerung</v>
          </cell>
          <cell r="X641">
            <v>15.49</v>
          </cell>
          <cell r="Y641">
            <v>185.88</v>
          </cell>
        </row>
        <row r="642">
          <cell r="A642">
            <v>52740</v>
          </cell>
          <cell r="B642" t="str">
            <v>Essen</v>
          </cell>
          <cell r="C642">
            <v>7</v>
          </cell>
          <cell r="D642">
            <v>1</v>
          </cell>
          <cell r="E642">
            <v>0</v>
          </cell>
          <cell r="F642">
            <v>0</v>
          </cell>
          <cell r="I642">
            <v>0</v>
          </cell>
          <cell r="J642">
            <v>0</v>
          </cell>
          <cell r="K642">
            <v>1</v>
          </cell>
          <cell r="L642">
            <v>15.52</v>
          </cell>
          <cell r="M642">
            <v>1</v>
          </cell>
          <cell r="N642" t="str">
            <v>BK (Unity Media)</v>
          </cell>
          <cell r="P642">
            <v>1</v>
          </cell>
          <cell r="R642">
            <v>33512</v>
          </cell>
          <cell r="S642">
            <v>37256</v>
          </cell>
          <cell r="T642">
            <v>2001</v>
          </cell>
          <cell r="U642">
            <v>12</v>
          </cell>
          <cell r="V642" t="str">
            <v>stillschweigende Verlängerung</v>
          </cell>
          <cell r="X642">
            <v>15.52</v>
          </cell>
          <cell r="Y642">
            <v>186.24</v>
          </cell>
        </row>
        <row r="643">
          <cell r="A643">
            <v>52741</v>
          </cell>
          <cell r="B643" t="str">
            <v>Essen</v>
          </cell>
          <cell r="C643">
            <v>7</v>
          </cell>
          <cell r="D643">
            <v>1</v>
          </cell>
          <cell r="E643">
            <v>0</v>
          </cell>
          <cell r="F643">
            <v>0</v>
          </cell>
          <cell r="I643">
            <v>0</v>
          </cell>
          <cell r="J643">
            <v>0</v>
          </cell>
          <cell r="K643">
            <v>1</v>
          </cell>
          <cell r="L643">
            <v>15.49</v>
          </cell>
          <cell r="M643">
            <v>1</v>
          </cell>
          <cell r="N643" t="str">
            <v>BK (Unity Media)</v>
          </cell>
          <cell r="P643">
            <v>1</v>
          </cell>
          <cell r="S643">
            <v>37256</v>
          </cell>
          <cell r="T643">
            <v>2001</v>
          </cell>
          <cell r="U643">
            <v>12</v>
          </cell>
          <cell r="V643" t="str">
            <v>stillschweigende Verlängerung</v>
          </cell>
          <cell r="X643">
            <v>15.49</v>
          </cell>
          <cell r="Y643">
            <v>185.88</v>
          </cell>
        </row>
        <row r="644">
          <cell r="A644">
            <v>52742</v>
          </cell>
          <cell r="B644" t="str">
            <v>Essen</v>
          </cell>
          <cell r="C644">
            <v>1</v>
          </cell>
          <cell r="D644">
            <v>1</v>
          </cell>
          <cell r="E644">
            <v>1</v>
          </cell>
          <cell r="F644">
            <v>16.670000000000002</v>
          </cell>
          <cell r="I644">
            <v>1</v>
          </cell>
          <cell r="J644">
            <v>0</v>
          </cell>
          <cell r="K644">
            <v>1</v>
          </cell>
          <cell r="L644">
            <v>0</v>
          </cell>
          <cell r="M644">
            <v>1</v>
          </cell>
          <cell r="N644" t="str">
            <v>BK (Unity Media)</v>
          </cell>
          <cell r="P644">
            <v>1</v>
          </cell>
          <cell r="S644">
            <v>37256</v>
          </cell>
          <cell r="T644">
            <v>2001</v>
          </cell>
          <cell r="U644">
            <v>12</v>
          </cell>
          <cell r="V644" t="str">
            <v>stillschweigende Verlängerung</v>
          </cell>
          <cell r="X644">
            <v>16.670000000000002</v>
          </cell>
          <cell r="Y644">
            <v>200.04000000000002</v>
          </cell>
        </row>
        <row r="645">
          <cell r="A645">
            <v>52755</v>
          </cell>
          <cell r="B645" t="str">
            <v>Essen</v>
          </cell>
          <cell r="C645">
            <v>1</v>
          </cell>
          <cell r="D645">
            <v>7</v>
          </cell>
          <cell r="E645">
            <v>7</v>
          </cell>
          <cell r="F645">
            <v>5.83</v>
          </cell>
          <cell r="I645">
            <v>7</v>
          </cell>
          <cell r="J645">
            <v>0</v>
          </cell>
          <cell r="K645">
            <v>7</v>
          </cell>
          <cell r="L645">
            <v>0</v>
          </cell>
          <cell r="M645">
            <v>7</v>
          </cell>
          <cell r="N645" t="str">
            <v>BK (Unity Media)</v>
          </cell>
          <cell r="P645">
            <v>7</v>
          </cell>
          <cell r="S645">
            <v>37256</v>
          </cell>
          <cell r="T645">
            <v>2001</v>
          </cell>
          <cell r="U645">
            <v>12</v>
          </cell>
          <cell r="V645" t="str">
            <v>stillschweigende Verlängerung</v>
          </cell>
          <cell r="X645">
            <v>5.83</v>
          </cell>
          <cell r="Y645">
            <v>489.72</v>
          </cell>
        </row>
        <row r="646">
          <cell r="A646">
            <v>52761</v>
          </cell>
          <cell r="B646" t="str">
            <v>Gelsenkirchen</v>
          </cell>
          <cell r="C646">
            <v>1</v>
          </cell>
          <cell r="D646">
            <v>9</v>
          </cell>
          <cell r="E646">
            <v>9</v>
          </cell>
          <cell r="F646">
            <v>4.1900000000000004</v>
          </cell>
          <cell r="I646">
            <v>4</v>
          </cell>
          <cell r="J646">
            <v>9.7799999999999994</v>
          </cell>
          <cell r="K646">
            <v>0</v>
          </cell>
          <cell r="L646">
            <v>0</v>
          </cell>
          <cell r="M646">
            <v>9</v>
          </cell>
          <cell r="N646" t="str">
            <v>BK (Unity Media)</v>
          </cell>
          <cell r="P646">
            <v>9</v>
          </cell>
          <cell r="S646">
            <v>37256</v>
          </cell>
          <cell r="T646">
            <v>2001</v>
          </cell>
          <cell r="U646">
            <v>12</v>
          </cell>
          <cell r="V646" t="str">
            <v>stillschweigende Verlängerung</v>
          </cell>
          <cell r="X646">
            <v>8.5366666666666671</v>
          </cell>
          <cell r="Y646">
            <v>921.96</v>
          </cell>
        </row>
        <row r="647">
          <cell r="A647">
            <v>52781</v>
          </cell>
          <cell r="B647" t="str">
            <v>Bochum</v>
          </cell>
          <cell r="C647">
            <v>1</v>
          </cell>
          <cell r="D647">
            <v>12</v>
          </cell>
          <cell r="E647">
            <v>12</v>
          </cell>
          <cell r="F647">
            <v>4.66</v>
          </cell>
          <cell r="I647">
            <v>4</v>
          </cell>
          <cell r="J647">
            <v>10.59</v>
          </cell>
          <cell r="K647">
            <v>0</v>
          </cell>
          <cell r="L647">
            <v>0</v>
          </cell>
          <cell r="M647">
            <v>12</v>
          </cell>
          <cell r="N647" t="str">
            <v>BK (Unity Media)</v>
          </cell>
          <cell r="P647">
            <v>12</v>
          </cell>
          <cell r="S647">
            <v>37256</v>
          </cell>
          <cell r="T647">
            <v>2001</v>
          </cell>
          <cell r="U647">
            <v>12</v>
          </cell>
          <cell r="V647" t="str">
            <v>stillschweigende Verlängerung</v>
          </cell>
          <cell r="X647">
            <v>8.19</v>
          </cell>
          <cell r="Y647">
            <v>1179.3600000000001</v>
          </cell>
        </row>
        <row r="648">
          <cell r="A648">
            <v>52794</v>
          </cell>
          <cell r="B648" t="str">
            <v>Essen</v>
          </cell>
          <cell r="C648">
            <v>1</v>
          </cell>
          <cell r="D648">
            <v>3</v>
          </cell>
          <cell r="E648">
            <v>5</v>
          </cell>
          <cell r="F648">
            <v>2.57</v>
          </cell>
          <cell r="I648">
            <v>3</v>
          </cell>
          <cell r="J648">
            <v>10.94</v>
          </cell>
          <cell r="K648">
            <v>0</v>
          </cell>
          <cell r="L648">
            <v>0</v>
          </cell>
          <cell r="M648">
            <v>3</v>
          </cell>
          <cell r="N648" t="str">
            <v>BK (Unity Media)</v>
          </cell>
          <cell r="P648">
            <v>3</v>
          </cell>
          <cell r="R648">
            <v>33512</v>
          </cell>
          <cell r="S648">
            <v>37256</v>
          </cell>
          <cell r="T648">
            <v>2001</v>
          </cell>
          <cell r="U648">
            <v>12</v>
          </cell>
          <cell r="V648" t="str">
            <v>stillschweigende Verlängerung</v>
          </cell>
          <cell r="X648">
            <v>15.223333333333334</v>
          </cell>
          <cell r="Y648">
            <v>548.04</v>
          </cell>
        </row>
        <row r="649">
          <cell r="A649">
            <v>52811</v>
          </cell>
          <cell r="B649" t="str">
            <v>Essen</v>
          </cell>
          <cell r="C649">
            <v>1</v>
          </cell>
          <cell r="D649">
            <v>11</v>
          </cell>
          <cell r="E649">
            <v>11</v>
          </cell>
          <cell r="F649">
            <v>5.36</v>
          </cell>
          <cell r="I649">
            <v>7</v>
          </cell>
          <cell r="J649">
            <v>11.38</v>
          </cell>
          <cell r="K649">
            <v>0</v>
          </cell>
          <cell r="L649">
            <v>0</v>
          </cell>
          <cell r="M649">
            <v>11</v>
          </cell>
          <cell r="N649" t="str">
            <v>BK (Unity Media)</v>
          </cell>
          <cell r="P649">
            <v>11</v>
          </cell>
          <cell r="S649">
            <v>37256</v>
          </cell>
          <cell r="T649">
            <v>2001</v>
          </cell>
          <cell r="U649">
            <v>12</v>
          </cell>
          <cell r="V649" t="str">
            <v>stillschweigende Verlängerung</v>
          </cell>
          <cell r="X649">
            <v>12.601818181818182</v>
          </cell>
          <cell r="Y649">
            <v>1663.44</v>
          </cell>
        </row>
        <row r="650">
          <cell r="A650">
            <v>58867</v>
          </cell>
          <cell r="B650" t="str">
            <v>Haltern</v>
          </cell>
          <cell r="C650">
            <v>1</v>
          </cell>
          <cell r="D650">
            <v>10</v>
          </cell>
          <cell r="E650">
            <v>10</v>
          </cell>
          <cell r="F650">
            <v>1.57</v>
          </cell>
          <cell r="I650">
            <v>7</v>
          </cell>
          <cell r="J650">
            <v>9.93</v>
          </cell>
          <cell r="K650">
            <v>0</v>
          </cell>
          <cell r="L650">
            <v>0</v>
          </cell>
          <cell r="M650">
            <v>10</v>
          </cell>
          <cell r="N650" t="str">
            <v>SAT</v>
          </cell>
          <cell r="Q650">
            <v>10</v>
          </cell>
          <cell r="S650">
            <v>37256</v>
          </cell>
          <cell r="T650">
            <v>2001</v>
          </cell>
          <cell r="U650">
            <v>12</v>
          </cell>
          <cell r="V650" t="str">
            <v>stillschweigende Verlängerung</v>
          </cell>
          <cell r="X650">
            <v>8.520999999999999</v>
          </cell>
          <cell r="Y650">
            <v>1022.52</v>
          </cell>
        </row>
        <row r="651">
          <cell r="A651">
            <v>58869</v>
          </cell>
          <cell r="B651" t="str">
            <v>Kaarst</v>
          </cell>
          <cell r="C651">
            <v>1</v>
          </cell>
          <cell r="D651">
            <v>3</v>
          </cell>
          <cell r="E651">
            <v>3</v>
          </cell>
          <cell r="F651">
            <v>1.57</v>
          </cell>
          <cell r="I651">
            <v>1</v>
          </cell>
          <cell r="J651">
            <v>9.93</v>
          </cell>
          <cell r="K651">
            <v>0</v>
          </cell>
          <cell r="L651">
            <v>0</v>
          </cell>
          <cell r="M651">
            <v>3</v>
          </cell>
          <cell r="N651" t="str">
            <v>SAT</v>
          </cell>
          <cell r="Q651">
            <v>3</v>
          </cell>
          <cell r="S651">
            <v>37256</v>
          </cell>
          <cell r="T651">
            <v>2001</v>
          </cell>
          <cell r="U651">
            <v>12</v>
          </cell>
          <cell r="V651" t="str">
            <v>stillschweigende Verlängerung</v>
          </cell>
          <cell r="X651">
            <v>4.88</v>
          </cell>
          <cell r="Y651">
            <v>175.68</v>
          </cell>
        </row>
        <row r="652">
          <cell r="A652">
            <v>58870</v>
          </cell>
          <cell r="B652" t="str">
            <v>Duisburg</v>
          </cell>
          <cell r="C652">
            <v>1</v>
          </cell>
          <cell r="D652">
            <v>2</v>
          </cell>
          <cell r="E652">
            <v>3</v>
          </cell>
          <cell r="F652">
            <v>1.57</v>
          </cell>
          <cell r="I652">
            <v>2</v>
          </cell>
          <cell r="J652">
            <v>9.93</v>
          </cell>
          <cell r="K652">
            <v>0</v>
          </cell>
          <cell r="L652">
            <v>0</v>
          </cell>
          <cell r="M652">
            <v>2</v>
          </cell>
          <cell r="N652" t="str">
            <v>SAT</v>
          </cell>
          <cell r="Q652">
            <v>2</v>
          </cell>
          <cell r="R652">
            <v>33512</v>
          </cell>
          <cell r="S652">
            <v>37256</v>
          </cell>
          <cell r="T652">
            <v>2001</v>
          </cell>
          <cell r="U652">
            <v>12</v>
          </cell>
          <cell r="V652" t="str">
            <v>stillschweigende Verlängerung</v>
          </cell>
          <cell r="X652">
            <v>12.285</v>
          </cell>
          <cell r="Y652">
            <v>294.84000000000003</v>
          </cell>
        </row>
        <row r="653">
          <cell r="A653">
            <v>58871</v>
          </cell>
          <cell r="B653" t="str">
            <v>Duisburg</v>
          </cell>
          <cell r="C653">
            <v>7</v>
          </cell>
          <cell r="D653">
            <v>11</v>
          </cell>
          <cell r="E653">
            <v>0</v>
          </cell>
          <cell r="F653">
            <v>0</v>
          </cell>
          <cell r="I653">
            <v>4</v>
          </cell>
          <cell r="J653">
            <v>11.28</v>
          </cell>
          <cell r="K653">
            <v>0</v>
          </cell>
          <cell r="L653">
            <v>0</v>
          </cell>
          <cell r="M653">
            <v>11</v>
          </cell>
          <cell r="N653" t="str">
            <v>SAT</v>
          </cell>
          <cell r="Q653">
            <v>11</v>
          </cell>
          <cell r="R653">
            <v>33543</v>
          </cell>
          <cell r="S653">
            <v>37256</v>
          </cell>
          <cell r="T653">
            <v>2001</v>
          </cell>
          <cell r="U653">
            <v>12</v>
          </cell>
          <cell r="V653" t="str">
            <v>stillschweigende Verlängerung</v>
          </cell>
          <cell r="X653">
            <v>4.1018181818181816</v>
          </cell>
          <cell r="Y653">
            <v>541.43999999999994</v>
          </cell>
        </row>
        <row r="654">
          <cell r="A654">
            <v>58872</v>
          </cell>
          <cell r="B654" t="str">
            <v>Duisburg</v>
          </cell>
          <cell r="C654">
            <v>1</v>
          </cell>
          <cell r="D654">
            <v>8</v>
          </cell>
          <cell r="E654">
            <v>8</v>
          </cell>
          <cell r="F654">
            <v>1.57</v>
          </cell>
          <cell r="I654">
            <v>5</v>
          </cell>
          <cell r="J654">
            <v>9.93</v>
          </cell>
          <cell r="K654">
            <v>0</v>
          </cell>
          <cell r="L654">
            <v>0</v>
          </cell>
          <cell r="M654">
            <v>8</v>
          </cell>
          <cell r="N654" t="str">
            <v>SAT</v>
          </cell>
          <cell r="Q654">
            <v>8</v>
          </cell>
          <cell r="S654">
            <v>37256</v>
          </cell>
          <cell r="T654">
            <v>2001</v>
          </cell>
          <cell r="U654">
            <v>12</v>
          </cell>
          <cell r="V654" t="str">
            <v>stillschweigende Verlängerung</v>
          </cell>
          <cell r="X654">
            <v>7.7762500000000001</v>
          </cell>
          <cell r="Y654">
            <v>746.52</v>
          </cell>
        </row>
        <row r="655">
          <cell r="A655">
            <v>58874</v>
          </cell>
          <cell r="B655" t="str">
            <v>Duisburg</v>
          </cell>
          <cell r="C655">
            <v>1</v>
          </cell>
          <cell r="D655">
            <v>8</v>
          </cell>
          <cell r="E655">
            <v>8</v>
          </cell>
          <cell r="F655">
            <v>1.34</v>
          </cell>
          <cell r="I655">
            <v>4</v>
          </cell>
          <cell r="J655">
            <v>9.93</v>
          </cell>
          <cell r="K655">
            <v>0</v>
          </cell>
          <cell r="L655">
            <v>0</v>
          </cell>
          <cell r="M655">
            <v>8</v>
          </cell>
          <cell r="N655" t="str">
            <v>SAT</v>
          </cell>
          <cell r="Q655">
            <v>8</v>
          </cell>
          <cell r="S655">
            <v>37256</v>
          </cell>
          <cell r="T655">
            <v>2001</v>
          </cell>
          <cell r="U655">
            <v>12</v>
          </cell>
          <cell r="V655" t="str">
            <v>stillschweigende Verlängerung</v>
          </cell>
          <cell r="X655">
            <v>6.3049999999999997</v>
          </cell>
          <cell r="Y655">
            <v>605.28</v>
          </cell>
        </row>
        <row r="656">
          <cell r="A656">
            <v>58875</v>
          </cell>
          <cell r="B656" t="str">
            <v>Duisburg</v>
          </cell>
          <cell r="C656">
            <v>7</v>
          </cell>
          <cell r="D656">
            <v>11</v>
          </cell>
          <cell r="E656">
            <v>0</v>
          </cell>
          <cell r="F656">
            <v>0</v>
          </cell>
          <cell r="I656">
            <v>1</v>
          </cell>
          <cell r="J656">
            <v>11.28</v>
          </cell>
          <cell r="K656">
            <v>0</v>
          </cell>
          <cell r="L656">
            <v>0</v>
          </cell>
          <cell r="M656">
            <v>11</v>
          </cell>
          <cell r="N656" t="str">
            <v>SAT</v>
          </cell>
          <cell r="Q656">
            <v>11</v>
          </cell>
          <cell r="S656">
            <v>37256</v>
          </cell>
          <cell r="T656">
            <v>2001</v>
          </cell>
          <cell r="U656">
            <v>12</v>
          </cell>
          <cell r="V656" t="str">
            <v>stillschweigende Verlängerung</v>
          </cell>
          <cell r="X656">
            <v>1.0254545454545454</v>
          </cell>
          <cell r="Y656">
            <v>135.35999999999999</v>
          </cell>
        </row>
        <row r="657">
          <cell r="A657">
            <v>58876</v>
          </cell>
          <cell r="B657" t="str">
            <v>Remscheid</v>
          </cell>
          <cell r="C657">
            <v>1</v>
          </cell>
          <cell r="D657">
            <v>3</v>
          </cell>
          <cell r="E657">
            <v>3</v>
          </cell>
          <cell r="F657">
            <v>1.57</v>
          </cell>
          <cell r="I657">
            <v>2</v>
          </cell>
          <cell r="J657">
            <v>9.93</v>
          </cell>
          <cell r="K657">
            <v>0</v>
          </cell>
          <cell r="L657">
            <v>0</v>
          </cell>
          <cell r="M657">
            <v>3</v>
          </cell>
          <cell r="N657" t="str">
            <v>SAT</v>
          </cell>
          <cell r="Q657">
            <v>3</v>
          </cell>
          <cell r="S657">
            <v>37256</v>
          </cell>
          <cell r="T657">
            <v>2001</v>
          </cell>
          <cell r="U657">
            <v>12</v>
          </cell>
          <cell r="V657" t="str">
            <v>stillschweigende Verlängerung</v>
          </cell>
          <cell r="X657">
            <v>8.19</v>
          </cell>
          <cell r="Y657">
            <v>294.84000000000003</v>
          </cell>
        </row>
        <row r="658">
          <cell r="A658">
            <v>58877</v>
          </cell>
          <cell r="B658" t="str">
            <v>Meerbusch</v>
          </cell>
          <cell r="C658">
            <v>7</v>
          </cell>
          <cell r="D658">
            <v>10</v>
          </cell>
          <cell r="E658">
            <v>0</v>
          </cell>
          <cell r="F658">
            <v>0</v>
          </cell>
          <cell r="I658">
            <v>8</v>
          </cell>
          <cell r="J658">
            <v>11.5</v>
          </cell>
          <cell r="K658">
            <v>0</v>
          </cell>
          <cell r="L658">
            <v>0</v>
          </cell>
          <cell r="M658">
            <v>10</v>
          </cell>
          <cell r="N658" t="str">
            <v>SAT</v>
          </cell>
          <cell r="Q658">
            <v>10</v>
          </cell>
          <cell r="S658">
            <v>37256</v>
          </cell>
          <cell r="T658">
            <v>2001</v>
          </cell>
          <cell r="U658">
            <v>12</v>
          </cell>
          <cell r="V658" t="str">
            <v>stillschweigende Verlängerung</v>
          </cell>
          <cell r="X658">
            <v>9.1999999999999993</v>
          </cell>
          <cell r="Y658">
            <v>1104</v>
          </cell>
        </row>
        <row r="659">
          <cell r="A659">
            <v>58880</v>
          </cell>
          <cell r="B659" t="str">
            <v>Duisburg</v>
          </cell>
          <cell r="C659">
            <v>1</v>
          </cell>
          <cell r="D659">
            <v>2</v>
          </cell>
          <cell r="E659">
            <v>2</v>
          </cell>
          <cell r="F659">
            <v>1.57</v>
          </cell>
          <cell r="I659">
            <v>1</v>
          </cell>
          <cell r="J659">
            <v>9.93</v>
          </cell>
          <cell r="K659">
            <v>0</v>
          </cell>
          <cell r="L659">
            <v>0</v>
          </cell>
          <cell r="M659">
            <v>2</v>
          </cell>
          <cell r="N659" t="str">
            <v>SAT</v>
          </cell>
          <cell r="Q659">
            <v>2</v>
          </cell>
          <cell r="S659">
            <v>37256</v>
          </cell>
          <cell r="T659">
            <v>2001</v>
          </cell>
          <cell r="U659">
            <v>12</v>
          </cell>
          <cell r="V659" t="str">
            <v>stillschweigende Verlängerung</v>
          </cell>
          <cell r="X659">
            <v>6.5350000000000001</v>
          </cell>
          <cell r="Y659">
            <v>156.84</v>
          </cell>
        </row>
        <row r="660">
          <cell r="A660">
            <v>59164</v>
          </cell>
          <cell r="B660" t="str">
            <v>Duisburg</v>
          </cell>
          <cell r="C660">
            <v>7</v>
          </cell>
          <cell r="D660">
            <v>1</v>
          </cell>
          <cell r="E660">
            <v>0</v>
          </cell>
          <cell r="F660">
            <v>0</v>
          </cell>
          <cell r="I660">
            <v>0</v>
          </cell>
          <cell r="J660">
            <v>0</v>
          </cell>
          <cell r="K660">
            <v>1</v>
          </cell>
          <cell r="L660">
            <v>11.88</v>
          </cell>
          <cell r="M660">
            <v>1</v>
          </cell>
          <cell r="N660" t="str">
            <v>SAT</v>
          </cell>
          <cell r="Q660">
            <v>1</v>
          </cell>
          <cell r="S660">
            <v>37256</v>
          </cell>
          <cell r="T660">
            <v>2001</v>
          </cell>
          <cell r="U660">
            <v>12</v>
          </cell>
          <cell r="V660" t="str">
            <v>stillschweigende Verlängerung</v>
          </cell>
          <cell r="X660">
            <v>11.88</v>
          </cell>
          <cell r="Y660">
            <v>142.56</v>
          </cell>
        </row>
        <row r="661">
          <cell r="A661" t="str">
            <v>05CC91568</v>
          </cell>
          <cell r="B661" t="str">
            <v>Bochum</v>
          </cell>
          <cell r="C661" t="str">
            <v>5</v>
          </cell>
          <cell r="D661">
            <v>1</v>
          </cell>
          <cell r="E661">
            <v>0</v>
          </cell>
          <cell r="I661">
            <v>1</v>
          </cell>
          <cell r="J661">
            <v>10.27</v>
          </cell>
          <cell r="K661">
            <v>0</v>
          </cell>
          <cell r="L661">
            <v>0</v>
          </cell>
          <cell r="M661">
            <v>0</v>
          </cell>
          <cell r="N661" t="str">
            <v>BK (Unity Media)</v>
          </cell>
          <cell r="R661">
            <v>36526</v>
          </cell>
          <cell r="S661">
            <v>37256</v>
          </cell>
          <cell r="T661">
            <v>2001</v>
          </cell>
          <cell r="U661">
            <v>12</v>
          </cell>
          <cell r="V661" t="str">
            <v>stillschweigende Verlängerung</v>
          </cell>
          <cell r="X661">
            <v>10.27</v>
          </cell>
          <cell r="Y661">
            <v>123.24</v>
          </cell>
        </row>
        <row r="662">
          <cell r="A662" t="str">
            <v>05DP00052</v>
          </cell>
          <cell r="B662" t="str">
            <v>Düsseldorf</v>
          </cell>
          <cell r="C662" t="str">
            <v>1</v>
          </cell>
          <cell r="D662">
            <v>1</v>
          </cell>
          <cell r="E662">
            <v>0</v>
          </cell>
          <cell r="I662">
            <v>0</v>
          </cell>
          <cell r="J662">
            <v>0</v>
          </cell>
          <cell r="K662">
            <v>1</v>
          </cell>
          <cell r="L662">
            <v>12.94</v>
          </cell>
          <cell r="M662">
            <v>1</v>
          </cell>
          <cell r="N662" t="str">
            <v>BK (Unity Media)</v>
          </cell>
          <cell r="P662">
            <v>1</v>
          </cell>
          <cell r="R662">
            <v>36678</v>
          </cell>
          <cell r="S662">
            <v>37256</v>
          </cell>
          <cell r="T662">
            <v>2001</v>
          </cell>
          <cell r="U662">
            <v>12</v>
          </cell>
          <cell r="V662" t="str">
            <v>stillschweigende Verlängerung</v>
          </cell>
          <cell r="X662">
            <v>12.94</v>
          </cell>
          <cell r="Y662">
            <v>155.28</v>
          </cell>
        </row>
        <row r="663">
          <cell r="A663" t="str">
            <v>05DW00200</v>
          </cell>
          <cell r="B663" t="str">
            <v>Düsseldorf</v>
          </cell>
          <cell r="C663" t="str">
            <v>1</v>
          </cell>
          <cell r="D663">
            <v>4</v>
          </cell>
          <cell r="E663">
            <v>0</v>
          </cell>
          <cell r="I663">
            <v>0</v>
          </cell>
          <cell r="J663">
            <v>0</v>
          </cell>
          <cell r="K663">
            <v>4</v>
          </cell>
          <cell r="L663">
            <v>12.28</v>
          </cell>
          <cell r="M663">
            <v>4</v>
          </cell>
          <cell r="N663" t="str">
            <v>BK (Unity Media)</v>
          </cell>
          <cell r="P663">
            <v>4</v>
          </cell>
          <cell r="R663">
            <v>36526</v>
          </cell>
          <cell r="S663">
            <v>37256</v>
          </cell>
          <cell r="T663">
            <v>2001</v>
          </cell>
          <cell r="U663">
            <v>12</v>
          </cell>
          <cell r="V663" t="str">
            <v>stillschweigende Verlängerung</v>
          </cell>
          <cell r="X663">
            <v>12.28</v>
          </cell>
          <cell r="Y663">
            <v>589.43999999999994</v>
          </cell>
        </row>
        <row r="664">
          <cell r="A664" t="str">
            <v>05DW00358</v>
          </cell>
          <cell r="B664" t="str">
            <v>Meerbusch</v>
          </cell>
          <cell r="C664" t="str">
            <v>1</v>
          </cell>
          <cell r="D664">
            <v>15</v>
          </cell>
          <cell r="E664">
            <v>0</v>
          </cell>
          <cell r="I664">
            <v>0</v>
          </cell>
          <cell r="J664">
            <v>0</v>
          </cell>
          <cell r="K664">
            <v>15</v>
          </cell>
          <cell r="L664">
            <v>13.33</v>
          </cell>
          <cell r="M664">
            <v>15</v>
          </cell>
          <cell r="N664" t="str">
            <v>BK (Unity Media)</v>
          </cell>
          <cell r="P664">
            <v>15</v>
          </cell>
          <cell r="R664">
            <v>36892</v>
          </cell>
          <cell r="S664">
            <v>37256</v>
          </cell>
          <cell r="T664">
            <v>2001</v>
          </cell>
          <cell r="U664">
            <v>12</v>
          </cell>
          <cell r="V664" t="str">
            <v>stillschweigende Verlängerung</v>
          </cell>
          <cell r="X664">
            <v>13.33</v>
          </cell>
          <cell r="Y664">
            <v>2399.3999999999996</v>
          </cell>
        </row>
        <row r="665">
          <cell r="A665" t="str">
            <v>05HA00008</v>
          </cell>
          <cell r="B665" t="str">
            <v>Hamm</v>
          </cell>
          <cell r="C665" t="str">
            <v>1</v>
          </cell>
          <cell r="D665">
            <v>1</v>
          </cell>
          <cell r="E665">
            <v>0</v>
          </cell>
          <cell r="I665">
            <v>0</v>
          </cell>
          <cell r="J665">
            <v>0</v>
          </cell>
          <cell r="K665">
            <v>1</v>
          </cell>
          <cell r="L665">
            <v>11.86</v>
          </cell>
          <cell r="M665">
            <v>1</v>
          </cell>
          <cell r="N665" t="str">
            <v>BK (Unity Media)</v>
          </cell>
          <cell r="P665">
            <v>1</v>
          </cell>
          <cell r="R665">
            <v>36892</v>
          </cell>
          <cell r="S665">
            <v>37256</v>
          </cell>
          <cell r="T665">
            <v>2001</v>
          </cell>
          <cell r="U665">
            <v>12</v>
          </cell>
          <cell r="V665" t="str">
            <v>stillschweigende Verlängerung</v>
          </cell>
          <cell r="X665">
            <v>11.86</v>
          </cell>
          <cell r="Y665">
            <v>142.32</v>
          </cell>
        </row>
        <row r="666">
          <cell r="A666" t="str">
            <v>05LE50851</v>
          </cell>
          <cell r="B666" t="str">
            <v>Leverkusen</v>
          </cell>
          <cell r="C666" t="str">
            <v>1</v>
          </cell>
          <cell r="D666">
            <v>1</v>
          </cell>
          <cell r="E666">
            <v>0</v>
          </cell>
          <cell r="I666">
            <v>0</v>
          </cell>
          <cell r="J666">
            <v>0</v>
          </cell>
          <cell r="K666">
            <v>1</v>
          </cell>
          <cell r="L666">
            <v>11.87</v>
          </cell>
          <cell r="M666">
            <v>1</v>
          </cell>
          <cell r="N666" t="str">
            <v>BK+ (Unity Media)</v>
          </cell>
          <cell r="P666">
            <v>1</v>
          </cell>
          <cell r="R666">
            <v>33604</v>
          </cell>
          <cell r="S666">
            <v>37256</v>
          </cell>
          <cell r="T666">
            <v>2001</v>
          </cell>
          <cell r="U666">
            <v>12</v>
          </cell>
          <cell r="V666" t="str">
            <v>stillschweigende Verlängerung</v>
          </cell>
          <cell r="X666">
            <v>11.87</v>
          </cell>
          <cell r="Y666">
            <v>142.44</v>
          </cell>
        </row>
        <row r="667">
          <cell r="A667" t="str">
            <v>05LE51038</v>
          </cell>
          <cell r="B667" t="str">
            <v>Leverkusen</v>
          </cell>
          <cell r="C667" t="str">
            <v>1</v>
          </cell>
          <cell r="D667">
            <v>1</v>
          </cell>
          <cell r="E667">
            <v>0</v>
          </cell>
          <cell r="I667">
            <v>0</v>
          </cell>
          <cell r="J667">
            <v>0</v>
          </cell>
          <cell r="K667">
            <v>1</v>
          </cell>
          <cell r="L667">
            <v>15.88</v>
          </cell>
          <cell r="M667">
            <v>1</v>
          </cell>
          <cell r="N667" t="str">
            <v>BK+ (Unity Media)</v>
          </cell>
          <cell r="P667">
            <v>1</v>
          </cell>
          <cell r="R667">
            <v>37012</v>
          </cell>
          <cell r="S667">
            <v>37256</v>
          </cell>
          <cell r="T667">
            <v>2001</v>
          </cell>
          <cell r="U667">
            <v>12</v>
          </cell>
          <cell r="V667" t="str">
            <v>stillschweigende Verlängerung</v>
          </cell>
          <cell r="X667">
            <v>15.88</v>
          </cell>
          <cell r="Y667">
            <v>190.56</v>
          </cell>
        </row>
        <row r="668">
          <cell r="A668" t="str">
            <v>05ZZ30378</v>
          </cell>
          <cell r="B668" t="str">
            <v>Düsseldorf</v>
          </cell>
          <cell r="C668" t="str">
            <v>6</v>
          </cell>
          <cell r="D668">
            <v>1</v>
          </cell>
          <cell r="E668">
            <v>0</v>
          </cell>
          <cell r="I668">
            <v>1</v>
          </cell>
          <cell r="J668">
            <v>12.39</v>
          </cell>
          <cell r="K668">
            <v>0</v>
          </cell>
          <cell r="L668">
            <v>0</v>
          </cell>
          <cell r="M668">
            <v>0</v>
          </cell>
          <cell r="N668" t="str">
            <v>BK (Unity Media)</v>
          </cell>
          <cell r="R668">
            <v>36526</v>
          </cell>
          <cell r="S668">
            <v>37256</v>
          </cell>
          <cell r="T668">
            <v>2001</v>
          </cell>
          <cell r="U668">
            <v>12</v>
          </cell>
          <cell r="V668" t="str">
            <v>stillschweigende Verlängerung</v>
          </cell>
          <cell r="X668">
            <v>12.39</v>
          </cell>
          <cell r="Y668">
            <v>148.68</v>
          </cell>
        </row>
        <row r="669">
          <cell r="A669" t="str">
            <v>057455838</v>
          </cell>
          <cell r="B669" t="str">
            <v>Dortmund</v>
          </cell>
          <cell r="C669" t="str">
            <v>6</v>
          </cell>
          <cell r="D669">
            <v>1</v>
          </cell>
          <cell r="E669">
            <v>0</v>
          </cell>
          <cell r="I669">
            <v>1</v>
          </cell>
          <cell r="J669">
            <v>13.53</v>
          </cell>
          <cell r="K669">
            <v>0</v>
          </cell>
          <cell r="L669">
            <v>0</v>
          </cell>
          <cell r="M669">
            <v>0</v>
          </cell>
          <cell r="N669" t="str">
            <v>BK+ (Unity Media)</v>
          </cell>
          <cell r="R669">
            <v>36557</v>
          </cell>
          <cell r="S669">
            <v>37287</v>
          </cell>
          <cell r="T669">
            <v>2002</v>
          </cell>
          <cell r="U669">
            <v>1</v>
          </cell>
          <cell r="V669" t="str">
            <v>stillschweigende Verlängerung</v>
          </cell>
          <cell r="W669">
            <v>40574</v>
          </cell>
          <cell r="X669">
            <v>13.53</v>
          </cell>
          <cell r="Y669">
            <v>162.35999999999999</v>
          </cell>
        </row>
        <row r="670">
          <cell r="A670" t="str">
            <v>057406311</v>
          </cell>
          <cell r="B670" t="str">
            <v>Dortmund</v>
          </cell>
          <cell r="C670" t="str">
            <v>6</v>
          </cell>
          <cell r="D670">
            <v>1</v>
          </cell>
          <cell r="E670">
            <v>0</v>
          </cell>
          <cell r="I670">
            <v>1</v>
          </cell>
          <cell r="J670">
            <v>11.93</v>
          </cell>
          <cell r="K670">
            <v>0</v>
          </cell>
          <cell r="L670">
            <v>0</v>
          </cell>
          <cell r="M670">
            <v>0</v>
          </cell>
          <cell r="N670" t="str">
            <v>SAT</v>
          </cell>
          <cell r="R670">
            <v>36647</v>
          </cell>
          <cell r="S670">
            <v>37376</v>
          </cell>
          <cell r="T670">
            <v>2002</v>
          </cell>
          <cell r="U670">
            <v>4</v>
          </cell>
          <cell r="V670" t="str">
            <v>stillschweigende Verlängerung</v>
          </cell>
          <cell r="X670">
            <v>11.93</v>
          </cell>
          <cell r="Y670">
            <v>143.16</v>
          </cell>
        </row>
        <row r="671">
          <cell r="A671" t="str">
            <v>05BO00013</v>
          </cell>
          <cell r="B671" t="str">
            <v>Bochum</v>
          </cell>
          <cell r="C671" t="str">
            <v>1</v>
          </cell>
          <cell r="D671">
            <v>9</v>
          </cell>
          <cell r="E671">
            <v>0</v>
          </cell>
          <cell r="I671">
            <v>0</v>
          </cell>
          <cell r="J671">
            <v>0</v>
          </cell>
          <cell r="K671">
            <v>9</v>
          </cell>
          <cell r="L671">
            <v>10.44</v>
          </cell>
          <cell r="M671">
            <v>9</v>
          </cell>
          <cell r="N671" t="str">
            <v>BK (Unity Media)</v>
          </cell>
          <cell r="P671">
            <v>9</v>
          </cell>
          <cell r="R671">
            <v>36892</v>
          </cell>
          <cell r="S671">
            <v>37376</v>
          </cell>
          <cell r="T671">
            <v>2002</v>
          </cell>
          <cell r="U671">
            <v>4</v>
          </cell>
          <cell r="V671" t="str">
            <v>stillschweigende Verlängerung</v>
          </cell>
          <cell r="X671">
            <v>10.44</v>
          </cell>
          <cell r="Y671">
            <v>1127.52</v>
          </cell>
        </row>
        <row r="672">
          <cell r="A672" t="str">
            <v>05LE50835</v>
          </cell>
          <cell r="B672" t="str">
            <v>Leverkusen</v>
          </cell>
          <cell r="C672" t="str">
            <v>1</v>
          </cell>
          <cell r="D672">
            <v>1</v>
          </cell>
          <cell r="E672">
            <v>0</v>
          </cell>
          <cell r="I672">
            <v>0</v>
          </cell>
          <cell r="J672">
            <v>0</v>
          </cell>
          <cell r="K672">
            <v>1</v>
          </cell>
          <cell r="L672">
            <v>15.88</v>
          </cell>
          <cell r="M672">
            <v>1</v>
          </cell>
          <cell r="N672" t="str">
            <v>BK+ (Unity Media)</v>
          </cell>
          <cell r="P672">
            <v>1</v>
          </cell>
          <cell r="R672">
            <v>33725</v>
          </cell>
          <cell r="S672">
            <v>37376</v>
          </cell>
          <cell r="T672">
            <v>2002</v>
          </cell>
          <cell r="U672">
            <v>4</v>
          </cell>
          <cell r="V672" t="str">
            <v>stillschweigende Verlängerung</v>
          </cell>
          <cell r="X672">
            <v>15.88</v>
          </cell>
          <cell r="Y672">
            <v>190.56</v>
          </cell>
        </row>
        <row r="673">
          <cell r="A673" t="str">
            <v>05LE50839</v>
          </cell>
          <cell r="B673" t="str">
            <v>Leverkusen</v>
          </cell>
          <cell r="C673" t="str">
            <v>1</v>
          </cell>
          <cell r="D673">
            <v>1</v>
          </cell>
          <cell r="E673">
            <v>0</v>
          </cell>
          <cell r="I673">
            <v>0</v>
          </cell>
          <cell r="J673">
            <v>0</v>
          </cell>
          <cell r="K673">
            <v>1</v>
          </cell>
          <cell r="L673">
            <v>15.88</v>
          </cell>
          <cell r="M673">
            <v>1</v>
          </cell>
          <cell r="N673" t="str">
            <v>BK+ (Unity Media)</v>
          </cell>
          <cell r="P673">
            <v>1</v>
          </cell>
          <cell r="R673">
            <v>33725</v>
          </cell>
          <cell r="S673">
            <v>37376</v>
          </cell>
          <cell r="T673">
            <v>2002</v>
          </cell>
          <cell r="U673">
            <v>4</v>
          </cell>
          <cell r="V673" t="str">
            <v>stillschweigende Verlängerung</v>
          </cell>
          <cell r="X673">
            <v>15.88</v>
          </cell>
          <cell r="Y673">
            <v>190.56</v>
          </cell>
        </row>
        <row r="674">
          <cell r="A674" t="str">
            <v>05LE50844</v>
          </cell>
          <cell r="B674" t="str">
            <v>Leverkusen</v>
          </cell>
          <cell r="C674" t="str">
            <v>1</v>
          </cell>
          <cell r="D674">
            <v>1</v>
          </cell>
          <cell r="E674">
            <v>0</v>
          </cell>
          <cell r="I674">
            <v>0</v>
          </cell>
          <cell r="J674">
            <v>0</v>
          </cell>
          <cell r="K674">
            <v>1</v>
          </cell>
          <cell r="L674">
            <v>15.87</v>
          </cell>
          <cell r="M674">
            <v>1</v>
          </cell>
          <cell r="N674" t="str">
            <v>BK+ (Unity Media)</v>
          </cell>
          <cell r="P674">
            <v>1</v>
          </cell>
          <cell r="R674">
            <v>33725</v>
          </cell>
          <cell r="S674">
            <v>37376</v>
          </cell>
          <cell r="T674">
            <v>2002</v>
          </cell>
          <cell r="U674">
            <v>4</v>
          </cell>
          <cell r="V674" t="str">
            <v>stillschweigende Verlängerung</v>
          </cell>
          <cell r="X674">
            <v>15.87</v>
          </cell>
          <cell r="Y674">
            <v>190.44</v>
          </cell>
        </row>
        <row r="675">
          <cell r="A675" t="str">
            <v>05LE50847</v>
          </cell>
          <cell r="B675" t="str">
            <v>Leverkusen</v>
          </cell>
          <cell r="C675" t="str">
            <v>1</v>
          </cell>
          <cell r="D675">
            <v>1</v>
          </cell>
          <cell r="E675">
            <v>0</v>
          </cell>
          <cell r="I675">
            <v>0</v>
          </cell>
          <cell r="J675">
            <v>0</v>
          </cell>
          <cell r="K675">
            <v>1</v>
          </cell>
          <cell r="L675">
            <v>15.88</v>
          </cell>
          <cell r="M675">
            <v>1</v>
          </cell>
          <cell r="N675" t="str">
            <v>BK+ (Unity Media)</v>
          </cell>
          <cell r="P675">
            <v>1</v>
          </cell>
          <cell r="R675">
            <v>33725</v>
          </cell>
          <cell r="S675">
            <v>37376</v>
          </cell>
          <cell r="T675">
            <v>2002</v>
          </cell>
          <cell r="U675">
            <v>4</v>
          </cell>
          <cell r="V675" t="str">
            <v>stillschweigende Verlängerung</v>
          </cell>
          <cell r="X675">
            <v>15.88</v>
          </cell>
          <cell r="Y675">
            <v>190.56</v>
          </cell>
        </row>
        <row r="676">
          <cell r="A676" t="str">
            <v>05DB00009</v>
          </cell>
          <cell r="B676" t="str">
            <v>Düsseldorf</v>
          </cell>
          <cell r="C676" t="str">
            <v>1</v>
          </cell>
          <cell r="D676">
            <v>1</v>
          </cell>
          <cell r="E676">
            <v>0</v>
          </cell>
          <cell r="I676">
            <v>0</v>
          </cell>
          <cell r="J676">
            <v>0</v>
          </cell>
          <cell r="K676">
            <v>1</v>
          </cell>
          <cell r="L676">
            <v>16.39</v>
          </cell>
          <cell r="M676">
            <v>1</v>
          </cell>
          <cell r="N676" t="str">
            <v>BK (Unity Media)</v>
          </cell>
          <cell r="P676">
            <v>1</v>
          </cell>
          <cell r="R676">
            <v>33970</v>
          </cell>
          <cell r="S676">
            <v>37407</v>
          </cell>
          <cell r="T676">
            <v>2002</v>
          </cell>
          <cell r="U676">
            <v>5</v>
          </cell>
          <cell r="V676" t="str">
            <v>stillschweigende Verlängerung</v>
          </cell>
          <cell r="X676">
            <v>16.39</v>
          </cell>
          <cell r="Y676">
            <v>196.68</v>
          </cell>
        </row>
        <row r="677">
          <cell r="A677" t="str">
            <v>05DB00017</v>
          </cell>
          <cell r="B677" t="str">
            <v>Düsseldorf</v>
          </cell>
          <cell r="C677" t="str">
            <v>1</v>
          </cell>
          <cell r="D677">
            <v>1</v>
          </cell>
          <cell r="E677">
            <v>0</v>
          </cell>
          <cell r="I677">
            <v>0</v>
          </cell>
          <cell r="J677">
            <v>0</v>
          </cell>
          <cell r="K677">
            <v>1</v>
          </cell>
          <cell r="L677">
            <v>16.39</v>
          </cell>
          <cell r="M677">
            <v>1</v>
          </cell>
          <cell r="N677" t="str">
            <v>BK (Unity Media)</v>
          </cell>
          <cell r="P677">
            <v>1</v>
          </cell>
          <cell r="R677">
            <v>34060</v>
          </cell>
          <cell r="S677">
            <v>37407</v>
          </cell>
          <cell r="T677">
            <v>2002</v>
          </cell>
          <cell r="U677">
            <v>5</v>
          </cell>
          <cell r="V677" t="str">
            <v>stillschweigende Verlängerung</v>
          </cell>
          <cell r="X677">
            <v>16.39</v>
          </cell>
          <cell r="Y677">
            <v>196.68</v>
          </cell>
        </row>
        <row r="678">
          <cell r="A678" t="str">
            <v>05DB00042</v>
          </cell>
          <cell r="B678" t="str">
            <v>Düsseldorf</v>
          </cell>
          <cell r="C678" t="str">
            <v>1</v>
          </cell>
          <cell r="D678">
            <v>1</v>
          </cell>
          <cell r="E678">
            <v>1</v>
          </cell>
          <cell r="F678">
            <v>9.92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</v>
          </cell>
          <cell r="N678" t="str">
            <v>BK (Unity Media)</v>
          </cell>
          <cell r="P678">
            <v>1</v>
          </cell>
          <cell r="R678">
            <v>33970</v>
          </cell>
          <cell r="S678">
            <v>37407</v>
          </cell>
          <cell r="T678">
            <v>2002</v>
          </cell>
          <cell r="U678">
            <v>5</v>
          </cell>
          <cell r="V678" t="str">
            <v>stillschweigende Verlängerung</v>
          </cell>
          <cell r="X678">
            <v>9.92</v>
          </cell>
          <cell r="Y678">
            <v>119.03999999999999</v>
          </cell>
        </row>
        <row r="679">
          <cell r="A679" t="str">
            <v>05DB00047</v>
          </cell>
          <cell r="B679" t="str">
            <v>Düsseldorf</v>
          </cell>
          <cell r="C679" t="str">
            <v>1</v>
          </cell>
          <cell r="D679">
            <v>1</v>
          </cell>
          <cell r="E679">
            <v>0</v>
          </cell>
          <cell r="I679">
            <v>0</v>
          </cell>
          <cell r="J679">
            <v>0</v>
          </cell>
          <cell r="K679">
            <v>1</v>
          </cell>
          <cell r="L679">
            <v>16.260000000000002</v>
          </cell>
          <cell r="M679">
            <v>1</v>
          </cell>
          <cell r="N679" t="str">
            <v>BK (Unity Media)</v>
          </cell>
          <cell r="P679">
            <v>1</v>
          </cell>
          <cell r="R679">
            <v>33970</v>
          </cell>
          <cell r="S679">
            <v>37407</v>
          </cell>
          <cell r="T679">
            <v>2002</v>
          </cell>
          <cell r="U679">
            <v>5</v>
          </cell>
          <cell r="V679" t="str">
            <v>stillschweigende Verlängerung</v>
          </cell>
          <cell r="X679">
            <v>16.260000000000002</v>
          </cell>
          <cell r="Y679">
            <v>195.12</v>
          </cell>
        </row>
        <row r="680">
          <cell r="A680" t="str">
            <v>05DB00082</v>
          </cell>
          <cell r="B680" t="str">
            <v>Düsseldorf</v>
          </cell>
          <cell r="C680" t="str">
            <v>1</v>
          </cell>
          <cell r="D680">
            <v>1</v>
          </cell>
          <cell r="E680">
            <v>0</v>
          </cell>
          <cell r="I680">
            <v>0</v>
          </cell>
          <cell r="J680">
            <v>0</v>
          </cell>
          <cell r="K680">
            <v>1</v>
          </cell>
          <cell r="L680">
            <v>16.149999999999999</v>
          </cell>
          <cell r="M680">
            <v>1</v>
          </cell>
          <cell r="N680" t="str">
            <v>BK (Unity Media)</v>
          </cell>
          <cell r="P680">
            <v>1</v>
          </cell>
          <cell r="R680">
            <v>33970</v>
          </cell>
          <cell r="S680">
            <v>37407</v>
          </cell>
          <cell r="T680">
            <v>2002</v>
          </cell>
          <cell r="U680">
            <v>5</v>
          </cell>
          <cell r="V680" t="str">
            <v>stillschweigende Verlängerung</v>
          </cell>
          <cell r="X680">
            <v>16.149999999999999</v>
          </cell>
          <cell r="Y680">
            <v>193.79999999999998</v>
          </cell>
        </row>
        <row r="681">
          <cell r="A681" t="str">
            <v>05DB00105</v>
          </cell>
          <cell r="B681" t="str">
            <v>Düsseldorf</v>
          </cell>
          <cell r="C681" t="str">
            <v>1</v>
          </cell>
          <cell r="D681">
            <v>1</v>
          </cell>
          <cell r="E681">
            <v>0</v>
          </cell>
          <cell r="I681">
            <v>0</v>
          </cell>
          <cell r="J681">
            <v>0</v>
          </cell>
          <cell r="K681">
            <v>1</v>
          </cell>
          <cell r="L681">
            <v>16.260000000000002</v>
          </cell>
          <cell r="M681">
            <v>1</v>
          </cell>
          <cell r="N681" t="str">
            <v>BK (Unity Media)</v>
          </cell>
          <cell r="P681">
            <v>1</v>
          </cell>
          <cell r="R681">
            <v>34335</v>
          </cell>
          <cell r="S681">
            <v>37407</v>
          </cell>
          <cell r="T681">
            <v>2002</v>
          </cell>
          <cell r="U681">
            <v>5</v>
          </cell>
          <cell r="V681" t="str">
            <v>stillschweigende Verlängerung</v>
          </cell>
          <cell r="X681">
            <v>16.260000000000002</v>
          </cell>
          <cell r="Y681">
            <v>195.12</v>
          </cell>
        </row>
        <row r="682">
          <cell r="A682" t="str">
            <v>05DB00115</v>
          </cell>
          <cell r="B682" t="str">
            <v>Düsseldorf</v>
          </cell>
          <cell r="C682" t="str">
            <v>1</v>
          </cell>
          <cell r="D682">
            <v>1</v>
          </cell>
          <cell r="E682">
            <v>0</v>
          </cell>
          <cell r="I682">
            <v>0</v>
          </cell>
          <cell r="J682">
            <v>0</v>
          </cell>
          <cell r="K682">
            <v>1</v>
          </cell>
          <cell r="L682">
            <v>16.260000000000002</v>
          </cell>
          <cell r="M682">
            <v>1</v>
          </cell>
          <cell r="N682" t="str">
            <v>BK (Unity Media)</v>
          </cell>
          <cell r="P682">
            <v>1</v>
          </cell>
          <cell r="R682">
            <v>35065</v>
          </cell>
          <cell r="S682">
            <v>37407</v>
          </cell>
          <cell r="T682">
            <v>2002</v>
          </cell>
          <cell r="U682">
            <v>5</v>
          </cell>
          <cell r="V682" t="str">
            <v>stillschweigende Verlängerung</v>
          </cell>
          <cell r="X682">
            <v>16.260000000000002</v>
          </cell>
          <cell r="Y682">
            <v>195.12</v>
          </cell>
        </row>
        <row r="683">
          <cell r="A683" t="str">
            <v>05DB00122</v>
          </cell>
          <cell r="B683" t="str">
            <v>Düsseldorf</v>
          </cell>
          <cell r="C683" t="str">
            <v>1</v>
          </cell>
          <cell r="D683">
            <v>1</v>
          </cell>
          <cell r="E683">
            <v>0</v>
          </cell>
          <cell r="I683">
            <v>0</v>
          </cell>
          <cell r="J683">
            <v>0</v>
          </cell>
          <cell r="K683">
            <v>1</v>
          </cell>
          <cell r="L683">
            <v>16.260000000000002</v>
          </cell>
          <cell r="M683">
            <v>1</v>
          </cell>
          <cell r="N683" t="str">
            <v>BK (Unity Media)</v>
          </cell>
          <cell r="P683">
            <v>1</v>
          </cell>
          <cell r="R683">
            <v>35370</v>
          </cell>
          <cell r="S683">
            <v>37407</v>
          </cell>
          <cell r="T683">
            <v>2002</v>
          </cell>
          <cell r="U683">
            <v>5</v>
          </cell>
          <cell r="V683" t="str">
            <v>stillschweigende Verlängerung</v>
          </cell>
          <cell r="X683">
            <v>16.260000000000002</v>
          </cell>
          <cell r="Y683">
            <v>195.12</v>
          </cell>
        </row>
        <row r="684">
          <cell r="A684" t="str">
            <v>05DB00095</v>
          </cell>
          <cell r="B684" t="str">
            <v>Düsseldorf</v>
          </cell>
          <cell r="C684" t="str">
            <v>1</v>
          </cell>
          <cell r="D684">
            <v>1</v>
          </cell>
          <cell r="E684">
            <v>0</v>
          </cell>
          <cell r="I684">
            <v>0</v>
          </cell>
          <cell r="J684">
            <v>0</v>
          </cell>
          <cell r="K684">
            <v>1</v>
          </cell>
          <cell r="L684">
            <v>16.149999999999999</v>
          </cell>
          <cell r="M684">
            <v>1</v>
          </cell>
          <cell r="N684" t="str">
            <v>BK (Unity Media)</v>
          </cell>
          <cell r="P684">
            <v>1</v>
          </cell>
          <cell r="R684">
            <v>36342</v>
          </cell>
          <cell r="S684">
            <v>37437</v>
          </cell>
          <cell r="T684">
            <v>2002</v>
          </cell>
          <cell r="U684">
            <v>6</v>
          </cell>
          <cell r="V684" t="str">
            <v>stillschweigende Verlängerung</v>
          </cell>
          <cell r="X684">
            <v>16.149999999999999</v>
          </cell>
          <cell r="Y684">
            <v>193.79999999999998</v>
          </cell>
        </row>
        <row r="685">
          <cell r="A685" t="str">
            <v>05ZZ34792</v>
          </cell>
          <cell r="B685" t="str">
            <v>Düsseldorf</v>
          </cell>
          <cell r="C685" t="str">
            <v>5</v>
          </cell>
          <cell r="D685">
            <v>1</v>
          </cell>
          <cell r="E685">
            <v>0</v>
          </cell>
          <cell r="I685">
            <v>1</v>
          </cell>
          <cell r="J685">
            <v>14.5517</v>
          </cell>
          <cell r="K685">
            <v>0</v>
          </cell>
          <cell r="L685">
            <v>0</v>
          </cell>
          <cell r="M685">
            <v>0</v>
          </cell>
          <cell r="N685" t="str">
            <v>BK (Unity Media)</v>
          </cell>
          <cell r="R685">
            <v>36708</v>
          </cell>
          <cell r="S685">
            <v>37437</v>
          </cell>
          <cell r="T685">
            <v>2002</v>
          </cell>
          <cell r="U685">
            <v>6</v>
          </cell>
          <cell r="V685" t="str">
            <v>stillschweigende Verlängerung</v>
          </cell>
          <cell r="X685">
            <v>14.5517</v>
          </cell>
          <cell r="Y685">
            <v>174.62040000000002</v>
          </cell>
        </row>
        <row r="686">
          <cell r="A686" t="str">
            <v>05ZZ34913</v>
          </cell>
          <cell r="B686" t="str">
            <v>Düsseldorf</v>
          </cell>
          <cell r="C686" t="str">
            <v>6</v>
          </cell>
          <cell r="D686">
            <v>1</v>
          </cell>
          <cell r="E686">
            <v>0</v>
          </cell>
          <cell r="I686">
            <v>1</v>
          </cell>
          <cell r="J686">
            <v>11.25</v>
          </cell>
          <cell r="K686">
            <v>0</v>
          </cell>
          <cell r="L686">
            <v>0</v>
          </cell>
          <cell r="M686">
            <v>0</v>
          </cell>
          <cell r="N686" t="str">
            <v>BK (Unity Media)</v>
          </cell>
          <cell r="R686">
            <v>36708</v>
          </cell>
          <cell r="S686">
            <v>37437</v>
          </cell>
          <cell r="T686">
            <v>2002</v>
          </cell>
          <cell r="U686">
            <v>6</v>
          </cell>
          <cell r="V686" t="str">
            <v>stillschweigende Verlängerung</v>
          </cell>
          <cell r="X686">
            <v>11.25</v>
          </cell>
          <cell r="Y686">
            <v>135</v>
          </cell>
        </row>
        <row r="687">
          <cell r="A687" t="str">
            <v>057417353</v>
          </cell>
          <cell r="B687" t="str">
            <v>Duisburg</v>
          </cell>
          <cell r="C687" t="str">
            <v>6</v>
          </cell>
          <cell r="D687">
            <v>1</v>
          </cell>
          <cell r="E687">
            <v>0</v>
          </cell>
          <cell r="I687">
            <v>1</v>
          </cell>
          <cell r="J687">
            <v>13.33</v>
          </cell>
          <cell r="K687">
            <v>0</v>
          </cell>
          <cell r="L687">
            <v>0</v>
          </cell>
          <cell r="M687">
            <v>0</v>
          </cell>
          <cell r="N687" t="str">
            <v>BK+ (Unity Media)</v>
          </cell>
          <cell r="R687">
            <v>36739</v>
          </cell>
          <cell r="S687">
            <v>37468</v>
          </cell>
          <cell r="T687">
            <v>2002</v>
          </cell>
          <cell r="U687">
            <v>7</v>
          </cell>
          <cell r="V687" t="str">
            <v>stillschweigende Verlängerung</v>
          </cell>
          <cell r="X687">
            <v>13.33</v>
          </cell>
          <cell r="Y687">
            <v>159.96</v>
          </cell>
        </row>
        <row r="688">
          <cell r="A688" t="str">
            <v>05LE50830</v>
          </cell>
          <cell r="B688" t="str">
            <v>Leverkusen</v>
          </cell>
          <cell r="C688" t="str">
            <v>1</v>
          </cell>
          <cell r="D688">
            <v>1</v>
          </cell>
          <cell r="E688">
            <v>0</v>
          </cell>
          <cell r="I688">
            <v>0</v>
          </cell>
          <cell r="J688">
            <v>0</v>
          </cell>
          <cell r="K688">
            <v>1</v>
          </cell>
          <cell r="L688">
            <v>15.88</v>
          </cell>
          <cell r="M688">
            <v>1</v>
          </cell>
          <cell r="N688" t="str">
            <v>BK+ (Unity Media)</v>
          </cell>
          <cell r="P688">
            <v>1</v>
          </cell>
          <cell r="R688">
            <v>33970</v>
          </cell>
          <cell r="S688">
            <v>37529</v>
          </cell>
          <cell r="T688">
            <v>2002</v>
          </cell>
          <cell r="U688">
            <v>9</v>
          </cell>
          <cell r="V688" t="str">
            <v>stillschweigende Verlängerung</v>
          </cell>
          <cell r="X688">
            <v>15.88</v>
          </cell>
          <cell r="Y688">
            <v>190.56</v>
          </cell>
        </row>
        <row r="689">
          <cell r="A689" t="str">
            <v>05LE50832</v>
          </cell>
          <cell r="B689" t="str">
            <v>Leverkusen</v>
          </cell>
          <cell r="C689" t="str">
            <v>1</v>
          </cell>
          <cell r="D689">
            <v>1</v>
          </cell>
          <cell r="E689">
            <v>0</v>
          </cell>
          <cell r="I689">
            <v>0</v>
          </cell>
          <cell r="J689">
            <v>0</v>
          </cell>
          <cell r="K689">
            <v>1</v>
          </cell>
          <cell r="L689">
            <v>15.88</v>
          </cell>
          <cell r="M689">
            <v>1</v>
          </cell>
          <cell r="N689" t="str">
            <v>BK+ (Unity Media)</v>
          </cell>
          <cell r="P689">
            <v>1</v>
          </cell>
          <cell r="R689">
            <v>33970</v>
          </cell>
          <cell r="S689">
            <v>37529</v>
          </cell>
          <cell r="T689">
            <v>2002</v>
          </cell>
          <cell r="U689">
            <v>9</v>
          </cell>
          <cell r="V689" t="str">
            <v>stillschweigende Verlängerung</v>
          </cell>
          <cell r="X689">
            <v>15.88</v>
          </cell>
          <cell r="Y689">
            <v>190.56</v>
          </cell>
        </row>
        <row r="690">
          <cell r="A690" t="str">
            <v>05ZZ34807</v>
          </cell>
          <cell r="B690" t="str">
            <v>Düsseldorf</v>
          </cell>
          <cell r="C690" t="str">
            <v>5</v>
          </cell>
          <cell r="D690">
            <v>1</v>
          </cell>
          <cell r="E690">
            <v>0</v>
          </cell>
          <cell r="I690">
            <v>1</v>
          </cell>
          <cell r="J690">
            <v>14.7117</v>
          </cell>
          <cell r="K690">
            <v>0</v>
          </cell>
          <cell r="L690">
            <v>0</v>
          </cell>
          <cell r="M690">
            <v>0</v>
          </cell>
          <cell r="N690" t="str">
            <v>BK (Unity Media)</v>
          </cell>
          <cell r="R690">
            <v>36800</v>
          </cell>
          <cell r="S690">
            <v>37529</v>
          </cell>
          <cell r="T690">
            <v>2002</v>
          </cell>
          <cell r="U690">
            <v>9</v>
          </cell>
          <cell r="V690" t="str">
            <v>stillschweigende Verlängerung</v>
          </cell>
          <cell r="W690">
            <v>40451</v>
          </cell>
          <cell r="X690">
            <v>14.7117</v>
          </cell>
          <cell r="Y690">
            <v>176.54040000000001</v>
          </cell>
        </row>
        <row r="691">
          <cell r="A691" t="str">
            <v>05ZZ34813</v>
          </cell>
          <cell r="B691" t="str">
            <v>Düsseldorf</v>
          </cell>
          <cell r="C691" t="str">
            <v>5</v>
          </cell>
          <cell r="D691">
            <v>1</v>
          </cell>
          <cell r="E691">
            <v>0</v>
          </cell>
          <cell r="I691">
            <v>1</v>
          </cell>
          <cell r="J691">
            <v>14.5517</v>
          </cell>
          <cell r="K691">
            <v>0</v>
          </cell>
          <cell r="L691">
            <v>0</v>
          </cell>
          <cell r="M691">
            <v>0</v>
          </cell>
          <cell r="N691" t="str">
            <v>BK (Unity Media)</v>
          </cell>
          <cell r="R691">
            <v>36800</v>
          </cell>
          <cell r="S691">
            <v>37529</v>
          </cell>
          <cell r="T691">
            <v>2002</v>
          </cell>
          <cell r="U691">
            <v>9</v>
          </cell>
          <cell r="V691" t="str">
            <v>stillschweigende Verlängerung</v>
          </cell>
          <cell r="X691">
            <v>14.5517</v>
          </cell>
          <cell r="Y691">
            <v>174.62040000000002</v>
          </cell>
        </row>
        <row r="692">
          <cell r="A692" t="str">
            <v>05HA00009</v>
          </cell>
          <cell r="B692" t="str">
            <v>Straelen</v>
          </cell>
          <cell r="C692" t="str">
            <v>1</v>
          </cell>
          <cell r="D692">
            <v>1</v>
          </cell>
          <cell r="E692">
            <v>1</v>
          </cell>
          <cell r="F692">
            <v>4.16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1</v>
          </cell>
          <cell r="N692" t="str">
            <v>BK (Unity Media)</v>
          </cell>
          <cell r="P692">
            <v>1</v>
          </cell>
          <cell r="R692">
            <v>37226</v>
          </cell>
          <cell r="S692">
            <v>37590</v>
          </cell>
          <cell r="T692">
            <v>2002</v>
          </cell>
          <cell r="U692">
            <v>11</v>
          </cell>
          <cell r="V692" t="str">
            <v>stillschweigende Verlängerung</v>
          </cell>
          <cell r="X692">
            <v>4.16</v>
          </cell>
          <cell r="Y692">
            <v>49.92</v>
          </cell>
        </row>
        <row r="693">
          <cell r="A693">
            <v>42191</v>
          </cell>
          <cell r="B693" t="str">
            <v>Oberhausen</v>
          </cell>
          <cell r="C693">
            <v>7</v>
          </cell>
          <cell r="D693">
            <v>11</v>
          </cell>
          <cell r="E693">
            <v>0</v>
          </cell>
          <cell r="F693">
            <v>0</v>
          </cell>
          <cell r="I693">
            <v>9</v>
          </cell>
          <cell r="J693">
            <v>11.64</v>
          </cell>
          <cell r="K693">
            <v>0</v>
          </cell>
          <cell r="L693">
            <v>0</v>
          </cell>
          <cell r="M693">
            <v>11</v>
          </cell>
          <cell r="N693" t="str">
            <v>BK (Unity Media)</v>
          </cell>
          <cell r="P693">
            <v>11</v>
          </cell>
          <cell r="S693">
            <v>37621</v>
          </cell>
          <cell r="T693">
            <v>2002</v>
          </cell>
          <cell r="U693">
            <v>12</v>
          </cell>
          <cell r="V693" t="str">
            <v>stillschweigende Verlängerung</v>
          </cell>
          <cell r="X693">
            <v>9.5236363636363635</v>
          </cell>
          <cell r="Y693">
            <v>1257.1200000000001</v>
          </cell>
        </row>
        <row r="694">
          <cell r="A694">
            <v>42193</v>
          </cell>
          <cell r="B694" t="str">
            <v>Oberhausen</v>
          </cell>
          <cell r="C694">
            <v>7</v>
          </cell>
          <cell r="D694">
            <v>36</v>
          </cell>
          <cell r="E694">
            <v>0</v>
          </cell>
          <cell r="F694">
            <v>0</v>
          </cell>
          <cell r="I694">
            <v>22</v>
          </cell>
          <cell r="J694">
            <v>11.41</v>
          </cell>
          <cell r="K694">
            <v>0</v>
          </cell>
          <cell r="L694">
            <v>0</v>
          </cell>
          <cell r="M694">
            <v>36</v>
          </cell>
          <cell r="N694" t="str">
            <v>BK (Unity Media)</v>
          </cell>
          <cell r="P694">
            <v>36</v>
          </cell>
          <cell r="S694">
            <v>37621</v>
          </cell>
          <cell r="T694">
            <v>2002</v>
          </cell>
          <cell r="U694">
            <v>12</v>
          </cell>
          <cell r="V694" t="str">
            <v>stillschweigende Verlängerung</v>
          </cell>
          <cell r="X694">
            <v>6.972777777777778</v>
          </cell>
          <cell r="Y694">
            <v>3012.2400000000002</v>
          </cell>
        </row>
        <row r="695">
          <cell r="A695">
            <v>42194</v>
          </cell>
          <cell r="B695" t="str">
            <v>Oberhausen</v>
          </cell>
          <cell r="C695">
            <v>7</v>
          </cell>
          <cell r="D695">
            <v>125</v>
          </cell>
          <cell r="E695">
            <v>0</v>
          </cell>
          <cell r="F695">
            <v>0</v>
          </cell>
          <cell r="I695">
            <v>59</v>
          </cell>
          <cell r="J695">
            <v>11.94</v>
          </cell>
          <cell r="K695">
            <v>0</v>
          </cell>
          <cell r="L695">
            <v>0</v>
          </cell>
          <cell r="M695">
            <v>125</v>
          </cell>
          <cell r="N695" t="str">
            <v>BK (Unity Media)</v>
          </cell>
          <cell r="P695">
            <v>125</v>
          </cell>
          <cell r="R695">
            <v>33878</v>
          </cell>
          <cell r="S695">
            <v>37621</v>
          </cell>
          <cell r="T695">
            <v>2002</v>
          </cell>
          <cell r="U695">
            <v>12</v>
          </cell>
          <cell r="V695" t="str">
            <v>stillschweigende Verlängerung</v>
          </cell>
          <cell r="X695">
            <v>5.6356799999999998</v>
          </cell>
          <cell r="Y695">
            <v>8453.5199999999986</v>
          </cell>
        </row>
        <row r="696">
          <cell r="A696">
            <v>42195</v>
          </cell>
          <cell r="B696" t="str">
            <v>Oberhausen</v>
          </cell>
          <cell r="C696">
            <v>7</v>
          </cell>
          <cell r="D696">
            <v>30</v>
          </cell>
          <cell r="E696">
            <v>0</v>
          </cell>
          <cell r="F696">
            <v>0</v>
          </cell>
          <cell r="I696">
            <v>16</v>
          </cell>
          <cell r="J696">
            <v>11.43</v>
          </cell>
          <cell r="K696">
            <v>0</v>
          </cell>
          <cell r="L696">
            <v>0</v>
          </cell>
          <cell r="M696">
            <v>30</v>
          </cell>
          <cell r="N696" t="str">
            <v>BK (Unity Media)</v>
          </cell>
          <cell r="P696">
            <v>30</v>
          </cell>
          <cell r="S696">
            <v>37621</v>
          </cell>
          <cell r="T696">
            <v>2002</v>
          </cell>
          <cell r="U696">
            <v>12</v>
          </cell>
          <cell r="V696" t="str">
            <v>stillschweigende Verlängerung</v>
          </cell>
          <cell r="X696">
            <v>6.0960000000000001</v>
          </cell>
          <cell r="Y696">
            <v>2194.56</v>
          </cell>
        </row>
        <row r="697">
          <cell r="A697">
            <v>42196</v>
          </cell>
          <cell r="B697" t="str">
            <v>Oberhausen</v>
          </cell>
          <cell r="C697">
            <v>7</v>
          </cell>
          <cell r="D697">
            <v>30</v>
          </cell>
          <cell r="E697">
            <v>0</v>
          </cell>
          <cell r="F697">
            <v>0</v>
          </cell>
          <cell r="I697">
            <v>18</v>
          </cell>
          <cell r="J697">
            <v>11.43</v>
          </cell>
          <cell r="K697">
            <v>0</v>
          </cell>
          <cell r="L697">
            <v>0</v>
          </cell>
          <cell r="M697">
            <v>30</v>
          </cell>
          <cell r="N697" t="str">
            <v>BK (Unity Media)</v>
          </cell>
          <cell r="P697">
            <v>30</v>
          </cell>
          <cell r="S697">
            <v>37621</v>
          </cell>
          <cell r="T697">
            <v>2002</v>
          </cell>
          <cell r="U697">
            <v>12</v>
          </cell>
          <cell r="V697" t="str">
            <v>stillschweigende Verlängerung</v>
          </cell>
          <cell r="X697">
            <v>6.8580000000000005</v>
          </cell>
          <cell r="Y697">
            <v>2468.88</v>
          </cell>
        </row>
        <row r="698">
          <cell r="A698">
            <v>42197</v>
          </cell>
          <cell r="B698" t="str">
            <v>Oberhausen</v>
          </cell>
          <cell r="C698">
            <v>7</v>
          </cell>
          <cell r="D698">
            <v>0</v>
          </cell>
          <cell r="E698">
            <v>0</v>
          </cell>
          <cell r="F698">
            <v>0</v>
          </cell>
          <cell r="I698">
            <v>14</v>
          </cell>
          <cell r="J698">
            <v>9.92</v>
          </cell>
          <cell r="K698">
            <v>0</v>
          </cell>
          <cell r="L698">
            <v>0</v>
          </cell>
          <cell r="M698">
            <v>0</v>
          </cell>
          <cell r="N698" t="str">
            <v>BK (Unity Media)</v>
          </cell>
          <cell r="P698">
            <v>0</v>
          </cell>
          <cell r="S698">
            <v>37621</v>
          </cell>
          <cell r="T698">
            <v>2002</v>
          </cell>
          <cell r="U698">
            <v>12</v>
          </cell>
          <cell r="V698" t="str">
            <v>stillschweigende Verlängerung</v>
          </cell>
          <cell r="X698" t="e">
            <v>#DIV/0!</v>
          </cell>
          <cell r="Y698">
            <v>1666.56</v>
          </cell>
        </row>
        <row r="699">
          <cell r="A699">
            <v>42198</v>
          </cell>
          <cell r="B699" t="str">
            <v>Oberhausen</v>
          </cell>
          <cell r="C699">
            <v>7</v>
          </cell>
          <cell r="D699">
            <v>0</v>
          </cell>
          <cell r="E699">
            <v>0</v>
          </cell>
          <cell r="F699">
            <v>0</v>
          </cell>
          <cell r="I699">
            <v>49</v>
          </cell>
          <cell r="J699">
            <v>9.7100000000000009</v>
          </cell>
          <cell r="K699">
            <v>0</v>
          </cell>
          <cell r="L699">
            <v>0</v>
          </cell>
          <cell r="M699">
            <v>0</v>
          </cell>
          <cell r="N699" t="str">
            <v>BK (Unity Media)</v>
          </cell>
          <cell r="P699">
            <v>0</v>
          </cell>
          <cell r="S699">
            <v>37621</v>
          </cell>
          <cell r="T699">
            <v>2002</v>
          </cell>
          <cell r="U699">
            <v>12</v>
          </cell>
          <cell r="V699" t="str">
            <v>stillschweigende Verlängerung</v>
          </cell>
          <cell r="X699" t="e">
            <v>#DIV/0!</v>
          </cell>
          <cell r="Y699">
            <v>5709.4800000000005</v>
          </cell>
        </row>
        <row r="700">
          <cell r="A700">
            <v>42201</v>
          </cell>
          <cell r="B700" t="str">
            <v>Oberhausen</v>
          </cell>
          <cell r="C700">
            <v>7</v>
          </cell>
          <cell r="D700">
            <v>12</v>
          </cell>
          <cell r="E700">
            <v>0</v>
          </cell>
          <cell r="F700">
            <v>0</v>
          </cell>
          <cell r="I700">
            <v>9</v>
          </cell>
          <cell r="J700">
            <v>11.56</v>
          </cell>
          <cell r="K700">
            <v>0</v>
          </cell>
          <cell r="L700">
            <v>0</v>
          </cell>
          <cell r="M700">
            <v>12</v>
          </cell>
          <cell r="N700" t="str">
            <v>BK (Unity Media)</v>
          </cell>
          <cell r="P700">
            <v>12</v>
          </cell>
          <cell r="S700">
            <v>37621</v>
          </cell>
          <cell r="T700">
            <v>2002</v>
          </cell>
          <cell r="U700">
            <v>12</v>
          </cell>
          <cell r="V700" t="str">
            <v>stillschweigende Verlängerung</v>
          </cell>
          <cell r="X700">
            <v>8.67</v>
          </cell>
          <cell r="Y700">
            <v>1248.48</v>
          </cell>
        </row>
        <row r="701">
          <cell r="A701">
            <v>42204</v>
          </cell>
          <cell r="B701" t="str">
            <v>Renningen</v>
          </cell>
          <cell r="C701">
            <v>7</v>
          </cell>
          <cell r="D701">
            <v>5</v>
          </cell>
          <cell r="E701">
            <v>0</v>
          </cell>
          <cell r="F701">
            <v>0</v>
          </cell>
          <cell r="I701">
            <v>4</v>
          </cell>
          <cell r="J701">
            <v>14.95</v>
          </cell>
          <cell r="K701">
            <v>0</v>
          </cell>
          <cell r="L701">
            <v>0</v>
          </cell>
          <cell r="M701">
            <v>5</v>
          </cell>
          <cell r="N701" t="str">
            <v>SAT</v>
          </cell>
          <cell r="Q701">
            <v>5</v>
          </cell>
          <cell r="S701">
            <v>37621</v>
          </cell>
          <cell r="T701">
            <v>2002</v>
          </cell>
          <cell r="U701">
            <v>12</v>
          </cell>
          <cell r="V701" t="str">
            <v>stillschweigende Verlängerung</v>
          </cell>
          <cell r="X701">
            <v>11.959999999999999</v>
          </cell>
          <cell r="Y701">
            <v>717.59999999999991</v>
          </cell>
        </row>
        <row r="702">
          <cell r="A702">
            <v>42206</v>
          </cell>
          <cell r="B702" t="str">
            <v>Oberhausen</v>
          </cell>
          <cell r="C702">
            <v>7</v>
          </cell>
          <cell r="D702">
            <v>44</v>
          </cell>
          <cell r="E702">
            <v>0</v>
          </cell>
          <cell r="F702">
            <v>0</v>
          </cell>
          <cell r="I702">
            <v>26</v>
          </cell>
          <cell r="J702">
            <v>11.37</v>
          </cell>
          <cell r="K702">
            <v>0</v>
          </cell>
          <cell r="L702">
            <v>0</v>
          </cell>
          <cell r="M702">
            <v>44</v>
          </cell>
          <cell r="N702" t="str">
            <v>BK (Unity Media)</v>
          </cell>
          <cell r="P702">
            <v>44</v>
          </cell>
          <cell r="S702">
            <v>37621</v>
          </cell>
          <cell r="T702">
            <v>2002</v>
          </cell>
          <cell r="U702">
            <v>12</v>
          </cell>
          <cell r="V702" t="str">
            <v>stillschweigende Verlängerung</v>
          </cell>
          <cell r="X702">
            <v>6.7186363636363637</v>
          </cell>
          <cell r="Y702">
            <v>3547.44</v>
          </cell>
        </row>
        <row r="703">
          <cell r="A703">
            <v>42208</v>
          </cell>
          <cell r="B703" t="str">
            <v>Oberhausen</v>
          </cell>
          <cell r="C703">
            <v>7</v>
          </cell>
          <cell r="D703">
            <v>8</v>
          </cell>
          <cell r="E703">
            <v>0</v>
          </cell>
          <cell r="F703">
            <v>0</v>
          </cell>
          <cell r="I703">
            <v>2</v>
          </cell>
          <cell r="J703">
            <v>11.58</v>
          </cell>
          <cell r="K703">
            <v>0</v>
          </cell>
          <cell r="L703">
            <v>0</v>
          </cell>
          <cell r="M703">
            <v>8</v>
          </cell>
          <cell r="N703" t="str">
            <v>BK (Unity Media)</v>
          </cell>
          <cell r="P703">
            <v>8</v>
          </cell>
          <cell r="S703">
            <v>37621</v>
          </cell>
          <cell r="T703">
            <v>2002</v>
          </cell>
          <cell r="U703">
            <v>12</v>
          </cell>
          <cell r="V703" t="str">
            <v>stillschweigende Verlängerung</v>
          </cell>
          <cell r="X703">
            <v>2.895</v>
          </cell>
          <cell r="Y703">
            <v>277.92</v>
          </cell>
        </row>
        <row r="704">
          <cell r="A704">
            <v>52590</v>
          </cell>
          <cell r="B704" t="str">
            <v>Essen</v>
          </cell>
          <cell r="C704">
            <v>7</v>
          </cell>
          <cell r="D704">
            <v>1</v>
          </cell>
          <cell r="E704">
            <v>0</v>
          </cell>
          <cell r="F704">
            <v>0</v>
          </cell>
          <cell r="I704">
            <v>0</v>
          </cell>
          <cell r="J704">
            <v>0</v>
          </cell>
          <cell r="K704">
            <v>2</v>
          </cell>
          <cell r="L704">
            <v>15.06</v>
          </cell>
          <cell r="M704">
            <v>1</v>
          </cell>
          <cell r="N704" t="str">
            <v>BK (Unity Media)</v>
          </cell>
          <cell r="P704">
            <v>1</v>
          </cell>
          <cell r="S704">
            <v>37621</v>
          </cell>
          <cell r="T704">
            <v>2002</v>
          </cell>
          <cell r="U704">
            <v>12</v>
          </cell>
          <cell r="V704" t="str">
            <v>stillschweigende Verlängerung</v>
          </cell>
          <cell r="X704">
            <v>30.12</v>
          </cell>
          <cell r="Y704">
            <v>361.44</v>
          </cell>
        </row>
        <row r="705">
          <cell r="A705">
            <v>52599</v>
          </cell>
          <cell r="B705" t="str">
            <v>Duisburg</v>
          </cell>
          <cell r="C705">
            <v>1</v>
          </cell>
          <cell r="D705">
            <v>469</v>
          </cell>
          <cell r="E705">
            <v>469</v>
          </cell>
          <cell r="F705">
            <v>2</v>
          </cell>
          <cell r="I705">
            <v>265</v>
          </cell>
          <cell r="J705">
            <v>10.86</v>
          </cell>
          <cell r="K705">
            <v>0</v>
          </cell>
          <cell r="L705">
            <v>0</v>
          </cell>
          <cell r="M705">
            <v>469</v>
          </cell>
          <cell r="N705" t="str">
            <v>BK (Unity Media)</v>
          </cell>
          <cell r="P705">
            <v>469</v>
          </cell>
          <cell r="S705">
            <v>37621</v>
          </cell>
          <cell r="T705">
            <v>2002</v>
          </cell>
          <cell r="U705">
            <v>12</v>
          </cell>
          <cell r="V705" t="str">
            <v>stillschweigende Verlängerung</v>
          </cell>
          <cell r="X705">
            <v>8.1362473347547972</v>
          </cell>
          <cell r="Y705">
            <v>45790.799999999996</v>
          </cell>
        </row>
        <row r="706">
          <cell r="A706">
            <v>52664</v>
          </cell>
          <cell r="B706" t="str">
            <v>Essen</v>
          </cell>
          <cell r="C706">
            <v>1</v>
          </cell>
          <cell r="D706">
            <v>10</v>
          </cell>
          <cell r="E706">
            <v>10</v>
          </cell>
          <cell r="F706">
            <v>5.46</v>
          </cell>
          <cell r="I706">
            <v>5</v>
          </cell>
          <cell r="J706">
            <v>11.01</v>
          </cell>
          <cell r="K706">
            <v>0</v>
          </cell>
          <cell r="L706">
            <v>0</v>
          </cell>
          <cell r="M706">
            <v>10</v>
          </cell>
          <cell r="N706" t="str">
            <v>BK (Unity Media)</v>
          </cell>
          <cell r="P706">
            <v>10</v>
          </cell>
          <cell r="S706">
            <v>37621</v>
          </cell>
          <cell r="T706">
            <v>2002</v>
          </cell>
          <cell r="U706">
            <v>12</v>
          </cell>
          <cell r="V706" t="str">
            <v>stillschweigende Verlängerung</v>
          </cell>
          <cell r="X706">
            <v>10.965</v>
          </cell>
          <cell r="Y706">
            <v>1315.8000000000002</v>
          </cell>
        </row>
        <row r="707">
          <cell r="A707">
            <v>52739</v>
          </cell>
          <cell r="B707" t="str">
            <v>Essen</v>
          </cell>
          <cell r="C707">
            <v>7</v>
          </cell>
          <cell r="D707">
            <v>1</v>
          </cell>
          <cell r="E707">
            <v>0</v>
          </cell>
          <cell r="F707">
            <v>0</v>
          </cell>
          <cell r="I707">
            <v>0</v>
          </cell>
          <cell r="J707">
            <v>0</v>
          </cell>
          <cell r="K707">
            <v>1</v>
          </cell>
          <cell r="L707">
            <v>13.75</v>
          </cell>
          <cell r="M707">
            <v>1</v>
          </cell>
          <cell r="N707" t="str">
            <v>BK (Unity Media)</v>
          </cell>
          <cell r="P707">
            <v>1</v>
          </cell>
          <cell r="S707">
            <v>37621</v>
          </cell>
          <cell r="T707">
            <v>2002</v>
          </cell>
          <cell r="U707">
            <v>12</v>
          </cell>
          <cell r="V707" t="str">
            <v>stillschweigende Verlängerung</v>
          </cell>
          <cell r="X707">
            <v>13.75</v>
          </cell>
          <cell r="Y707">
            <v>165</v>
          </cell>
        </row>
        <row r="708">
          <cell r="A708">
            <v>52758</v>
          </cell>
          <cell r="B708" t="str">
            <v>Duisburg</v>
          </cell>
          <cell r="C708">
            <v>1</v>
          </cell>
          <cell r="D708">
            <v>11</v>
          </cell>
          <cell r="E708">
            <v>11</v>
          </cell>
          <cell r="F708">
            <v>4.08</v>
          </cell>
          <cell r="I708">
            <v>5</v>
          </cell>
          <cell r="J708">
            <v>10.41</v>
          </cell>
          <cell r="K708">
            <v>0</v>
          </cell>
          <cell r="L708">
            <v>0</v>
          </cell>
          <cell r="M708">
            <v>11</v>
          </cell>
          <cell r="N708" t="str">
            <v>BK (Unity Media)</v>
          </cell>
          <cell r="P708">
            <v>11</v>
          </cell>
          <cell r="S708">
            <v>37621</v>
          </cell>
          <cell r="T708">
            <v>2002</v>
          </cell>
          <cell r="U708">
            <v>12</v>
          </cell>
          <cell r="V708" t="str">
            <v>stillschweigende Verlängerung</v>
          </cell>
          <cell r="X708">
            <v>8.8118181818181824</v>
          </cell>
          <cell r="Y708">
            <v>1163.1600000000001</v>
          </cell>
        </row>
        <row r="709">
          <cell r="A709">
            <v>52824</v>
          </cell>
          <cell r="B709" t="str">
            <v>Duisburg</v>
          </cell>
          <cell r="C709">
            <v>7</v>
          </cell>
          <cell r="D709">
            <v>9</v>
          </cell>
          <cell r="E709">
            <v>0</v>
          </cell>
          <cell r="F709">
            <v>0</v>
          </cell>
          <cell r="I709">
            <v>7</v>
          </cell>
          <cell r="J709">
            <v>15.51</v>
          </cell>
          <cell r="K709">
            <v>0</v>
          </cell>
          <cell r="L709">
            <v>0</v>
          </cell>
          <cell r="M709">
            <v>9</v>
          </cell>
          <cell r="N709" t="str">
            <v>BK (Unity Media)</v>
          </cell>
          <cell r="P709">
            <v>9</v>
          </cell>
          <cell r="S709">
            <v>37621</v>
          </cell>
          <cell r="T709">
            <v>2002</v>
          </cell>
          <cell r="U709">
            <v>12</v>
          </cell>
          <cell r="V709" t="str">
            <v>stillschweigende Verlängerung</v>
          </cell>
          <cell r="X709">
            <v>12.063333333333333</v>
          </cell>
          <cell r="Y709">
            <v>1302.8399999999999</v>
          </cell>
        </row>
        <row r="710">
          <cell r="A710">
            <v>52829</v>
          </cell>
          <cell r="B710" t="str">
            <v>Essen</v>
          </cell>
          <cell r="C710">
            <v>7</v>
          </cell>
          <cell r="D710">
            <v>5</v>
          </cell>
          <cell r="E710">
            <v>0</v>
          </cell>
          <cell r="F710">
            <v>0</v>
          </cell>
          <cell r="I710">
            <v>3</v>
          </cell>
          <cell r="J710">
            <v>15.14</v>
          </cell>
          <cell r="K710">
            <v>0</v>
          </cell>
          <cell r="L710">
            <v>0</v>
          </cell>
          <cell r="M710">
            <v>5</v>
          </cell>
          <cell r="N710" t="str">
            <v>BK (Unity Media)</v>
          </cell>
          <cell r="P710">
            <v>5</v>
          </cell>
          <cell r="S710">
            <v>37621</v>
          </cell>
          <cell r="T710">
            <v>2002</v>
          </cell>
          <cell r="U710">
            <v>12</v>
          </cell>
          <cell r="V710" t="str">
            <v>stillschweigende Verlängerung</v>
          </cell>
          <cell r="X710">
            <v>9.0839999999999996</v>
          </cell>
          <cell r="Y710">
            <v>545.04</v>
          </cell>
        </row>
        <row r="711">
          <cell r="A711">
            <v>52830</v>
          </cell>
          <cell r="B711" t="str">
            <v>Essen</v>
          </cell>
          <cell r="C711">
            <v>7</v>
          </cell>
          <cell r="D711">
            <v>2</v>
          </cell>
          <cell r="E711">
            <v>0</v>
          </cell>
          <cell r="F711">
            <v>0</v>
          </cell>
          <cell r="I711">
            <v>2</v>
          </cell>
          <cell r="J711">
            <v>16.190000000000001</v>
          </cell>
          <cell r="K711">
            <v>0</v>
          </cell>
          <cell r="L711">
            <v>0</v>
          </cell>
          <cell r="M711">
            <v>2</v>
          </cell>
          <cell r="N711" t="str">
            <v>BK (Unity Media)</v>
          </cell>
          <cell r="P711">
            <v>2</v>
          </cell>
          <cell r="S711">
            <v>37621</v>
          </cell>
          <cell r="T711">
            <v>2002</v>
          </cell>
          <cell r="U711">
            <v>12</v>
          </cell>
          <cell r="V711" t="str">
            <v>stillschweigende Verlängerung</v>
          </cell>
          <cell r="X711">
            <v>16.190000000000001</v>
          </cell>
          <cell r="Y711">
            <v>388.56000000000006</v>
          </cell>
        </row>
        <row r="712">
          <cell r="A712">
            <v>52832</v>
          </cell>
          <cell r="B712" t="str">
            <v>Essen</v>
          </cell>
          <cell r="C712">
            <v>7</v>
          </cell>
          <cell r="D712">
            <v>2</v>
          </cell>
          <cell r="E712">
            <v>0</v>
          </cell>
          <cell r="F712">
            <v>0</v>
          </cell>
          <cell r="I712">
            <v>2</v>
          </cell>
          <cell r="J712">
            <v>16.75</v>
          </cell>
          <cell r="K712">
            <v>0</v>
          </cell>
          <cell r="L712">
            <v>0</v>
          </cell>
          <cell r="M712">
            <v>2</v>
          </cell>
          <cell r="N712" t="str">
            <v>BK (Unity Media)</v>
          </cell>
          <cell r="P712">
            <v>2</v>
          </cell>
          <cell r="S712">
            <v>37621</v>
          </cell>
          <cell r="T712">
            <v>2002</v>
          </cell>
          <cell r="U712">
            <v>12</v>
          </cell>
          <cell r="V712" t="str">
            <v>stillschweigende Verlängerung</v>
          </cell>
          <cell r="X712">
            <v>16.75</v>
          </cell>
          <cell r="Y712">
            <v>402</v>
          </cell>
        </row>
        <row r="713">
          <cell r="A713">
            <v>52848</v>
          </cell>
          <cell r="B713" t="str">
            <v>Krefeld</v>
          </cell>
          <cell r="C713">
            <v>1</v>
          </cell>
          <cell r="D713">
            <v>8</v>
          </cell>
          <cell r="E713">
            <v>8</v>
          </cell>
          <cell r="F713">
            <v>5.36</v>
          </cell>
          <cell r="I713">
            <v>5</v>
          </cell>
          <cell r="J713">
            <v>10.41</v>
          </cell>
          <cell r="K713">
            <v>0</v>
          </cell>
          <cell r="L713">
            <v>0</v>
          </cell>
          <cell r="M713">
            <v>8</v>
          </cell>
          <cell r="N713" t="str">
            <v>BK (Unity Media)</v>
          </cell>
          <cell r="P713">
            <v>8</v>
          </cell>
          <cell r="S713">
            <v>37621</v>
          </cell>
          <cell r="T713">
            <v>2002</v>
          </cell>
          <cell r="U713">
            <v>12</v>
          </cell>
          <cell r="V713" t="str">
            <v>stillschweigende Verlängerung</v>
          </cell>
          <cell r="X713">
            <v>11.866250000000001</v>
          </cell>
          <cell r="Y713">
            <v>1139.1600000000001</v>
          </cell>
        </row>
        <row r="714">
          <cell r="A714">
            <v>52849</v>
          </cell>
          <cell r="B714" t="str">
            <v>Bochum</v>
          </cell>
          <cell r="C714">
            <v>1</v>
          </cell>
          <cell r="D714">
            <v>6</v>
          </cell>
          <cell r="E714">
            <v>6</v>
          </cell>
          <cell r="F714">
            <v>5.0199999999999996</v>
          </cell>
          <cell r="I714">
            <v>4</v>
          </cell>
          <cell r="J714">
            <v>10.82</v>
          </cell>
          <cell r="K714">
            <v>0</v>
          </cell>
          <cell r="L714">
            <v>0</v>
          </cell>
          <cell r="M714">
            <v>6</v>
          </cell>
          <cell r="N714" t="str">
            <v>BK (Unity Media)</v>
          </cell>
          <cell r="P714">
            <v>6</v>
          </cell>
          <cell r="S714">
            <v>37621</v>
          </cell>
          <cell r="T714">
            <v>2002</v>
          </cell>
          <cell r="U714">
            <v>12</v>
          </cell>
          <cell r="V714" t="str">
            <v>stillschweigende Verlängerung</v>
          </cell>
          <cell r="X714">
            <v>12.233333333333334</v>
          </cell>
          <cell r="Y714">
            <v>880.80000000000007</v>
          </cell>
        </row>
        <row r="715">
          <cell r="A715">
            <v>52867</v>
          </cell>
          <cell r="B715" t="str">
            <v>Iserlohn</v>
          </cell>
          <cell r="C715">
            <v>1</v>
          </cell>
          <cell r="D715">
            <v>3</v>
          </cell>
          <cell r="E715">
            <v>3</v>
          </cell>
          <cell r="F715">
            <v>2.5</v>
          </cell>
          <cell r="I715">
            <v>1</v>
          </cell>
          <cell r="J715">
            <v>10.07</v>
          </cell>
          <cell r="K715">
            <v>0</v>
          </cell>
          <cell r="L715">
            <v>0</v>
          </cell>
          <cell r="M715">
            <v>3</v>
          </cell>
          <cell r="N715" t="str">
            <v>BK (Unity Media)</v>
          </cell>
          <cell r="P715">
            <v>3</v>
          </cell>
          <cell r="S715">
            <v>37621</v>
          </cell>
          <cell r="T715">
            <v>2002</v>
          </cell>
          <cell r="U715">
            <v>12</v>
          </cell>
          <cell r="V715" t="str">
            <v>stillschweigende Verlängerung</v>
          </cell>
          <cell r="X715">
            <v>5.8566666666666665</v>
          </cell>
          <cell r="Y715">
            <v>210.84</v>
          </cell>
        </row>
        <row r="716">
          <cell r="A716">
            <v>52874</v>
          </cell>
          <cell r="B716" t="str">
            <v>Dortmund</v>
          </cell>
          <cell r="C716">
            <v>7</v>
          </cell>
          <cell r="D716">
            <v>13</v>
          </cell>
          <cell r="E716">
            <v>0</v>
          </cell>
          <cell r="F716">
            <v>0</v>
          </cell>
          <cell r="I716">
            <v>6</v>
          </cell>
          <cell r="J716">
            <v>17.27</v>
          </cell>
          <cell r="K716">
            <v>0</v>
          </cell>
          <cell r="L716">
            <v>0</v>
          </cell>
          <cell r="M716">
            <v>13</v>
          </cell>
          <cell r="N716" t="str">
            <v>BK (Unity Media)</v>
          </cell>
          <cell r="P716">
            <v>13</v>
          </cell>
          <cell r="S716">
            <v>37621</v>
          </cell>
          <cell r="T716">
            <v>2002</v>
          </cell>
          <cell r="U716">
            <v>12</v>
          </cell>
          <cell r="V716" t="str">
            <v>stillschweigende Verlängerung</v>
          </cell>
          <cell r="X716">
            <v>7.9707692307692311</v>
          </cell>
          <cell r="Y716">
            <v>1243.44</v>
          </cell>
        </row>
        <row r="717">
          <cell r="A717">
            <v>52893</v>
          </cell>
          <cell r="B717" t="str">
            <v>Duisburg</v>
          </cell>
          <cell r="C717">
            <v>1</v>
          </cell>
          <cell r="D717">
            <v>40</v>
          </cell>
          <cell r="E717">
            <v>40</v>
          </cell>
          <cell r="F717">
            <v>3.73</v>
          </cell>
          <cell r="I717">
            <v>20</v>
          </cell>
          <cell r="J717">
            <v>10.87</v>
          </cell>
          <cell r="K717">
            <v>0</v>
          </cell>
          <cell r="L717">
            <v>0</v>
          </cell>
          <cell r="M717">
            <v>40</v>
          </cell>
          <cell r="N717" t="str">
            <v>BK (Unity Media)</v>
          </cell>
          <cell r="P717">
            <v>40</v>
          </cell>
          <cell r="S717">
            <v>37621</v>
          </cell>
          <cell r="T717">
            <v>2002</v>
          </cell>
          <cell r="U717">
            <v>12</v>
          </cell>
          <cell r="V717" t="str">
            <v>stillschweigende Verlängerung</v>
          </cell>
          <cell r="X717">
            <v>9.1649999999999991</v>
          </cell>
          <cell r="Y717">
            <v>4399.2</v>
          </cell>
        </row>
        <row r="718">
          <cell r="A718">
            <v>52913</v>
          </cell>
          <cell r="B718" t="str">
            <v>Duisburg</v>
          </cell>
          <cell r="C718">
            <v>7</v>
          </cell>
          <cell r="D718">
            <v>40</v>
          </cell>
          <cell r="E718">
            <v>0</v>
          </cell>
          <cell r="F718">
            <v>0</v>
          </cell>
          <cell r="I718">
            <v>19</v>
          </cell>
          <cell r="J718">
            <v>14.98</v>
          </cell>
          <cell r="K718">
            <v>0</v>
          </cell>
          <cell r="L718">
            <v>0</v>
          </cell>
          <cell r="M718">
            <v>40</v>
          </cell>
          <cell r="N718" t="str">
            <v>BK (Unity Media)</v>
          </cell>
          <cell r="P718">
            <v>40</v>
          </cell>
          <cell r="S718">
            <v>37621</v>
          </cell>
          <cell r="T718">
            <v>2002</v>
          </cell>
          <cell r="U718">
            <v>12</v>
          </cell>
          <cell r="V718" t="str">
            <v>stillschweigende Verlängerung</v>
          </cell>
          <cell r="X718">
            <v>7.1154999999999999</v>
          </cell>
          <cell r="Y718">
            <v>3415.44</v>
          </cell>
        </row>
        <row r="719">
          <cell r="A719">
            <v>52915</v>
          </cell>
          <cell r="B719" t="str">
            <v>Neukirchen-Vluyn</v>
          </cell>
          <cell r="C719">
            <v>1</v>
          </cell>
          <cell r="D719">
            <v>11</v>
          </cell>
          <cell r="E719">
            <v>11</v>
          </cell>
          <cell r="F719">
            <v>4.22</v>
          </cell>
          <cell r="I719">
            <v>7</v>
          </cell>
          <cell r="J719">
            <v>10.41</v>
          </cell>
          <cell r="K719">
            <v>0</v>
          </cell>
          <cell r="L719">
            <v>0</v>
          </cell>
          <cell r="M719">
            <v>11</v>
          </cell>
          <cell r="N719" t="str">
            <v>BK (Unity Media)</v>
          </cell>
          <cell r="P719">
            <v>11</v>
          </cell>
          <cell r="S719">
            <v>37621</v>
          </cell>
          <cell r="T719">
            <v>2002</v>
          </cell>
          <cell r="U719">
            <v>12</v>
          </cell>
          <cell r="V719" t="str">
            <v>stillschweigende Verlängerung</v>
          </cell>
          <cell r="X719">
            <v>10.844545454545454</v>
          </cell>
          <cell r="Y719">
            <v>1431.48</v>
          </cell>
        </row>
        <row r="720">
          <cell r="A720">
            <v>52919</v>
          </cell>
          <cell r="B720" t="str">
            <v>Castrop-Rauxel</v>
          </cell>
          <cell r="C720">
            <v>7</v>
          </cell>
          <cell r="D720">
            <v>13</v>
          </cell>
          <cell r="E720">
            <v>0</v>
          </cell>
          <cell r="F720">
            <v>0</v>
          </cell>
          <cell r="I720">
            <v>6</v>
          </cell>
          <cell r="J720">
            <v>14.09</v>
          </cell>
          <cell r="K720">
            <v>0</v>
          </cell>
          <cell r="L720">
            <v>0</v>
          </cell>
          <cell r="M720">
            <v>13</v>
          </cell>
          <cell r="N720" t="str">
            <v>BK (Unity Media)</v>
          </cell>
          <cell r="P720">
            <v>13</v>
          </cell>
          <cell r="S720">
            <v>37621</v>
          </cell>
          <cell r="T720">
            <v>2002</v>
          </cell>
          <cell r="U720">
            <v>12</v>
          </cell>
          <cell r="V720" t="str">
            <v>stillschweigende Verlängerung</v>
          </cell>
          <cell r="X720">
            <v>6.5030769230769225</v>
          </cell>
          <cell r="Y720">
            <v>1014.4799999999999</v>
          </cell>
        </row>
        <row r="721">
          <cell r="A721">
            <v>52920</v>
          </cell>
          <cell r="B721" t="str">
            <v>Essen</v>
          </cell>
          <cell r="C721">
            <v>7</v>
          </cell>
          <cell r="D721">
            <v>9</v>
          </cell>
          <cell r="E721">
            <v>0</v>
          </cell>
          <cell r="F721">
            <v>0</v>
          </cell>
          <cell r="I721">
            <v>4</v>
          </cell>
          <cell r="J721">
            <v>16.22</v>
          </cell>
          <cell r="K721">
            <v>0</v>
          </cell>
          <cell r="L721">
            <v>0</v>
          </cell>
          <cell r="M721">
            <v>9</v>
          </cell>
          <cell r="N721" t="str">
            <v>BK (Unity Media)</v>
          </cell>
          <cell r="P721">
            <v>9</v>
          </cell>
          <cell r="S721">
            <v>37621</v>
          </cell>
          <cell r="T721">
            <v>2002</v>
          </cell>
          <cell r="U721">
            <v>12</v>
          </cell>
          <cell r="V721" t="str">
            <v>stillschweigende Verlängerung</v>
          </cell>
          <cell r="X721">
            <v>7.2088888888888887</v>
          </cell>
          <cell r="Y721">
            <v>778.56</v>
          </cell>
        </row>
        <row r="722">
          <cell r="A722">
            <v>52922</v>
          </cell>
          <cell r="B722" t="str">
            <v>Düsseldorf</v>
          </cell>
          <cell r="C722">
            <v>7</v>
          </cell>
          <cell r="D722">
            <v>6</v>
          </cell>
          <cell r="E722">
            <v>0</v>
          </cell>
          <cell r="F722">
            <v>0</v>
          </cell>
          <cell r="I722">
            <v>3</v>
          </cell>
          <cell r="J722">
            <v>16.22</v>
          </cell>
          <cell r="K722">
            <v>0</v>
          </cell>
          <cell r="L722">
            <v>0</v>
          </cell>
          <cell r="M722">
            <v>6</v>
          </cell>
          <cell r="N722" t="str">
            <v>BK (Unity Media)</v>
          </cell>
          <cell r="P722">
            <v>6</v>
          </cell>
          <cell r="S722">
            <v>37621</v>
          </cell>
          <cell r="T722">
            <v>2002</v>
          </cell>
          <cell r="U722">
            <v>12</v>
          </cell>
          <cell r="V722" t="str">
            <v>stillschweigende Verlängerung</v>
          </cell>
          <cell r="X722">
            <v>8.11</v>
          </cell>
          <cell r="Y722">
            <v>583.91999999999996</v>
          </cell>
        </row>
        <row r="723">
          <cell r="A723">
            <v>52924</v>
          </cell>
          <cell r="B723" t="str">
            <v>Essen</v>
          </cell>
          <cell r="C723">
            <v>7</v>
          </cell>
          <cell r="D723">
            <v>6</v>
          </cell>
          <cell r="E723">
            <v>0</v>
          </cell>
          <cell r="F723">
            <v>0</v>
          </cell>
          <cell r="I723">
            <v>3</v>
          </cell>
          <cell r="J723">
            <v>15.38</v>
          </cell>
          <cell r="K723">
            <v>0</v>
          </cell>
          <cell r="L723">
            <v>0</v>
          </cell>
          <cell r="M723">
            <v>6</v>
          </cell>
          <cell r="N723" t="str">
            <v>BK (Unity Media)</v>
          </cell>
          <cell r="P723">
            <v>6</v>
          </cell>
          <cell r="S723">
            <v>37621</v>
          </cell>
          <cell r="T723">
            <v>2002</v>
          </cell>
          <cell r="U723">
            <v>12</v>
          </cell>
          <cell r="V723" t="str">
            <v>stillschweigende Verlängerung</v>
          </cell>
          <cell r="X723">
            <v>7.69</v>
          </cell>
          <cell r="Y723">
            <v>553.68000000000006</v>
          </cell>
        </row>
        <row r="724">
          <cell r="A724">
            <v>52935</v>
          </cell>
          <cell r="B724" t="str">
            <v>Essen</v>
          </cell>
          <cell r="C724">
            <v>1</v>
          </cell>
          <cell r="D724">
            <v>3</v>
          </cell>
          <cell r="E724">
            <v>3</v>
          </cell>
          <cell r="F724">
            <v>5.47</v>
          </cell>
          <cell r="I724">
            <v>2</v>
          </cell>
          <cell r="J724">
            <v>13.13</v>
          </cell>
          <cell r="K724">
            <v>0</v>
          </cell>
          <cell r="L724">
            <v>0</v>
          </cell>
          <cell r="M724">
            <v>3</v>
          </cell>
          <cell r="N724" t="str">
            <v>BK (Unity Media)</v>
          </cell>
          <cell r="P724">
            <v>3</v>
          </cell>
          <cell r="S724">
            <v>37621</v>
          </cell>
          <cell r="T724">
            <v>2002</v>
          </cell>
          <cell r="U724">
            <v>12</v>
          </cell>
          <cell r="V724" t="str">
            <v>stillschweigende Verlängerung</v>
          </cell>
          <cell r="X724">
            <v>14.223333333333334</v>
          </cell>
          <cell r="Y724">
            <v>512.04</v>
          </cell>
        </row>
        <row r="725">
          <cell r="A725">
            <v>52942</v>
          </cell>
          <cell r="B725" t="str">
            <v>Duisburg</v>
          </cell>
          <cell r="C725">
            <v>7</v>
          </cell>
          <cell r="D725">
            <v>8</v>
          </cell>
          <cell r="E725">
            <v>0</v>
          </cell>
          <cell r="F725">
            <v>0</v>
          </cell>
          <cell r="I725">
            <v>3</v>
          </cell>
          <cell r="J725">
            <v>15.37</v>
          </cell>
          <cell r="K725">
            <v>0</v>
          </cell>
          <cell r="L725">
            <v>0</v>
          </cell>
          <cell r="M725">
            <v>8</v>
          </cell>
          <cell r="N725" t="str">
            <v>BK (Unity Media)</v>
          </cell>
          <cell r="P725">
            <v>8</v>
          </cell>
          <cell r="S725">
            <v>37621</v>
          </cell>
          <cell r="T725">
            <v>2002</v>
          </cell>
          <cell r="U725">
            <v>12</v>
          </cell>
          <cell r="V725" t="str">
            <v>stillschweigende Verlängerung</v>
          </cell>
          <cell r="X725">
            <v>5.7637499999999999</v>
          </cell>
          <cell r="Y725">
            <v>553.31999999999994</v>
          </cell>
        </row>
        <row r="726">
          <cell r="A726">
            <v>52952</v>
          </cell>
          <cell r="B726" t="str">
            <v>Moers</v>
          </cell>
          <cell r="C726">
            <v>1</v>
          </cell>
          <cell r="D726">
            <v>11</v>
          </cell>
          <cell r="E726">
            <v>11</v>
          </cell>
          <cell r="F726">
            <v>4.0199999999999996</v>
          </cell>
          <cell r="I726">
            <v>10</v>
          </cell>
          <cell r="J726">
            <v>9.9700000000000006</v>
          </cell>
          <cell r="K726">
            <v>0</v>
          </cell>
          <cell r="L726">
            <v>0</v>
          </cell>
          <cell r="M726">
            <v>11</v>
          </cell>
          <cell r="N726" t="str">
            <v>BK (Unity Media)</v>
          </cell>
          <cell r="P726">
            <v>11</v>
          </cell>
          <cell r="S726">
            <v>37621</v>
          </cell>
          <cell r="T726">
            <v>2002</v>
          </cell>
          <cell r="U726">
            <v>12</v>
          </cell>
          <cell r="V726" t="str">
            <v>stillschweigende Verlängerung</v>
          </cell>
          <cell r="X726">
            <v>13.083636363636366</v>
          </cell>
          <cell r="Y726">
            <v>1727.0400000000002</v>
          </cell>
        </row>
        <row r="727">
          <cell r="A727">
            <v>52993</v>
          </cell>
          <cell r="B727" t="str">
            <v>Essen</v>
          </cell>
          <cell r="C727">
            <v>7</v>
          </cell>
          <cell r="D727">
            <v>40</v>
          </cell>
          <cell r="E727">
            <v>0</v>
          </cell>
          <cell r="F727">
            <v>0</v>
          </cell>
          <cell r="I727">
            <v>19</v>
          </cell>
          <cell r="J727">
            <v>13.81</v>
          </cell>
          <cell r="K727">
            <v>0</v>
          </cell>
          <cell r="L727">
            <v>0</v>
          </cell>
          <cell r="M727">
            <v>40</v>
          </cell>
          <cell r="N727" t="str">
            <v>BK (Unity Media)</v>
          </cell>
          <cell r="P727">
            <v>40</v>
          </cell>
          <cell r="S727">
            <v>37621</v>
          </cell>
          <cell r="T727">
            <v>2002</v>
          </cell>
          <cell r="U727">
            <v>12</v>
          </cell>
          <cell r="V727" t="str">
            <v>stillschweigende Verlängerung</v>
          </cell>
          <cell r="X727">
            <v>6.5597499999999993</v>
          </cell>
          <cell r="Y727">
            <v>3148.68</v>
          </cell>
        </row>
        <row r="728">
          <cell r="A728">
            <v>53048</v>
          </cell>
          <cell r="B728" t="str">
            <v>Essen</v>
          </cell>
          <cell r="C728">
            <v>7</v>
          </cell>
          <cell r="D728">
            <v>12</v>
          </cell>
          <cell r="E728">
            <v>0</v>
          </cell>
          <cell r="F728">
            <v>0</v>
          </cell>
          <cell r="I728">
            <v>7</v>
          </cell>
          <cell r="J728">
            <v>16.59</v>
          </cell>
          <cell r="K728">
            <v>0</v>
          </cell>
          <cell r="L728">
            <v>0</v>
          </cell>
          <cell r="M728">
            <v>12</v>
          </cell>
          <cell r="N728" t="str">
            <v>BK (Unity Media)</v>
          </cell>
          <cell r="P728">
            <v>12</v>
          </cell>
          <cell r="S728">
            <v>37621</v>
          </cell>
          <cell r="T728">
            <v>2002</v>
          </cell>
          <cell r="U728">
            <v>12</v>
          </cell>
          <cell r="V728" t="str">
            <v>stillschweigende Verlängerung</v>
          </cell>
          <cell r="X728">
            <v>9.6775000000000002</v>
          </cell>
          <cell r="Y728">
            <v>1393.56</v>
          </cell>
        </row>
        <row r="729">
          <cell r="A729">
            <v>54208</v>
          </cell>
          <cell r="B729" t="str">
            <v>Duisburg</v>
          </cell>
          <cell r="C729">
            <v>7</v>
          </cell>
          <cell r="D729">
            <v>12</v>
          </cell>
          <cell r="E729">
            <v>0</v>
          </cell>
          <cell r="F729">
            <v>0</v>
          </cell>
          <cell r="I729">
            <v>2</v>
          </cell>
          <cell r="J729">
            <v>15.37</v>
          </cell>
          <cell r="K729">
            <v>0</v>
          </cell>
          <cell r="L729">
            <v>0</v>
          </cell>
          <cell r="M729">
            <v>12</v>
          </cell>
          <cell r="N729" t="str">
            <v>BK (Unity Media)</v>
          </cell>
          <cell r="P729">
            <v>12</v>
          </cell>
          <cell r="S729">
            <v>37621</v>
          </cell>
          <cell r="T729">
            <v>2002</v>
          </cell>
          <cell r="U729">
            <v>12</v>
          </cell>
          <cell r="V729" t="str">
            <v>stillschweigende Verlängerung</v>
          </cell>
          <cell r="X729">
            <v>2.5616666666666665</v>
          </cell>
          <cell r="Y729">
            <v>368.88</v>
          </cell>
        </row>
        <row r="730">
          <cell r="A730">
            <v>58040</v>
          </cell>
          <cell r="B730" t="str">
            <v>Dortmund</v>
          </cell>
          <cell r="C730">
            <v>1</v>
          </cell>
          <cell r="D730">
            <v>6</v>
          </cell>
          <cell r="E730">
            <v>6</v>
          </cell>
          <cell r="F730">
            <v>1.1200000000000001</v>
          </cell>
          <cell r="I730">
            <v>3</v>
          </cell>
          <cell r="J730">
            <v>6.63</v>
          </cell>
          <cell r="K730">
            <v>0</v>
          </cell>
          <cell r="L730">
            <v>0</v>
          </cell>
          <cell r="M730">
            <v>6</v>
          </cell>
          <cell r="N730" t="str">
            <v>SAT</v>
          </cell>
          <cell r="Q730">
            <v>6</v>
          </cell>
          <cell r="S730">
            <v>37621</v>
          </cell>
          <cell r="T730">
            <v>2002</v>
          </cell>
          <cell r="U730">
            <v>12</v>
          </cell>
          <cell r="V730" t="str">
            <v>stillschweigende Verlängerung</v>
          </cell>
          <cell r="X730">
            <v>4.4349999999999996</v>
          </cell>
          <cell r="Y730">
            <v>319.32</v>
          </cell>
        </row>
        <row r="731">
          <cell r="A731">
            <v>58414</v>
          </cell>
          <cell r="B731" t="str">
            <v>Duisburg</v>
          </cell>
          <cell r="C731">
            <v>7</v>
          </cell>
          <cell r="D731">
            <v>6</v>
          </cell>
          <cell r="E731">
            <v>0</v>
          </cell>
          <cell r="F731">
            <v>0</v>
          </cell>
          <cell r="I731">
            <v>3</v>
          </cell>
          <cell r="J731">
            <v>11.1</v>
          </cell>
          <cell r="K731">
            <v>0</v>
          </cell>
          <cell r="L731">
            <v>0</v>
          </cell>
          <cell r="M731">
            <v>6</v>
          </cell>
          <cell r="N731" t="str">
            <v>SAT RE</v>
          </cell>
          <cell r="Q731">
            <v>6</v>
          </cell>
          <cell r="S731">
            <v>37621</v>
          </cell>
          <cell r="T731">
            <v>2002</v>
          </cell>
          <cell r="U731">
            <v>12</v>
          </cell>
          <cell r="V731" t="str">
            <v>stillschweigende Verlängerung</v>
          </cell>
          <cell r="X731">
            <v>5.55</v>
          </cell>
          <cell r="Y731">
            <v>399.59999999999997</v>
          </cell>
        </row>
        <row r="732">
          <cell r="A732">
            <v>58415</v>
          </cell>
          <cell r="B732" t="str">
            <v>Oberhausen</v>
          </cell>
          <cell r="C732">
            <v>7</v>
          </cell>
          <cell r="D732">
            <v>5</v>
          </cell>
          <cell r="E732">
            <v>0</v>
          </cell>
          <cell r="F732">
            <v>0</v>
          </cell>
          <cell r="I732">
            <v>0</v>
          </cell>
          <cell r="J732">
            <v>11.09</v>
          </cell>
          <cell r="K732">
            <v>0</v>
          </cell>
          <cell r="L732">
            <v>0</v>
          </cell>
          <cell r="M732">
            <v>5</v>
          </cell>
          <cell r="N732" t="str">
            <v>SAT RE</v>
          </cell>
          <cell r="Q732">
            <v>5</v>
          </cell>
          <cell r="S732">
            <v>37621</v>
          </cell>
          <cell r="T732">
            <v>2002</v>
          </cell>
          <cell r="U732">
            <v>12</v>
          </cell>
          <cell r="V732" t="str">
            <v>stillschweigende Verlängerung</v>
          </cell>
          <cell r="X732">
            <v>0</v>
          </cell>
          <cell r="Y732">
            <v>0</v>
          </cell>
        </row>
        <row r="733">
          <cell r="A733">
            <v>58416</v>
          </cell>
          <cell r="B733" t="str">
            <v>Duisburg</v>
          </cell>
          <cell r="C733">
            <v>7</v>
          </cell>
          <cell r="D733">
            <v>4</v>
          </cell>
          <cell r="E733">
            <v>0</v>
          </cell>
          <cell r="F733">
            <v>0</v>
          </cell>
          <cell r="I733">
            <v>1</v>
          </cell>
          <cell r="J733">
            <v>11.1</v>
          </cell>
          <cell r="K733">
            <v>0</v>
          </cell>
          <cell r="L733">
            <v>0</v>
          </cell>
          <cell r="M733">
            <v>4</v>
          </cell>
          <cell r="N733" t="str">
            <v>SAT RE</v>
          </cell>
          <cell r="Q733">
            <v>4</v>
          </cell>
          <cell r="S733">
            <v>37621</v>
          </cell>
          <cell r="T733">
            <v>2002</v>
          </cell>
          <cell r="U733">
            <v>12</v>
          </cell>
          <cell r="V733" t="str">
            <v>stillschweigende Verlängerung</v>
          </cell>
          <cell r="X733">
            <v>2.7749999999999999</v>
          </cell>
          <cell r="Y733">
            <v>133.19999999999999</v>
          </cell>
        </row>
        <row r="734">
          <cell r="A734">
            <v>58878</v>
          </cell>
          <cell r="B734" t="str">
            <v>Duisburg</v>
          </cell>
          <cell r="C734">
            <v>7</v>
          </cell>
          <cell r="D734">
            <v>1</v>
          </cell>
          <cell r="E734">
            <v>0</v>
          </cell>
          <cell r="F734">
            <v>0</v>
          </cell>
          <cell r="I734">
            <v>1</v>
          </cell>
          <cell r="J734">
            <v>12.96</v>
          </cell>
          <cell r="K734">
            <v>0</v>
          </cell>
          <cell r="L734">
            <v>0</v>
          </cell>
          <cell r="M734">
            <v>1</v>
          </cell>
          <cell r="N734" t="str">
            <v>SAT</v>
          </cell>
          <cell r="Q734">
            <v>1</v>
          </cell>
          <cell r="S734">
            <v>37621</v>
          </cell>
          <cell r="T734">
            <v>2002</v>
          </cell>
          <cell r="U734">
            <v>12</v>
          </cell>
          <cell r="V734" t="str">
            <v>stillschweigende Verlängerung</v>
          </cell>
          <cell r="X734">
            <v>12.96</v>
          </cell>
          <cell r="Y734">
            <v>155.52000000000001</v>
          </cell>
        </row>
        <row r="735">
          <cell r="A735">
            <v>58879</v>
          </cell>
          <cell r="B735" t="str">
            <v>Duisburg</v>
          </cell>
          <cell r="C735">
            <v>1</v>
          </cell>
          <cell r="D735">
            <v>9</v>
          </cell>
          <cell r="E735">
            <v>9</v>
          </cell>
          <cell r="F735">
            <v>1.57</v>
          </cell>
          <cell r="I735">
            <v>7</v>
          </cell>
          <cell r="J735">
            <v>9.93</v>
          </cell>
          <cell r="K735">
            <v>0</v>
          </cell>
          <cell r="L735">
            <v>0</v>
          </cell>
          <cell r="M735">
            <v>9</v>
          </cell>
          <cell r="N735" t="str">
            <v>SAT</v>
          </cell>
          <cell r="Q735">
            <v>9</v>
          </cell>
          <cell r="S735">
            <v>37621</v>
          </cell>
          <cell r="T735">
            <v>2002</v>
          </cell>
          <cell r="U735">
            <v>12</v>
          </cell>
          <cell r="V735" t="str">
            <v>stillschweigende Verlängerung</v>
          </cell>
          <cell r="X735">
            <v>9.2933333333333312</v>
          </cell>
          <cell r="Y735">
            <v>1003.6799999999998</v>
          </cell>
        </row>
        <row r="736">
          <cell r="A736">
            <v>58881</v>
          </cell>
          <cell r="B736" t="str">
            <v>Duisburg</v>
          </cell>
          <cell r="C736">
            <v>7</v>
          </cell>
          <cell r="D736">
            <v>6</v>
          </cell>
          <cell r="E736">
            <v>0</v>
          </cell>
          <cell r="F736">
            <v>0</v>
          </cell>
          <cell r="I736">
            <v>2</v>
          </cell>
          <cell r="J736">
            <v>11.5</v>
          </cell>
          <cell r="K736">
            <v>0</v>
          </cell>
          <cell r="L736">
            <v>0</v>
          </cell>
          <cell r="M736">
            <v>6</v>
          </cell>
          <cell r="N736" t="str">
            <v>SAT</v>
          </cell>
          <cell r="Q736">
            <v>6</v>
          </cell>
          <cell r="S736">
            <v>37621</v>
          </cell>
          <cell r="T736">
            <v>2002</v>
          </cell>
          <cell r="U736">
            <v>12</v>
          </cell>
          <cell r="V736" t="str">
            <v>stillschweigende Verlängerung</v>
          </cell>
          <cell r="X736">
            <v>3.8333333333333335</v>
          </cell>
          <cell r="Y736">
            <v>276</v>
          </cell>
        </row>
        <row r="737">
          <cell r="A737">
            <v>58882</v>
          </cell>
          <cell r="B737" t="str">
            <v>Duisburg</v>
          </cell>
          <cell r="C737">
            <v>1</v>
          </cell>
          <cell r="D737">
            <v>5</v>
          </cell>
          <cell r="E737">
            <v>5</v>
          </cell>
          <cell r="F737">
            <v>1.57</v>
          </cell>
          <cell r="I737">
            <v>3</v>
          </cell>
          <cell r="J737">
            <v>9.93</v>
          </cell>
          <cell r="K737">
            <v>0</v>
          </cell>
          <cell r="L737">
            <v>0</v>
          </cell>
          <cell r="M737">
            <v>5</v>
          </cell>
          <cell r="N737" t="str">
            <v>SAT</v>
          </cell>
          <cell r="Q737">
            <v>5</v>
          </cell>
          <cell r="S737">
            <v>37621</v>
          </cell>
          <cell r="T737">
            <v>2002</v>
          </cell>
          <cell r="U737">
            <v>12</v>
          </cell>
          <cell r="V737" t="str">
            <v>stillschweigende Verlängerung</v>
          </cell>
          <cell r="X737">
            <v>7.5280000000000005</v>
          </cell>
          <cell r="Y737">
            <v>451.68</v>
          </cell>
        </row>
        <row r="738">
          <cell r="A738">
            <v>58884</v>
          </cell>
          <cell r="B738" t="str">
            <v>Duisburg</v>
          </cell>
          <cell r="C738">
            <v>7</v>
          </cell>
          <cell r="D738">
            <v>20</v>
          </cell>
          <cell r="E738">
            <v>0</v>
          </cell>
          <cell r="F738">
            <v>0</v>
          </cell>
          <cell r="I738">
            <v>0</v>
          </cell>
          <cell r="J738">
            <v>0</v>
          </cell>
          <cell r="K738">
            <v>1</v>
          </cell>
          <cell r="L738">
            <v>112.9</v>
          </cell>
          <cell r="M738">
            <v>20</v>
          </cell>
          <cell r="N738" t="str">
            <v>SAT</v>
          </cell>
          <cell r="Q738">
            <v>20</v>
          </cell>
          <cell r="S738">
            <v>37621</v>
          </cell>
          <cell r="T738">
            <v>2002</v>
          </cell>
          <cell r="U738">
            <v>12</v>
          </cell>
          <cell r="V738" t="str">
            <v>stillschweigende Verlängerung</v>
          </cell>
          <cell r="X738">
            <v>5.6450000000000005</v>
          </cell>
          <cell r="Y738">
            <v>1354.8000000000002</v>
          </cell>
        </row>
        <row r="739">
          <cell r="A739">
            <v>58885</v>
          </cell>
          <cell r="B739" t="str">
            <v>Duisburg</v>
          </cell>
          <cell r="C739">
            <v>7</v>
          </cell>
          <cell r="D739">
            <v>2</v>
          </cell>
          <cell r="E739">
            <v>0</v>
          </cell>
          <cell r="F739">
            <v>0</v>
          </cell>
          <cell r="I739">
            <v>0</v>
          </cell>
          <cell r="J739">
            <v>0</v>
          </cell>
          <cell r="K739">
            <v>2</v>
          </cell>
          <cell r="L739">
            <v>11.5</v>
          </cell>
          <cell r="M739">
            <v>2</v>
          </cell>
          <cell r="N739" t="str">
            <v>SAT</v>
          </cell>
          <cell r="Q739">
            <v>2</v>
          </cell>
          <cell r="S739">
            <v>37621</v>
          </cell>
          <cell r="T739">
            <v>2002</v>
          </cell>
          <cell r="U739">
            <v>12</v>
          </cell>
          <cell r="V739" t="str">
            <v>stillschweigende Verlängerung</v>
          </cell>
          <cell r="X739">
            <v>11.5</v>
          </cell>
          <cell r="Y739">
            <v>276</v>
          </cell>
        </row>
        <row r="740">
          <cell r="A740">
            <v>58886</v>
          </cell>
          <cell r="B740" t="str">
            <v>Duisburg</v>
          </cell>
          <cell r="C740">
            <v>7</v>
          </cell>
          <cell r="D740">
            <v>9</v>
          </cell>
          <cell r="E740">
            <v>0</v>
          </cell>
          <cell r="F740">
            <v>0</v>
          </cell>
          <cell r="I740">
            <v>0</v>
          </cell>
          <cell r="J740">
            <v>11.69</v>
          </cell>
          <cell r="K740">
            <v>0</v>
          </cell>
          <cell r="L740">
            <v>0</v>
          </cell>
          <cell r="M740">
            <v>9</v>
          </cell>
          <cell r="N740" t="str">
            <v>SAT</v>
          </cell>
          <cell r="Q740">
            <v>9</v>
          </cell>
          <cell r="S740">
            <v>37621</v>
          </cell>
          <cell r="T740">
            <v>2002</v>
          </cell>
          <cell r="U740">
            <v>12</v>
          </cell>
          <cell r="V740" t="str">
            <v>stillschweigende Verlängerung</v>
          </cell>
          <cell r="X740">
            <v>0</v>
          </cell>
          <cell r="Y740">
            <v>0</v>
          </cell>
        </row>
        <row r="741">
          <cell r="A741">
            <v>58889</v>
          </cell>
          <cell r="B741" t="str">
            <v>Duisburg</v>
          </cell>
          <cell r="C741">
            <v>1</v>
          </cell>
          <cell r="D741">
            <v>3</v>
          </cell>
          <cell r="E741">
            <v>3</v>
          </cell>
          <cell r="F741">
            <v>1.57</v>
          </cell>
          <cell r="I741">
            <v>2</v>
          </cell>
          <cell r="J741">
            <v>9.93</v>
          </cell>
          <cell r="K741">
            <v>0</v>
          </cell>
          <cell r="L741">
            <v>0</v>
          </cell>
          <cell r="M741">
            <v>3</v>
          </cell>
          <cell r="N741" t="str">
            <v>SAT</v>
          </cell>
          <cell r="Q741">
            <v>3</v>
          </cell>
          <cell r="S741">
            <v>37621</v>
          </cell>
          <cell r="T741">
            <v>2002</v>
          </cell>
          <cell r="U741">
            <v>12</v>
          </cell>
          <cell r="V741" t="str">
            <v>stillschweigende Verlängerung</v>
          </cell>
          <cell r="X741">
            <v>8.19</v>
          </cell>
          <cell r="Y741">
            <v>294.84000000000003</v>
          </cell>
        </row>
        <row r="742">
          <cell r="A742">
            <v>58890</v>
          </cell>
          <cell r="B742" t="str">
            <v>Duisburg</v>
          </cell>
          <cell r="C742">
            <v>7</v>
          </cell>
          <cell r="D742">
            <v>1</v>
          </cell>
          <cell r="E742">
            <v>0</v>
          </cell>
          <cell r="F742">
            <v>0</v>
          </cell>
          <cell r="I742">
            <v>1</v>
          </cell>
          <cell r="J742">
            <v>10.9</v>
          </cell>
          <cell r="K742">
            <v>0</v>
          </cell>
          <cell r="L742">
            <v>0</v>
          </cell>
          <cell r="M742">
            <v>1</v>
          </cell>
          <cell r="N742" t="str">
            <v>SAT</v>
          </cell>
          <cell r="Q742">
            <v>1</v>
          </cell>
          <cell r="S742">
            <v>37621</v>
          </cell>
          <cell r="T742">
            <v>2002</v>
          </cell>
          <cell r="U742">
            <v>12</v>
          </cell>
          <cell r="V742" t="str">
            <v>stillschweigende Verlängerung</v>
          </cell>
          <cell r="X742">
            <v>10.9</v>
          </cell>
          <cell r="Y742">
            <v>130.80000000000001</v>
          </cell>
        </row>
        <row r="743">
          <cell r="A743">
            <v>58891</v>
          </cell>
          <cell r="B743" t="str">
            <v>Duisburg</v>
          </cell>
          <cell r="C743">
            <v>1</v>
          </cell>
          <cell r="D743">
            <v>3</v>
          </cell>
          <cell r="E743">
            <v>3</v>
          </cell>
          <cell r="F743">
            <v>1.57</v>
          </cell>
          <cell r="I743">
            <v>2</v>
          </cell>
          <cell r="J743">
            <v>9.93</v>
          </cell>
          <cell r="K743">
            <v>0</v>
          </cell>
          <cell r="L743">
            <v>0</v>
          </cell>
          <cell r="M743">
            <v>3</v>
          </cell>
          <cell r="N743" t="str">
            <v>SAT</v>
          </cell>
          <cell r="Q743">
            <v>3</v>
          </cell>
          <cell r="S743">
            <v>37621</v>
          </cell>
          <cell r="T743">
            <v>2002</v>
          </cell>
          <cell r="U743">
            <v>12</v>
          </cell>
          <cell r="V743" t="str">
            <v>stillschweigende Verlängerung</v>
          </cell>
          <cell r="X743">
            <v>8.19</v>
          </cell>
          <cell r="Y743">
            <v>294.84000000000003</v>
          </cell>
        </row>
        <row r="744">
          <cell r="A744">
            <v>58892</v>
          </cell>
          <cell r="B744" t="str">
            <v>Duisburg</v>
          </cell>
          <cell r="C744">
            <v>1</v>
          </cell>
          <cell r="D744">
            <v>3</v>
          </cell>
          <cell r="E744">
            <v>3</v>
          </cell>
          <cell r="F744">
            <v>1.57</v>
          </cell>
          <cell r="I744">
            <v>1</v>
          </cell>
          <cell r="J744">
            <v>9.93</v>
          </cell>
          <cell r="K744">
            <v>0</v>
          </cell>
          <cell r="L744">
            <v>0</v>
          </cell>
          <cell r="M744">
            <v>3</v>
          </cell>
          <cell r="N744" t="str">
            <v>SAT</v>
          </cell>
          <cell r="Q744">
            <v>3</v>
          </cell>
          <cell r="S744">
            <v>37621</v>
          </cell>
          <cell r="T744">
            <v>2002</v>
          </cell>
          <cell r="U744">
            <v>12</v>
          </cell>
          <cell r="V744" t="str">
            <v>stillschweigende Verlängerung</v>
          </cell>
          <cell r="X744">
            <v>4.88</v>
          </cell>
          <cell r="Y744">
            <v>175.68</v>
          </cell>
        </row>
        <row r="745">
          <cell r="A745">
            <v>58893</v>
          </cell>
          <cell r="B745" t="str">
            <v>Duisburg</v>
          </cell>
          <cell r="C745">
            <v>7</v>
          </cell>
          <cell r="D745">
            <v>16</v>
          </cell>
          <cell r="E745">
            <v>0</v>
          </cell>
          <cell r="F745">
            <v>0</v>
          </cell>
          <cell r="I745">
            <v>0</v>
          </cell>
          <cell r="J745">
            <v>0</v>
          </cell>
          <cell r="K745">
            <v>1</v>
          </cell>
          <cell r="L745">
            <v>34.159999999999997</v>
          </cell>
          <cell r="M745">
            <v>16</v>
          </cell>
          <cell r="N745" t="str">
            <v>SAT</v>
          </cell>
          <cell r="Q745">
            <v>16</v>
          </cell>
          <cell r="R745">
            <v>37438</v>
          </cell>
          <cell r="S745">
            <v>37621</v>
          </cell>
          <cell r="T745">
            <v>2002</v>
          </cell>
          <cell r="U745">
            <v>12</v>
          </cell>
          <cell r="V745" t="str">
            <v>stillschweigende Verlängerung</v>
          </cell>
          <cell r="X745">
            <v>2.1349999999999998</v>
          </cell>
          <cell r="Y745">
            <v>409.91999999999996</v>
          </cell>
        </row>
        <row r="746">
          <cell r="A746">
            <v>58895</v>
          </cell>
          <cell r="B746" t="str">
            <v>Duisburg</v>
          </cell>
          <cell r="C746">
            <v>7</v>
          </cell>
          <cell r="D746">
            <v>15</v>
          </cell>
          <cell r="E746">
            <v>0</v>
          </cell>
          <cell r="F746">
            <v>0</v>
          </cell>
          <cell r="I746">
            <v>4</v>
          </cell>
          <cell r="J746">
            <v>11.69</v>
          </cell>
          <cell r="K746">
            <v>0</v>
          </cell>
          <cell r="L746">
            <v>0</v>
          </cell>
          <cell r="M746">
            <v>15</v>
          </cell>
          <cell r="N746" t="str">
            <v>SAT</v>
          </cell>
          <cell r="Q746">
            <v>15</v>
          </cell>
          <cell r="S746">
            <v>37621</v>
          </cell>
          <cell r="T746">
            <v>2002</v>
          </cell>
          <cell r="U746">
            <v>12</v>
          </cell>
          <cell r="V746" t="str">
            <v>stillschweigende Verlängerung</v>
          </cell>
          <cell r="X746">
            <v>3.1173333333333333</v>
          </cell>
          <cell r="Y746">
            <v>561.12</v>
          </cell>
        </row>
        <row r="747">
          <cell r="A747">
            <v>58896</v>
          </cell>
          <cell r="B747" t="str">
            <v>Duisburg</v>
          </cell>
          <cell r="C747">
            <v>7</v>
          </cell>
          <cell r="D747">
            <v>8</v>
          </cell>
          <cell r="E747">
            <v>0</v>
          </cell>
          <cell r="F747">
            <v>0</v>
          </cell>
          <cell r="I747">
            <v>7</v>
          </cell>
          <cell r="J747">
            <v>11.69</v>
          </cell>
          <cell r="K747">
            <v>0</v>
          </cell>
          <cell r="L747">
            <v>0</v>
          </cell>
          <cell r="M747">
            <v>8</v>
          </cell>
          <cell r="N747" t="str">
            <v>SAT</v>
          </cell>
          <cell r="Q747">
            <v>8</v>
          </cell>
          <cell r="S747">
            <v>37621</v>
          </cell>
          <cell r="T747">
            <v>2002</v>
          </cell>
          <cell r="U747">
            <v>12</v>
          </cell>
          <cell r="V747" t="str">
            <v>stillschweigende Verlängerung</v>
          </cell>
          <cell r="X747">
            <v>10.22875</v>
          </cell>
          <cell r="Y747">
            <v>981.96</v>
          </cell>
        </row>
        <row r="748">
          <cell r="A748">
            <v>58898</v>
          </cell>
          <cell r="B748" t="str">
            <v>Oberhausen</v>
          </cell>
          <cell r="C748">
            <v>7</v>
          </cell>
          <cell r="D748">
            <v>7</v>
          </cell>
          <cell r="E748">
            <v>0</v>
          </cell>
          <cell r="F748">
            <v>0</v>
          </cell>
          <cell r="I748">
            <v>1</v>
          </cell>
          <cell r="J748">
            <v>11.69</v>
          </cell>
          <cell r="K748">
            <v>0</v>
          </cell>
          <cell r="L748">
            <v>0</v>
          </cell>
          <cell r="M748">
            <v>7</v>
          </cell>
          <cell r="N748" t="str">
            <v>SAT</v>
          </cell>
          <cell r="Q748">
            <v>7</v>
          </cell>
          <cell r="S748">
            <v>37621</v>
          </cell>
          <cell r="T748">
            <v>2002</v>
          </cell>
          <cell r="U748">
            <v>12</v>
          </cell>
          <cell r="V748" t="str">
            <v>stillschweigende Verlängerung</v>
          </cell>
          <cell r="X748">
            <v>1.67</v>
          </cell>
          <cell r="Y748">
            <v>140.28</v>
          </cell>
        </row>
        <row r="749">
          <cell r="A749">
            <v>58899</v>
          </cell>
          <cell r="B749" t="str">
            <v>Mülheim</v>
          </cell>
          <cell r="C749">
            <v>7</v>
          </cell>
          <cell r="D749">
            <v>5</v>
          </cell>
          <cell r="E749">
            <v>0</v>
          </cell>
          <cell r="F749">
            <v>0</v>
          </cell>
          <cell r="I749">
            <v>1</v>
          </cell>
          <cell r="J749">
            <v>11.69</v>
          </cell>
          <cell r="K749">
            <v>0</v>
          </cell>
          <cell r="L749">
            <v>0</v>
          </cell>
          <cell r="M749">
            <v>5</v>
          </cell>
          <cell r="N749" t="str">
            <v>SAT</v>
          </cell>
          <cell r="Q749">
            <v>5</v>
          </cell>
          <cell r="S749">
            <v>37621</v>
          </cell>
          <cell r="T749">
            <v>2002</v>
          </cell>
          <cell r="U749">
            <v>12</v>
          </cell>
          <cell r="V749" t="str">
            <v>stillschweigende Verlängerung</v>
          </cell>
          <cell r="X749">
            <v>2.3380000000000001</v>
          </cell>
          <cell r="Y749">
            <v>140.28</v>
          </cell>
        </row>
        <row r="750">
          <cell r="A750">
            <v>58900</v>
          </cell>
          <cell r="B750" t="str">
            <v>Duisburg</v>
          </cell>
          <cell r="C750">
            <v>7</v>
          </cell>
          <cell r="D750">
            <v>13</v>
          </cell>
          <cell r="E750">
            <v>0</v>
          </cell>
          <cell r="F750">
            <v>0</v>
          </cell>
          <cell r="I750">
            <v>0</v>
          </cell>
          <cell r="J750">
            <v>11.69</v>
          </cell>
          <cell r="K750">
            <v>0</v>
          </cell>
          <cell r="L750">
            <v>0</v>
          </cell>
          <cell r="M750">
            <v>13</v>
          </cell>
          <cell r="N750" t="str">
            <v>SAT</v>
          </cell>
          <cell r="Q750">
            <v>13</v>
          </cell>
          <cell r="S750">
            <v>37621</v>
          </cell>
          <cell r="T750">
            <v>2002</v>
          </cell>
          <cell r="U750">
            <v>12</v>
          </cell>
          <cell r="V750" t="str">
            <v>stillschweigende Verlängerung</v>
          </cell>
          <cell r="X750">
            <v>0</v>
          </cell>
          <cell r="Y750">
            <v>0</v>
          </cell>
        </row>
        <row r="751">
          <cell r="A751">
            <v>58901</v>
          </cell>
          <cell r="B751" t="str">
            <v>Bad Laasphe</v>
          </cell>
          <cell r="C751">
            <v>7</v>
          </cell>
          <cell r="D751">
            <v>6</v>
          </cell>
          <cell r="E751">
            <v>0</v>
          </cell>
          <cell r="F751">
            <v>0</v>
          </cell>
          <cell r="I751">
            <v>1</v>
          </cell>
          <cell r="J751">
            <v>11.69</v>
          </cell>
          <cell r="K751">
            <v>0</v>
          </cell>
          <cell r="L751">
            <v>0</v>
          </cell>
          <cell r="M751">
            <v>6</v>
          </cell>
          <cell r="N751" t="str">
            <v>SAT</v>
          </cell>
          <cell r="Q751">
            <v>6</v>
          </cell>
          <cell r="S751">
            <v>37621</v>
          </cell>
          <cell r="T751">
            <v>2002</v>
          </cell>
          <cell r="U751">
            <v>12</v>
          </cell>
          <cell r="V751" t="str">
            <v>stillschweigende Verlängerung</v>
          </cell>
          <cell r="X751">
            <v>1.9483333333333333</v>
          </cell>
          <cell r="Y751">
            <v>140.28</v>
          </cell>
        </row>
        <row r="752">
          <cell r="A752">
            <v>58902</v>
          </cell>
          <cell r="B752" t="str">
            <v>Duisburg</v>
          </cell>
          <cell r="C752">
            <v>7</v>
          </cell>
          <cell r="D752">
            <v>8</v>
          </cell>
          <cell r="E752">
            <v>0</v>
          </cell>
          <cell r="F752">
            <v>0</v>
          </cell>
          <cell r="I752">
            <v>0</v>
          </cell>
          <cell r="J752">
            <v>11.69</v>
          </cell>
          <cell r="K752">
            <v>0</v>
          </cell>
          <cell r="L752">
            <v>0</v>
          </cell>
          <cell r="M752">
            <v>8</v>
          </cell>
          <cell r="N752" t="str">
            <v>SAT</v>
          </cell>
          <cell r="Q752">
            <v>8</v>
          </cell>
          <cell r="S752">
            <v>37621</v>
          </cell>
          <cell r="T752">
            <v>2002</v>
          </cell>
          <cell r="U752">
            <v>12</v>
          </cell>
          <cell r="V752" t="str">
            <v>stillschweigende Verlängerung</v>
          </cell>
          <cell r="X752">
            <v>0</v>
          </cell>
          <cell r="Y752">
            <v>0</v>
          </cell>
        </row>
        <row r="753">
          <cell r="A753">
            <v>58903</v>
          </cell>
          <cell r="B753" t="str">
            <v>Duisburg</v>
          </cell>
          <cell r="C753">
            <v>7</v>
          </cell>
          <cell r="D753">
            <v>40</v>
          </cell>
          <cell r="E753">
            <v>0</v>
          </cell>
          <cell r="F753">
            <v>0</v>
          </cell>
          <cell r="I753">
            <v>12</v>
          </cell>
          <cell r="J753">
            <v>9.98</v>
          </cell>
          <cell r="K753">
            <v>0</v>
          </cell>
          <cell r="L753">
            <v>0</v>
          </cell>
          <cell r="M753">
            <v>40</v>
          </cell>
          <cell r="N753" t="str">
            <v>SAT</v>
          </cell>
          <cell r="Q753">
            <v>40</v>
          </cell>
          <cell r="S753">
            <v>37621</v>
          </cell>
          <cell r="T753">
            <v>2002</v>
          </cell>
          <cell r="U753">
            <v>12</v>
          </cell>
          <cell r="V753" t="str">
            <v>stillschweigende Verlängerung</v>
          </cell>
          <cell r="X753">
            <v>2.9940000000000002</v>
          </cell>
          <cell r="Y753">
            <v>1437.1200000000001</v>
          </cell>
        </row>
        <row r="754">
          <cell r="A754">
            <v>58904</v>
          </cell>
          <cell r="B754" t="str">
            <v>Duisburg</v>
          </cell>
          <cell r="C754">
            <v>7</v>
          </cell>
          <cell r="D754">
            <v>7</v>
          </cell>
          <cell r="E754">
            <v>0</v>
          </cell>
          <cell r="F754">
            <v>0</v>
          </cell>
          <cell r="I754">
            <v>2</v>
          </cell>
          <cell r="J754">
            <v>11.59</v>
          </cell>
          <cell r="K754">
            <v>0</v>
          </cell>
          <cell r="L754">
            <v>0</v>
          </cell>
          <cell r="M754">
            <v>7</v>
          </cell>
          <cell r="N754" t="str">
            <v>SAT</v>
          </cell>
          <cell r="Q754">
            <v>7</v>
          </cell>
          <cell r="S754">
            <v>37621</v>
          </cell>
          <cell r="T754">
            <v>2002</v>
          </cell>
          <cell r="U754">
            <v>12</v>
          </cell>
          <cell r="V754" t="str">
            <v>stillschweigende Verlängerung</v>
          </cell>
          <cell r="X754">
            <v>3.3114285714285714</v>
          </cell>
          <cell r="Y754">
            <v>278.15999999999997</v>
          </cell>
        </row>
        <row r="755">
          <cell r="A755">
            <v>58905</v>
          </cell>
          <cell r="B755" t="str">
            <v>Duisburg</v>
          </cell>
          <cell r="C755">
            <v>7</v>
          </cell>
          <cell r="D755">
            <v>16</v>
          </cell>
          <cell r="E755">
            <v>0</v>
          </cell>
          <cell r="F755">
            <v>0</v>
          </cell>
          <cell r="I755">
            <v>7</v>
          </cell>
          <cell r="J755">
            <v>11.69</v>
          </cell>
          <cell r="K755">
            <v>0</v>
          </cell>
          <cell r="L755">
            <v>0</v>
          </cell>
          <cell r="M755">
            <v>16</v>
          </cell>
          <cell r="N755" t="str">
            <v>SAT</v>
          </cell>
          <cell r="Q755">
            <v>16</v>
          </cell>
          <cell r="S755">
            <v>37621</v>
          </cell>
          <cell r="T755">
            <v>2002</v>
          </cell>
          <cell r="U755">
            <v>12</v>
          </cell>
          <cell r="V755" t="str">
            <v>stillschweigende Verlängerung</v>
          </cell>
          <cell r="X755">
            <v>5.1143749999999999</v>
          </cell>
          <cell r="Y755">
            <v>981.96</v>
          </cell>
        </row>
        <row r="756">
          <cell r="A756">
            <v>58907</v>
          </cell>
          <cell r="B756" t="str">
            <v>Duisburg</v>
          </cell>
          <cell r="C756">
            <v>7</v>
          </cell>
          <cell r="D756">
            <v>3</v>
          </cell>
          <cell r="E756">
            <v>0</v>
          </cell>
          <cell r="F756">
            <v>0</v>
          </cell>
          <cell r="I756">
            <v>3</v>
          </cell>
          <cell r="J756">
            <v>11.69</v>
          </cell>
          <cell r="K756">
            <v>0</v>
          </cell>
          <cell r="L756">
            <v>0</v>
          </cell>
          <cell r="M756">
            <v>3</v>
          </cell>
          <cell r="N756" t="str">
            <v>SAT</v>
          </cell>
          <cell r="Q756">
            <v>3</v>
          </cell>
          <cell r="S756">
            <v>37621</v>
          </cell>
          <cell r="T756">
            <v>2002</v>
          </cell>
          <cell r="U756">
            <v>12</v>
          </cell>
          <cell r="V756" t="str">
            <v>stillschweigende Verlängerung</v>
          </cell>
          <cell r="X756">
            <v>11.69</v>
          </cell>
          <cell r="Y756">
            <v>420.84000000000003</v>
          </cell>
        </row>
        <row r="757">
          <cell r="A757">
            <v>58908</v>
          </cell>
          <cell r="B757" t="str">
            <v>Duisburg</v>
          </cell>
          <cell r="C757">
            <v>7</v>
          </cell>
          <cell r="D757">
            <v>5</v>
          </cell>
          <cell r="E757">
            <v>0</v>
          </cell>
          <cell r="F757">
            <v>0</v>
          </cell>
          <cell r="I757">
            <v>0</v>
          </cell>
          <cell r="J757">
            <v>11.69</v>
          </cell>
          <cell r="K757">
            <v>0</v>
          </cell>
          <cell r="L757">
            <v>0</v>
          </cell>
          <cell r="M757">
            <v>5</v>
          </cell>
          <cell r="N757" t="str">
            <v>SAT</v>
          </cell>
          <cell r="Q757">
            <v>5</v>
          </cell>
          <cell r="S757">
            <v>37621</v>
          </cell>
          <cell r="T757">
            <v>2002</v>
          </cell>
          <cell r="U757">
            <v>12</v>
          </cell>
          <cell r="V757" t="str">
            <v>stillschweigende Verlängerung</v>
          </cell>
          <cell r="X757">
            <v>0</v>
          </cell>
          <cell r="Y757">
            <v>0</v>
          </cell>
        </row>
        <row r="758">
          <cell r="A758">
            <v>58909</v>
          </cell>
          <cell r="B758" t="str">
            <v>Duisburg</v>
          </cell>
          <cell r="C758">
            <v>7</v>
          </cell>
          <cell r="D758">
            <v>55</v>
          </cell>
          <cell r="E758">
            <v>0</v>
          </cell>
          <cell r="F758">
            <v>0</v>
          </cell>
          <cell r="I758">
            <v>29</v>
          </cell>
          <cell r="J758">
            <v>11.28</v>
          </cell>
          <cell r="K758">
            <v>0</v>
          </cell>
          <cell r="L758">
            <v>0</v>
          </cell>
          <cell r="M758">
            <v>55</v>
          </cell>
          <cell r="N758" t="str">
            <v>SAT</v>
          </cell>
          <cell r="Q758">
            <v>55</v>
          </cell>
          <cell r="S758">
            <v>37621</v>
          </cell>
          <cell r="T758">
            <v>2002</v>
          </cell>
          <cell r="U758">
            <v>12</v>
          </cell>
          <cell r="V758" t="str">
            <v>stillschweigende Verlängerung</v>
          </cell>
          <cell r="X758">
            <v>5.9476363636363638</v>
          </cell>
          <cell r="Y758">
            <v>3925.44</v>
          </cell>
        </row>
        <row r="759">
          <cell r="A759">
            <v>58910</v>
          </cell>
          <cell r="B759" t="str">
            <v>Kamp-Lintfort</v>
          </cell>
          <cell r="C759">
            <v>1</v>
          </cell>
          <cell r="D759">
            <v>9</v>
          </cell>
          <cell r="E759">
            <v>9</v>
          </cell>
          <cell r="F759">
            <v>1.57</v>
          </cell>
          <cell r="I759">
            <v>3</v>
          </cell>
          <cell r="J759">
            <v>10.119999999999999</v>
          </cell>
          <cell r="K759">
            <v>0</v>
          </cell>
          <cell r="L759">
            <v>0</v>
          </cell>
          <cell r="M759">
            <v>9</v>
          </cell>
          <cell r="N759" t="str">
            <v>SAT</v>
          </cell>
          <cell r="Q759">
            <v>9</v>
          </cell>
          <cell r="R759">
            <v>33909</v>
          </cell>
          <cell r="S759">
            <v>37621</v>
          </cell>
          <cell r="T759">
            <v>2002</v>
          </cell>
          <cell r="U759">
            <v>12</v>
          </cell>
          <cell r="V759" t="str">
            <v>stillschweigende Verlängerung</v>
          </cell>
          <cell r="X759">
            <v>4.9433333333333334</v>
          </cell>
          <cell r="Y759">
            <v>533.88</v>
          </cell>
        </row>
        <row r="760">
          <cell r="A760">
            <v>58911</v>
          </cell>
          <cell r="B760" t="str">
            <v>Duisburg</v>
          </cell>
          <cell r="C760">
            <v>7</v>
          </cell>
          <cell r="D760">
            <v>1</v>
          </cell>
          <cell r="E760">
            <v>0</v>
          </cell>
          <cell r="F760">
            <v>0</v>
          </cell>
          <cell r="I760">
            <v>0</v>
          </cell>
          <cell r="J760">
            <v>0</v>
          </cell>
          <cell r="K760">
            <v>1</v>
          </cell>
          <cell r="L760">
            <v>9.58</v>
          </cell>
          <cell r="M760">
            <v>1</v>
          </cell>
          <cell r="N760" t="str">
            <v>SAT</v>
          </cell>
          <cell r="Q760">
            <v>1</v>
          </cell>
          <cell r="S760">
            <v>37621</v>
          </cell>
          <cell r="T760">
            <v>2002</v>
          </cell>
          <cell r="U760">
            <v>12</v>
          </cell>
          <cell r="V760" t="str">
            <v>stillschweigende Verlängerung</v>
          </cell>
          <cell r="X760">
            <v>9.58</v>
          </cell>
          <cell r="Y760">
            <v>114.96000000000001</v>
          </cell>
        </row>
        <row r="761">
          <cell r="A761">
            <v>58912</v>
          </cell>
          <cell r="B761" t="str">
            <v>Duisburg</v>
          </cell>
          <cell r="C761">
            <v>7</v>
          </cell>
          <cell r="D761">
            <v>45</v>
          </cell>
          <cell r="E761">
            <v>0</v>
          </cell>
          <cell r="F761">
            <v>0</v>
          </cell>
          <cell r="I761">
            <v>24</v>
          </cell>
          <cell r="J761">
            <v>11.36</v>
          </cell>
          <cell r="K761">
            <v>0</v>
          </cell>
          <cell r="L761">
            <v>0</v>
          </cell>
          <cell r="M761">
            <v>45</v>
          </cell>
          <cell r="N761" t="str">
            <v>SAT</v>
          </cell>
          <cell r="Q761">
            <v>45</v>
          </cell>
          <cell r="S761">
            <v>37621</v>
          </cell>
          <cell r="T761">
            <v>2002</v>
          </cell>
          <cell r="U761">
            <v>12</v>
          </cell>
          <cell r="V761" t="str">
            <v>stillschweigende Verlängerung</v>
          </cell>
          <cell r="X761">
            <v>6.0586666666666664</v>
          </cell>
          <cell r="Y761">
            <v>3271.68</v>
          </cell>
        </row>
        <row r="762">
          <cell r="A762" t="str">
            <v>05BO00027</v>
          </cell>
          <cell r="B762" t="str">
            <v>Bochum</v>
          </cell>
          <cell r="C762" t="str">
            <v>1</v>
          </cell>
          <cell r="D762">
            <v>1</v>
          </cell>
          <cell r="E762">
            <v>0</v>
          </cell>
          <cell r="I762">
            <v>0</v>
          </cell>
          <cell r="J762">
            <v>0</v>
          </cell>
          <cell r="K762">
            <v>1</v>
          </cell>
          <cell r="L762">
            <v>12.29</v>
          </cell>
          <cell r="M762">
            <v>1</v>
          </cell>
          <cell r="N762" t="str">
            <v>BK (Unity Media)</v>
          </cell>
          <cell r="P762">
            <v>1</v>
          </cell>
          <cell r="R762">
            <v>37257</v>
          </cell>
          <cell r="S762">
            <v>37621</v>
          </cell>
          <cell r="T762">
            <v>2002</v>
          </cell>
          <cell r="U762">
            <v>12</v>
          </cell>
          <cell r="V762" t="str">
            <v>stillschweigende Verlängerung</v>
          </cell>
          <cell r="X762">
            <v>12.29</v>
          </cell>
          <cell r="Y762">
            <v>147.47999999999999</v>
          </cell>
        </row>
        <row r="763">
          <cell r="A763" t="str">
            <v>05DA04060</v>
          </cell>
          <cell r="B763" t="str">
            <v>Düsseldorf</v>
          </cell>
          <cell r="C763" t="str">
            <v>1</v>
          </cell>
          <cell r="D763">
            <v>1</v>
          </cell>
          <cell r="E763">
            <v>0</v>
          </cell>
          <cell r="I763">
            <v>0</v>
          </cell>
          <cell r="J763">
            <v>0</v>
          </cell>
          <cell r="K763">
            <v>1</v>
          </cell>
          <cell r="L763">
            <v>16.12</v>
          </cell>
          <cell r="M763">
            <v>1</v>
          </cell>
          <cell r="N763" t="str">
            <v>BK (Unity Media)</v>
          </cell>
          <cell r="P763">
            <v>1</v>
          </cell>
          <cell r="R763">
            <v>37257</v>
          </cell>
          <cell r="S763">
            <v>37621</v>
          </cell>
          <cell r="T763">
            <v>2002</v>
          </cell>
          <cell r="U763">
            <v>12</v>
          </cell>
          <cell r="V763" t="str">
            <v>stillschweigende Verlängerung</v>
          </cell>
          <cell r="X763">
            <v>16.12</v>
          </cell>
          <cell r="Y763">
            <v>193.44</v>
          </cell>
        </row>
        <row r="764">
          <cell r="A764" t="str">
            <v>05DB00041</v>
          </cell>
          <cell r="B764" t="str">
            <v>Düsseldorf</v>
          </cell>
          <cell r="C764" t="str">
            <v>1</v>
          </cell>
          <cell r="D764">
            <v>1</v>
          </cell>
          <cell r="E764">
            <v>0</v>
          </cell>
          <cell r="I764">
            <v>0</v>
          </cell>
          <cell r="J764">
            <v>0</v>
          </cell>
          <cell r="K764">
            <v>1</v>
          </cell>
          <cell r="L764">
            <v>12.42</v>
          </cell>
          <cell r="M764">
            <v>1</v>
          </cell>
          <cell r="N764" t="str">
            <v>BK (Unity Media)</v>
          </cell>
          <cell r="P764">
            <v>1</v>
          </cell>
          <cell r="R764">
            <v>33970</v>
          </cell>
          <cell r="S764">
            <v>37621</v>
          </cell>
          <cell r="T764">
            <v>2002</v>
          </cell>
          <cell r="U764">
            <v>12</v>
          </cell>
          <cell r="V764" t="str">
            <v>stillschweigende Verlängerung</v>
          </cell>
          <cell r="X764">
            <v>12.42</v>
          </cell>
          <cell r="Y764">
            <v>149.04</v>
          </cell>
        </row>
        <row r="765">
          <cell r="A765" t="str">
            <v>05DB00133</v>
          </cell>
          <cell r="B765" t="str">
            <v>Düsseldorf</v>
          </cell>
          <cell r="C765" t="str">
            <v>1</v>
          </cell>
          <cell r="D765">
            <v>1</v>
          </cell>
          <cell r="E765">
            <v>0</v>
          </cell>
          <cell r="I765">
            <v>0</v>
          </cell>
          <cell r="J765">
            <v>0</v>
          </cell>
          <cell r="K765">
            <v>1</v>
          </cell>
          <cell r="L765">
            <v>12.88</v>
          </cell>
          <cell r="M765">
            <v>1</v>
          </cell>
          <cell r="N765" t="str">
            <v>BK (Unity Media)</v>
          </cell>
          <cell r="P765">
            <v>1</v>
          </cell>
          <cell r="R765">
            <v>37377</v>
          </cell>
          <cell r="S765">
            <v>37621</v>
          </cell>
          <cell r="T765">
            <v>2002</v>
          </cell>
          <cell r="U765">
            <v>12</v>
          </cell>
          <cell r="V765" t="str">
            <v>stillschweigende Verlängerung</v>
          </cell>
          <cell r="X765">
            <v>12.88</v>
          </cell>
          <cell r="Y765">
            <v>154.56</v>
          </cell>
        </row>
        <row r="766">
          <cell r="A766" t="str">
            <v>05DP00054</v>
          </cell>
          <cell r="B766" t="str">
            <v>Düsseldorf</v>
          </cell>
          <cell r="C766" t="str">
            <v>1</v>
          </cell>
          <cell r="D766">
            <v>1</v>
          </cell>
          <cell r="E766">
            <v>0</v>
          </cell>
          <cell r="I766">
            <v>0</v>
          </cell>
          <cell r="J766">
            <v>0</v>
          </cell>
          <cell r="K766">
            <v>1</v>
          </cell>
          <cell r="L766">
            <v>12.94</v>
          </cell>
          <cell r="M766">
            <v>1</v>
          </cell>
          <cell r="N766" t="str">
            <v>BK (Unity Media)</v>
          </cell>
          <cell r="P766">
            <v>1</v>
          </cell>
          <cell r="R766">
            <v>37043</v>
          </cell>
          <cell r="S766">
            <v>37621</v>
          </cell>
          <cell r="T766">
            <v>2002</v>
          </cell>
          <cell r="U766">
            <v>12</v>
          </cell>
          <cell r="V766" t="str">
            <v>stillschweigende Verlängerung</v>
          </cell>
          <cell r="X766">
            <v>12.94</v>
          </cell>
          <cell r="Y766">
            <v>155.28</v>
          </cell>
        </row>
        <row r="767">
          <cell r="A767" t="str">
            <v>05DP00055</v>
          </cell>
          <cell r="B767" t="str">
            <v>Düsseldorf</v>
          </cell>
          <cell r="C767" t="str">
            <v>1</v>
          </cell>
          <cell r="D767">
            <v>1</v>
          </cell>
          <cell r="E767">
            <v>0</v>
          </cell>
          <cell r="I767">
            <v>0</v>
          </cell>
          <cell r="J767">
            <v>0</v>
          </cell>
          <cell r="K767">
            <v>1</v>
          </cell>
          <cell r="L767">
            <v>12.94</v>
          </cell>
          <cell r="M767">
            <v>1</v>
          </cell>
          <cell r="N767" t="str">
            <v>BK (Unity Media)</v>
          </cell>
          <cell r="P767">
            <v>1</v>
          </cell>
          <cell r="R767">
            <v>37257</v>
          </cell>
          <cell r="S767">
            <v>37621</v>
          </cell>
          <cell r="T767">
            <v>2002</v>
          </cell>
          <cell r="U767">
            <v>12</v>
          </cell>
          <cell r="V767" t="str">
            <v>stillschweigende Verlängerung</v>
          </cell>
          <cell r="X767">
            <v>12.94</v>
          </cell>
          <cell r="Y767">
            <v>155.28</v>
          </cell>
        </row>
        <row r="768">
          <cell r="A768" t="str">
            <v>05LE50984</v>
          </cell>
          <cell r="B768" t="str">
            <v>Leverkusen</v>
          </cell>
          <cell r="C768" t="str">
            <v>1</v>
          </cell>
          <cell r="D768">
            <v>1</v>
          </cell>
          <cell r="E768">
            <v>0</v>
          </cell>
          <cell r="I768">
            <v>0</v>
          </cell>
          <cell r="J768">
            <v>0</v>
          </cell>
          <cell r="K768">
            <v>1</v>
          </cell>
          <cell r="L768">
            <v>15.49</v>
          </cell>
          <cell r="M768">
            <v>1</v>
          </cell>
          <cell r="N768" t="str">
            <v>BK+ (Unity Media)</v>
          </cell>
          <cell r="P768">
            <v>1</v>
          </cell>
          <cell r="R768">
            <v>37165</v>
          </cell>
          <cell r="S768">
            <v>37621</v>
          </cell>
          <cell r="T768">
            <v>2002</v>
          </cell>
          <cell r="U768">
            <v>12</v>
          </cell>
          <cell r="V768" t="str">
            <v>stillschweigende Verlängerung</v>
          </cell>
          <cell r="X768">
            <v>15.49</v>
          </cell>
          <cell r="Y768">
            <v>185.88</v>
          </cell>
        </row>
        <row r="769">
          <cell r="A769" t="str">
            <v>05LE51044</v>
          </cell>
          <cell r="B769" t="str">
            <v>Leverkusen</v>
          </cell>
          <cell r="C769" t="str">
            <v>1</v>
          </cell>
          <cell r="D769">
            <v>1</v>
          </cell>
          <cell r="E769">
            <v>0</v>
          </cell>
          <cell r="I769">
            <v>0</v>
          </cell>
          <cell r="J769">
            <v>0</v>
          </cell>
          <cell r="K769">
            <v>1</v>
          </cell>
          <cell r="L769">
            <v>15.88</v>
          </cell>
          <cell r="M769">
            <v>1</v>
          </cell>
          <cell r="N769" t="str">
            <v>BK+ (Unity Media)</v>
          </cell>
          <cell r="P769">
            <v>1</v>
          </cell>
          <cell r="R769">
            <v>37622</v>
          </cell>
          <cell r="S769">
            <v>37621</v>
          </cell>
          <cell r="T769">
            <v>2002</v>
          </cell>
          <cell r="U769">
            <v>12</v>
          </cell>
          <cell r="V769" t="str">
            <v>stillschweigende Verlängerung</v>
          </cell>
          <cell r="X769">
            <v>15.88</v>
          </cell>
          <cell r="Y769">
            <v>190.56</v>
          </cell>
        </row>
        <row r="770">
          <cell r="A770" t="str">
            <v>05MR00055</v>
          </cell>
          <cell r="B770" t="str">
            <v>Mülheim</v>
          </cell>
          <cell r="C770" t="str">
            <v>1</v>
          </cell>
          <cell r="D770">
            <v>1</v>
          </cell>
          <cell r="E770">
            <v>0</v>
          </cell>
          <cell r="I770">
            <v>0</v>
          </cell>
          <cell r="J770">
            <v>0</v>
          </cell>
          <cell r="K770">
            <v>1</v>
          </cell>
          <cell r="L770">
            <v>12.52</v>
          </cell>
          <cell r="M770">
            <v>1</v>
          </cell>
          <cell r="N770" t="str">
            <v>BK (Unity Media)</v>
          </cell>
          <cell r="P770">
            <v>1</v>
          </cell>
          <cell r="R770">
            <v>37257</v>
          </cell>
          <cell r="S770">
            <v>37621</v>
          </cell>
          <cell r="T770">
            <v>2002</v>
          </cell>
          <cell r="U770">
            <v>12</v>
          </cell>
          <cell r="V770" t="str">
            <v>stillschweigende Verlängerung</v>
          </cell>
          <cell r="X770">
            <v>12.52</v>
          </cell>
          <cell r="Y770">
            <v>150.24</v>
          </cell>
        </row>
        <row r="771">
          <cell r="A771" t="str">
            <v>05WK10065</v>
          </cell>
          <cell r="B771" t="str">
            <v>Wuppertal</v>
          </cell>
          <cell r="C771" t="str">
            <v>1</v>
          </cell>
          <cell r="D771">
            <v>1</v>
          </cell>
          <cell r="E771">
            <v>0</v>
          </cell>
          <cell r="I771">
            <v>0</v>
          </cell>
          <cell r="J771">
            <v>0</v>
          </cell>
          <cell r="K771">
            <v>1</v>
          </cell>
          <cell r="L771">
            <v>11.14</v>
          </cell>
          <cell r="M771">
            <v>1</v>
          </cell>
          <cell r="N771" t="str">
            <v>BK (Unity Media)</v>
          </cell>
          <cell r="P771">
            <v>1</v>
          </cell>
          <cell r="R771">
            <v>37257</v>
          </cell>
          <cell r="S771">
            <v>37621</v>
          </cell>
          <cell r="T771">
            <v>2002</v>
          </cell>
          <cell r="U771">
            <v>12</v>
          </cell>
          <cell r="V771" t="str">
            <v>stillschweigende Verlängerung</v>
          </cell>
          <cell r="X771">
            <v>11.14</v>
          </cell>
          <cell r="Y771">
            <v>133.68</v>
          </cell>
        </row>
        <row r="772">
          <cell r="A772" t="str">
            <v>05WP00003</v>
          </cell>
          <cell r="B772" t="str">
            <v>Essen</v>
          </cell>
          <cell r="C772" t="str">
            <v>1</v>
          </cell>
          <cell r="D772">
            <v>8</v>
          </cell>
          <cell r="E772">
            <v>8</v>
          </cell>
          <cell r="F772">
            <v>9.3800000000000008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8</v>
          </cell>
          <cell r="N772" t="str">
            <v>BK (Unity Media)</v>
          </cell>
          <cell r="P772">
            <v>8</v>
          </cell>
          <cell r="R772">
            <v>36161</v>
          </cell>
          <cell r="S772">
            <v>37621</v>
          </cell>
          <cell r="T772">
            <v>2002</v>
          </cell>
          <cell r="U772">
            <v>12</v>
          </cell>
          <cell r="V772" t="str">
            <v>stillschweigende Verlängerung</v>
          </cell>
          <cell r="X772">
            <v>9.3800000000000008</v>
          </cell>
          <cell r="Y772">
            <v>900.48</v>
          </cell>
        </row>
        <row r="773">
          <cell r="A773" t="str">
            <v>05BO00017</v>
          </cell>
          <cell r="B773" t="str">
            <v>Bochum</v>
          </cell>
          <cell r="C773" t="str">
            <v>1</v>
          </cell>
          <cell r="D773">
            <v>9</v>
          </cell>
          <cell r="E773">
            <v>0</v>
          </cell>
          <cell r="I773">
            <v>0</v>
          </cell>
          <cell r="J773">
            <v>0</v>
          </cell>
          <cell r="K773">
            <v>9</v>
          </cell>
          <cell r="L773">
            <v>10.119999999999999</v>
          </cell>
          <cell r="M773">
            <v>9</v>
          </cell>
          <cell r="N773" t="str">
            <v>BK (Unity Media)</v>
          </cell>
          <cell r="P773">
            <v>9</v>
          </cell>
          <cell r="R773">
            <v>37288</v>
          </cell>
          <cell r="S773">
            <v>37652</v>
          </cell>
          <cell r="T773">
            <v>2003</v>
          </cell>
          <cell r="U773">
            <v>1</v>
          </cell>
          <cell r="V773" t="str">
            <v>stillschweigende Verlängerung</v>
          </cell>
          <cell r="X773">
            <v>10.119999999999999</v>
          </cell>
          <cell r="Y773">
            <v>1092.96</v>
          </cell>
        </row>
        <row r="774">
          <cell r="A774" t="str">
            <v>057461701</v>
          </cell>
          <cell r="B774" t="str">
            <v>Duisburg</v>
          </cell>
          <cell r="C774" t="str">
            <v>6</v>
          </cell>
          <cell r="D774">
            <v>1</v>
          </cell>
          <cell r="E774">
            <v>0</v>
          </cell>
          <cell r="I774">
            <v>1</v>
          </cell>
          <cell r="J774">
            <v>20.309999999999999</v>
          </cell>
          <cell r="K774">
            <v>0</v>
          </cell>
          <cell r="L774">
            <v>0</v>
          </cell>
          <cell r="M774">
            <v>0</v>
          </cell>
          <cell r="N774" t="str">
            <v>BK (Unity Media)</v>
          </cell>
          <cell r="R774">
            <v>37012</v>
          </cell>
          <cell r="S774">
            <v>37741</v>
          </cell>
          <cell r="T774">
            <v>2003</v>
          </cell>
          <cell r="U774">
            <v>4</v>
          </cell>
          <cell r="V774" t="str">
            <v>stillschweigende Verlängerung</v>
          </cell>
          <cell r="X774">
            <v>20.309999999999999</v>
          </cell>
          <cell r="Y774">
            <v>243.71999999999997</v>
          </cell>
        </row>
        <row r="775">
          <cell r="A775" t="str">
            <v>057575935</v>
          </cell>
          <cell r="B775" t="str">
            <v>Herne</v>
          </cell>
          <cell r="C775" t="str">
            <v>6</v>
          </cell>
          <cell r="D775">
            <v>1</v>
          </cell>
          <cell r="E775">
            <v>0</v>
          </cell>
          <cell r="I775">
            <v>1</v>
          </cell>
          <cell r="J775">
            <v>15.882400000000001</v>
          </cell>
          <cell r="K775">
            <v>0</v>
          </cell>
          <cell r="L775">
            <v>0</v>
          </cell>
          <cell r="M775">
            <v>0</v>
          </cell>
          <cell r="N775" t="str">
            <v>BK (Unity Media)</v>
          </cell>
          <cell r="R775">
            <v>37012</v>
          </cell>
          <cell r="S775">
            <v>37741</v>
          </cell>
          <cell r="T775">
            <v>2003</v>
          </cell>
          <cell r="U775">
            <v>4</v>
          </cell>
          <cell r="V775" t="str">
            <v>stillschweigende Verlängerung</v>
          </cell>
          <cell r="X775">
            <v>15.882400000000001</v>
          </cell>
          <cell r="Y775">
            <v>190.58879999999999</v>
          </cell>
        </row>
        <row r="776">
          <cell r="A776" t="str">
            <v>057473213</v>
          </cell>
          <cell r="B776" t="str">
            <v>Dortmund</v>
          </cell>
          <cell r="C776" t="str">
            <v>6</v>
          </cell>
          <cell r="D776">
            <v>1</v>
          </cell>
          <cell r="E776">
            <v>0</v>
          </cell>
          <cell r="I776">
            <v>1</v>
          </cell>
          <cell r="J776">
            <v>18.559999999999999</v>
          </cell>
          <cell r="K776">
            <v>0</v>
          </cell>
          <cell r="L776">
            <v>0</v>
          </cell>
          <cell r="M776">
            <v>0</v>
          </cell>
          <cell r="N776" t="str">
            <v>BK (Unity Media)</v>
          </cell>
          <cell r="R776">
            <v>37073</v>
          </cell>
          <cell r="S776">
            <v>37802</v>
          </cell>
          <cell r="T776">
            <v>2003</v>
          </cell>
          <cell r="U776">
            <v>6</v>
          </cell>
          <cell r="V776" t="str">
            <v>stillschweigende Verlängerung</v>
          </cell>
          <cell r="X776">
            <v>18.559999999999999</v>
          </cell>
          <cell r="Y776">
            <v>222.71999999999997</v>
          </cell>
        </row>
        <row r="777">
          <cell r="A777" t="str">
            <v>05MR00058</v>
          </cell>
          <cell r="B777" t="str">
            <v>Mülheim</v>
          </cell>
          <cell r="C777" t="str">
            <v>1</v>
          </cell>
          <cell r="D777">
            <v>1</v>
          </cell>
          <cell r="E777">
            <v>0</v>
          </cell>
          <cell r="I777">
            <v>0</v>
          </cell>
          <cell r="J777">
            <v>0</v>
          </cell>
          <cell r="K777">
            <v>1</v>
          </cell>
          <cell r="L777">
            <v>12.02</v>
          </cell>
          <cell r="M777">
            <v>1</v>
          </cell>
          <cell r="N777" t="str">
            <v>BK (Unity Media)</v>
          </cell>
          <cell r="P777">
            <v>1</v>
          </cell>
          <cell r="R777">
            <v>37469</v>
          </cell>
          <cell r="S777">
            <v>37833</v>
          </cell>
          <cell r="T777">
            <v>2003</v>
          </cell>
          <cell r="U777">
            <v>7</v>
          </cell>
          <cell r="V777" t="str">
            <v>stillschweigende Verlängerung</v>
          </cell>
          <cell r="W777">
            <v>40390</v>
          </cell>
          <cell r="X777">
            <v>12.02</v>
          </cell>
          <cell r="Y777">
            <v>144.24</v>
          </cell>
        </row>
        <row r="778">
          <cell r="A778" t="str">
            <v>05ZZ34836</v>
          </cell>
          <cell r="B778" t="str">
            <v>Düsseldorf</v>
          </cell>
          <cell r="C778" t="str">
            <v>5</v>
          </cell>
          <cell r="D778">
            <v>1</v>
          </cell>
          <cell r="E778">
            <v>0</v>
          </cell>
          <cell r="I778">
            <v>1</v>
          </cell>
          <cell r="J778">
            <v>14.5517</v>
          </cell>
          <cell r="K778">
            <v>0</v>
          </cell>
          <cell r="L778">
            <v>0</v>
          </cell>
          <cell r="M778">
            <v>0</v>
          </cell>
          <cell r="N778" t="str">
            <v>BK (Unity Media)</v>
          </cell>
          <cell r="R778">
            <v>37104</v>
          </cell>
          <cell r="S778">
            <v>37833</v>
          </cell>
          <cell r="T778">
            <v>2003</v>
          </cell>
          <cell r="U778">
            <v>7</v>
          </cell>
          <cell r="V778" t="str">
            <v>stillschweigende Verlängerung</v>
          </cell>
          <cell r="W778">
            <v>40390</v>
          </cell>
          <cell r="X778">
            <v>14.5517</v>
          </cell>
          <cell r="Y778">
            <v>174.62040000000002</v>
          </cell>
        </row>
        <row r="779">
          <cell r="A779" t="str">
            <v>057590127</v>
          </cell>
          <cell r="B779" t="str">
            <v>Hamm</v>
          </cell>
          <cell r="C779" t="str">
            <v>6</v>
          </cell>
          <cell r="D779">
            <v>1</v>
          </cell>
          <cell r="E779">
            <v>0</v>
          </cell>
          <cell r="I779">
            <v>1</v>
          </cell>
          <cell r="J779">
            <v>12.46</v>
          </cell>
          <cell r="K779">
            <v>0</v>
          </cell>
          <cell r="L779">
            <v>0</v>
          </cell>
          <cell r="M779">
            <v>0</v>
          </cell>
          <cell r="N779" t="str">
            <v>BK (Unity Media)</v>
          </cell>
          <cell r="R779">
            <v>37135</v>
          </cell>
          <cell r="S779">
            <v>37864</v>
          </cell>
          <cell r="T779">
            <v>2003</v>
          </cell>
          <cell r="U779">
            <v>8</v>
          </cell>
          <cell r="V779" t="str">
            <v>stillschweigende Verlängerung</v>
          </cell>
          <cell r="X779">
            <v>12.46</v>
          </cell>
          <cell r="Y779">
            <v>149.52000000000001</v>
          </cell>
        </row>
        <row r="780">
          <cell r="A780" t="str">
            <v>05LE51043</v>
          </cell>
          <cell r="B780" t="str">
            <v>Leverkusen</v>
          </cell>
          <cell r="C780" t="str">
            <v>1</v>
          </cell>
          <cell r="D780">
            <v>1</v>
          </cell>
          <cell r="E780">
            <v>0</v>
          </cell>
          <cell r="I780">
            <v>0</v>
          </cell>
          <cell r="J780">
            <v>0</v>
          </cell>
          <cell r="K780">
            <v>1</v>
          </cell>
          <cell r="L780">
            <v>15.88</v>
          </cell>
          <cell r="M780">
            <v>1</v>
          </cell>
          <cell r="N780" t="str">
            <v>BK+ (Unity Media)</v>
          </cell>
          <cell r="P780">
            <v>1</v>
          </cell>
          <cell r="R780">
            <v>37500</v>
          </cell>
          <cell r="S780">
            <v>37864</v>
          </cell>
          <cell r="T780">
            <v>2003</v>
          </cell>
          <cell r="U780">
            <v>8</v>
          </cell>
          <cell r="V780" t="str">
            <v>stillschweigende Verlängerung</v>
          </cell>
          <cell r="X780">
            <v>15.88</v>
          </cell>
          <cell r="Y780">
            <v>190.56</v>
          </cell>
        </row>
        <row r="781">
          <cell r="A781" t="str">
            <v>05DP00057</v>
          </cell>
          <cell r="B781" t="str">
            <v>Düsseldorf</v>
          </cell>
          <cell r="C781" t="str">
            <v>1</v>
          </cell>
          <cell r="D781">
            <v>1</v>
          </cell>
          <cell r="E781">
            <v>0</v>
          </cell>
          <cell r="I781">
            <v>0</v>
          </cell>
          <cell r="J781">
            <v>0</v>
          </cell>
          <cell r="K781">
            <v>1</v>
          </cell>
          <cell r="L781">
            <v>12.94</v>
          </cell>
          <cell r="M781">
            <v>1</v>
          </cell>
          <cell r="N781" t="str">
            <v>BK (Unity Media)</v>
          </cell>
          <cell r="P781">
            <v>1</v>
          </cell>
          <cell r="R781">
            <v>37530</v>
          </cell>
          <cell r="S781">
            <v>37894</v>
          </cell>
          <cell r="T781">
            <v>2003</v>
          </cell>
          <cell r="U781">
            <v>9</v>
          </cell>
          <cell r="V781" t="str">
            <v>stillschweigende Verlängerung</v>
          </cell>
          <cell r="X781">
            <v>12.94</v>
          </cell>
          <cell r="Y781">
            <v>155.28</v>
          </cell>
        </row>
        <row r="782">
          <cell r="A782" t="str">
            <v>05BO00032</v>
          </cell>
          <cell r="B782" t="str">
            <v>Bochum</v>
          </cell>
          <cell r="C782" t="str">
            <v>1</v>
          </cell>
          <cell r="D782">
            <v>1</v>
          </cell>
          <cell r="E782">
            <v>0</v>
          </cell>
          <cell r="I782">
            <v>0</v>
          </cell>
          <cell r="J782">
            <v>0</v>
          </cell>
          <cell r="K782">
            <v>1</v>
          </cell>
          <cell r="L782">
            <v>9.92</v>
          </cell>
          <cell r="M782">
            <v>1</v>
          </cell>
          <cell r="N782" t="str">
            <v>BK (Unity Media)</v>
          </cell>
          <cell r="P782">
            <v>1</v>
          </cell>
          <cell r="R782">
            <v>37591</v>
          </cell>
          <cell r="S782">
            <v>37955</v>
          </cell>
          <cell r="T782">
            <v>2003</v>
          </cell>
          <cell r="U782">
            <v>11</v>
          </cell>
          <cell r="V782" t="str">
            <v>stillschweigende Verlängerung</v>
          </cell>
          <cell r="X782">
            <v>9.92</v>
          </cell>
          <cell r="Y782">
            <v>119.03999999999999</v>
          </cell>
        </row>
        <row r="783">
          <cell r="A783" t="str">
            <v>05DO32026</v>
          </cell>
          <cell r="B783" t="str">
            <v>Bochum</v>
          </cell>
          <cell r="C783" t="str">
            <v>1</v>
          </cell>
          <cell r="D783">
            <v>22</v>
          </cell>
          <cell r="E783">
            <v>0</v>
          </cell>
          <cell r="I783">
            <v>0</v>
          </cell>
          <cell r="J783">
            <v>0</v>
          </cell>
          <cell r="K783">
            <v>22</v>
          </cell>
          <cell r="L783">
            <v>12.04</v>
          </cell>
          <cell r="M783">
            <v>22</v>
          </cell>
          <cell r="N783" t="str">
            <v>BK (Unity Media)</v>
          </cell>
          <cell r="P783">
            <v>22</v>
          </cell>
          <cell r="R783">
            <v>34304</v>
          </cell>
          <cell r="S783">
            <v>37955</v>
          </cell>
          <cell r="T783">
            <v>2003</v>
          </cell>
          <cell r="U783">
            <v>11</v>
          </cell>
          <cell r="V783" t="str">
            <v>stillschweigende Verlängerung</v>
          </cell>
          <cell r="X783">
            <v>12.04</v>
          </cell>
          <cell r="Y783">
            <v>3178.56</v>
          </cell>
        </row>
        <row r="784">
          <cell r="A784" t="str">
            <v>05ES00008</v>
          </cell>
          <cell r="B784" t="str">
            <v>Essen</v>
          </cell>
          <cell r="C784" t="str">
            <v>1</v>
          </cell>
          <cell r="D784">
            <v>12</v>
          </cell>
          <cell r="E784">
            <v>0</v>
          </cell>
          <cell r="I784">
            <v>0</v>
          </cell>
          <cell r="J784">
            <v>0</v>
          </cell>
          <cell r="K784">
            <v>12</v>
          </cell>
          <cell r="L784">
            <v>10.32</v>
          </cell>
          <cell r="M784">
            <v>12</v>
          </cell>
          <cell r="N784" t="str">
            <v>MZF</v>
          </cell>
          <cell r="Q784">
            <v>12</v>
          </cell>
          <cell r="R784">
            <v>37257</v>
          </cell>
          <cell r="S784">
            <v>37955</v>
          </cell>
          <cell r="T784">
            <v>2003</v>
          </cell>
          <cell r="U784">
            <v>11</v>
          </cell>
          <cell r="V784" t="str">
            <v>stillschweigende Verlängerung</v>
          </cell>
          <cell r="X784">
            <v>10.32</v>
          </cell>
          <cell r="Y784">
            <v>1486.08</v>
          </cell>
        </row>
        <row r="785">
          <cell r="A785">
            <v>42203</v>
          </cell>
          <cell r="B785" t="str">
            <v>Oberhausen</v>
          </cell>
          <cell r="C785">
            <v>7</v>
          </cell>
          <cell r="D785">
            <v>8</v>
          </cell>
          <cell r="E785">
            <v>0</v>
          </cell>
          <cell r="F785">
            <v>0</v>
          </cell>
          <cell r="I785">
            <v>2</v>
          </cell>
          <cell r="J785">
            <v>11.65</v>
          </cell>
          <cell r="K785">
            <v>0</v>
          </cell>
          <cell r="L785">
            <v>0</v>
          </cell>
          <cell r="M785">
            <v>8</v>
          </cell>
          <cell r="N785" t="str">
            <v>BK (Unity Media)</v>
          </cell>
          <cell r="P785">
            <v>8</v>
          </cell>
          <cell r="S785">
            <v>37986</v>
          </cell>
          <cell r="T785">
            <v>2003</v>
          </cell>
          <cell r="U785">
            <v>12</v>
          </cell>
          <cell r="V785" t="str">
            <v>stillschweigende Verlängerung</v>
          </cell>
          <cell r="X785">
            <v>2.9125000000000001</v>
          </cell>
          <cell r="Y785">
            <v>279.60000000000002</v>
          </cell>
        </row>
        <row r="786">
          <cell r="A786">
            <v>42209</v>
          </cell>
          <cell r="B786" t="str">
            <v>Oberhausen</v>
          </cell>
          <cell r="C786">
            <v>7</v>
          </cell>
          <cell r="D786">
            <v>98</v>
          </cell>
          <cell r="E786">
            <v>0</v>
          </cell>
          <cell r="F786">
            <v>0</v>
          </cell>
          <cell r="I786">
            <v>57</v>
          </cell>
          <cell r="J786">
            <v>11.24</v>
          </cell>
          <cell r="K786">
            <v>0</v>
          </cell>
          <cell r="L786">
            <v>0</v>
          </cell>
          <cell r="M786">
            <v>98</v>
          </cell>
          <cell r="N786" t="str">
            <v>BK (Unity Media)</v>
          </cell>
          <cell r="P786">
            <v>98</v>
          </cell>
          <cell r="S786">
            <v>37986</v>
          </cell>
          <cell r="T786">
            <v>2003</v>
          </cell>
          <cell r="U786">
            <v>12</v>
          </cell>
          <cell r="V786" t="str">
            <v>stillschweigende Verlängerung</v>
          </cell>
          <cell r="X786">
            <v>6.5375510204081637</v>
          </cell>
          <cell r="Y786">
            <v>7688.1600000000008</v>
          </cell>
        </row>
        <row r="787">
          <cell r="A787">
            <v>42215</v>
          </cell>
          <cell r="B787" t="str">
            <v>Oberhausen</v>
          </cell>
          <cell r="C787">
            <v>7</v>
          </cell>
          <cell r="D787">
            <v>20</v>
          </cell>
          <cell r="E787">
            <v>0</v>
          </cell>
          <cell r="F787">
            <v>0</v>
          </cell>
          <cell r="I787">
            <v>4</v>
          </cell>
          <cell r="J787">
            <v>11.51</v>
          </cell>
          <cell r="K787">
            <v>0</v>
          </cell>
          <cell r="L787">
            <v>0</v>
          </cell>
          <cell r="M787">
            <v>20</v>
          </cell>
          <cell r="N787" t="str">
            <v>BK (Unity Media)</v>
          </cell>
          <cell r="P787">
            <v>20</v>
          </cell>
          <cell r="S787">
            <v>37986</v>
          </cell>
          <cell r="T787">
            <v>2003</v>
          </cell>
          <cell r="U787">
            <v>12</v>
          </cell>
          <cell r="V787" t="str">
            <v>stillschweigende Verlängerung</v>
          </cell>
          <cell r="X787">
            <v>2.302</v>
          </cell>
          <cell r="Y787">
            <v>552.48</v>
          </cell>
        </row>
        <row r="788">
          <cell r="A788">
            <v>42280</v>
          </cell>
          <cell r="B788" t="str">
            <v>Oberhausen</v>
          </cell>
          <cell r="C788">
            <v>7</v>
          </cell>
          <cell r="D788">
            <v>26</v>
          </cell>
          <cell r="E788">
            <v>0</v>
          </cell>
          <cell r="F788">
            <v>0</v>
          </cell>
          <cell r="I788">
            <v>15</v>
          </cell>
          <cell r="J788">
            <v>11.45</v>
          </cell>
          <cell r="K788">
            <v>0</v>
          </cell>
          <cell r="L788">
            <v>0</v>
          </cell>
          <cell r="M788">
            <v>26</v>
          </cell>
          <cell r="N788" t="str">
            <v>BK (Unity Media)</v>
          </cell>
          <cell r="P788">
            <v>26</v>
          </cell>
          <cell r="S788">
            <v>37986</v>
          </cell>
          <cell r="T788">
            <v>2003</v>
          </cell>
          <cell r="U788">
            <v>12</v>
          </cell>
          <cell r="V788" t="str">
            <v>stillschweigende Verlängerung</v>
          </cell>
          <cell r="X788">
            <v>6.6057692307692308</v>
          </cell>
          <cell r="Y788">
            <v>2061</v>
          </cell>
        </row>
        <row r="789">
          <cell r="A789">
            <v>42295</v>
          </cell>
          <cell r="B789" t="str">
            <v>Oberhausen</v>
          </cell>
          <cell r="C789">
            <v>7</v>
          </cell>
          <cell r="D789">
            <v>32</v>
          </cell>
          <cell r="E789">
            <v>0</v>
          </cell>
          <cell r="F789">
            <v>0</v>
          </cell>
          <cell r="I789">
            <v>11</v>
          </cell>
          <cell r="J789">
            <v>11.42</v>
          </cell>
          <cell r="K789">
            <v>0</v>
          </cell>
          <cell r="L789">
            <v>0</v>
          </cell>
          <cell r="M789">
            <v>32</v>
          </cell>
          <cell r="N789" t="str">
            <v>BK (Unity Media)</v>
          </cell>
          <cell r="P789">
            <v>32</v>
          </cell>
          <cell r="S789">
            <v>37986</v>
          </cell>
          <cell r="T789">
            <v>2003</v>
          </cell>
          <cell r="U789">
            <v>12</v>
          </cell>
          <cell r="V789" t="str">
            <v>stillschweigende Verlängerung</v>
          </cell>
          <cell r="X789">
            <v>3.9256250000000001</v>
          </cell>
          <cell r="Y789">
            <v>1507.44</v>
          </cell>
        </row>
        <row r="790">
          <cell r="A790">
            <v>42329</v>
          </cell>
          <cell r="B790" t="str">
            <v>Oberhausen</v>
          </cell>
          <cell r="C790">
            <v>7</v>
          </cell>
          <cell r="D790">
            <v>0</v>
          </cell>
          <cell r="E790">
            <v>0</v>
          </cell>
          <cell r="F790">
            <v>0</v>
          </cell>
          <cell r="I790">
            <v>12</v>
          </cell>
          <cell r="J790">
            <v>12.07</v>
          </cell>
          <cell r="K790">
            <v>0</v>
          </cell>
          <cell r="L790">
            <v>0</v>
          </cell>
          <cell r="M790">
            <v>0</v>
          </cell>
          <cell r="N790" t="str">
            <v>BK (Unity Media)</v>
          </cell>
          <cell r="P790">
            <v>0</v>
          </cell>
          <cell r="S790">
            <v>37986</v>
          </cell>
          <cell r="T790">
            <v>2003</v>
          </cell>
          <cell r="U790">
            <v>12</v>
          </cell>
          <cell r="V790" t="str">
            <v>stillschweigende Verlängerung</v>
          </cell>
          <cell r="X790" t="e">
            <v>#DIV/0!</v>
          </cell>
          <cell r="Y790">
            <v>1738.08</v>
          </cell>
        </row>
        <row r="791">
          <cell r="A791">
            <v>48043</v>
          </cell>
          <cell r="B791" t="str">
            <v>Oberhausen</v>
          </cell>
          <cell r="C791">
            <v>1</v>
          </cell>
          <cell r="D791">
            <v>31</v>
          </cell>
          <cell r="E791">
            <v>31</v>
          </cell>
          <cell r="F791">
            <v>5.26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31</v>
          </cell>
          <cell r="N791" t="str">
            <v>SAT</v>
          </cell>
          <cell r="Q791">
            <v>31</v>
          </cell>
          <cell r="R791">
            <v>37622</v>
          </cell>
          <cell r="S791">
            <v>37986</v>
          </cell>
          <cell r="T791">
            <v>2003</v>
          </cell>
          <cell r="U791">
            <v>12</v>
          </cell>
          <cell r="V791" t="str">
            <v>stillschweigende Verlängerung</v>
          </cell>
          <cell r="X791">
            <v>5.26</v>
          </cell>
          <cell r="Y791">
            <v>1956.72</v>
          </cell>
        </row>
        <row r="792">
          <cell r="A792">
            <v>48045</v>
          </cell>
          <cell r="B792" t="str">
            <v>Oberhausen</v>
          </cell>
          <cell r="C792">
            <v>1</v>
          </cell>
          <cell r="D792">
            <v>41</v>
          </cell>
          <cell r="E792">
            <v>41</v>
          </cell>
          <cell r="F792">
            <v>5.26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41</v>
          </cell>
          <cell r="N792" t="str">
            <v>SAT</v>
          </cell>
          <cell r="Q792">
            <v>41</v>
          </cell>
          <cell r="R792">
            <v>37622</v>
          </cell>
          <cell r="S792">
            <v>37986</v>
          </cell>
          <cell r="T792">
            <v>2003</v>
          </cell>
          <cell r="U792">
            <v>12</v>
          </cell>
          <cell r="V792" t="str">
            <v>stillschweigende Verlängerung</v>
          </cell>
          <cell r="X792">
            <v>5.26</v>
          </cell>
          <cell r="Y792">
            <v>2587.92</v>
          </cell>
        </row>
        <row r="793">
          <cell r="A793">
            <v>48083</v>
          </cell>
          <cell r="B793" t="str">
            <v>Oberhausen</v>
          </cell>
          <cell r="C793">
            <v>1</v>
          </cell>
          <cell r="D793">
            <v>12</v>
          </cell>
          <cell r="E793">
            <v>12</v>
          </cell>
          <cell r="F793">
            <v>3.94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12</v>
          </cell>
          <cell r="N793" t="str">
            <v>SAT</v>
          </cell>
          <cell r="Q793">
            <v>12</v>
          </cell>
          <cell r="R793">
            <v>34305</v>
          </cell>
          <cell r="S793">
            <v>37986</v>
          </cell>
          <cell r="T793">
            <v>2003</v>
          </cell>
          <cell r="U793">
            <v>12</v>
          </cell>
          <cell r="V793" t="str">
            <v>stillschweigende Verlängerung</v>
          </cell>
          <cell r="X793">
            <v>3.94</v>
          </cell>
          <cell r="Y793">
            <v>567.36</v>
          </cell>
        </row>
        <row r="794">
          <cell r="A794">
            <v>48121</v>
          </cell>
          <cell r="B794" t="str">
            <v>Duisburg</v>
          </cell>
          <cell r="C794">
            <v>1</v>
          </cell>
          <cell r="D794">
            <v>1</v>
          </cell>
          <cell r="E794">
            <v>1</v>
          </cell>
          <cell r="F794">
            <v>4.09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1</v>
          </cell>
          <cell r="N794" t="str">
            <v>SAT</v>
          </cell>
          <cell r="Q794">
            <v>1</v>
          </cell>
          <cell r="R794">
            <v>37698</v>
          </cell>
          <cell r="S794">
            <v>37986</v>
          </cell>
          <cell r="T794">
            <v>2003</v>
          </cell>
          <cell r="U794">
            <v>12</v>
          </cell>
          <cell r="V794" t="str">
            <v>stillschweigende Verlängerung</v>
          </cell>
          <cell r="X794">
            <v>4.09</v>
          </cell>
          <cell r="Y794">
            <v>49.08</v>
          </cell>
        </row>
        <row r="795">
          <cell r="A795">
            <v>48123</v>
          </cell>
          <cell r="B795" t="str">
            <v>Remscheid</v>
          </cell>
          <cell r="C795">
            <v>1</v>
          </cell>
          <cell r="D795">
            <v>28</v>
          </cell>
          <cell r="E795">
            <v>28</v>
          </cell>
          <cell r="F795">
            <v>5.83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28</v>
          </cell>
          <cell r="N795" t="str">
            <v>SAT</v>
          </cell>
          <cell r="Q795">
            <v>28</v>
          </cell>
          <cell r="S795">
            <v>37986</v>
          </cell>
          <cell r="T795">
            <v>2003</v>
          </cell>
          <cell r="U795">
            <v>12</v>
          </cell>
          <cell r="V795" t="str">
            <v>stillschweigende Verlängerung</v>
          </cell>
          <cell r="X795">
            <v>5.83</v>
          </cell>
          <cell r="Y795">
            <v>1958.88</v>
          </cell>
        </row>
        <row r="796">
          <cell r="A796">
            <v>52788</v>
          </cell>
          <cell r="B796" t="str">
            <v>Duisburg</v>
          </cell>
          <cell r="C796">
            <v>1</v>
          </cell>
          <cell r="D796">
            <v>40</v>
          </cell>
          <cell r="E796">
            <v>40</v>
          </cell>
          <cell r="F796">
            <v>2</v>
          </cell>
          <cell r="I796">
            <v>27</v>
          </cell>
          <cell r="J796">
            <v>10.86</v>
          </cell>
          <cell r="K796">
            <v>0</v>
          </cell>
          <cell r="L796">
            <v>0</v>
          </cell>
          <cell r="M796">
            <v>40</v>
          </cell>
          <cell r="N796" t="str">
            <v>BK (Unity Media)</v>
          </cell>
          <cell r="P796">
            <v>40</v>
          </cell>
          <cell r="S796">
            <v>37986</v>
          </cell>
          <cell r="T796">
            <v>2003</v>
          </cell>
          <cell r="U796">
            <v>12</v>
          </cell>
          <cell r="V796" t="str">
            <v>stillschweigende Verlängerung</v>
          </cell>
          <cell r="X796">
            <v>9.3304999999999989</v>
          </cell>
          <cell r="Y796">
            <v>4478.6399999999994</v>
          </cell>
        </row>
        <row r="797">
          <cell r="A797">
            <v>52870</v>
          </cell>
          <cell r="B797" t="str">
            <v>Hannover</v>
          </cell>
          <cell r="C797">
            <v>1</v>
          </cell>
          <cell r="D797">
            <v>44</v>
          </cell>
          <cell r="E797">
            <v>12</v>
          </cell>
          <cell r="F797">
            <v>5.62</v>
          </cell>
          <cell r="I797">
            <v>76</v>
          </cell>
          <cell r="J797">
            <v>0</v>
          </cell>
          <cell r="K797">
            <v>76</v>
          </cell>
          <cell r="L797">
            <v>0</v>
          </cell>
          <cell r="M797">
            <v>44</v>
          </cell>
          <cell r="N797" t="str">
            <v>BK (Unity Media)</v>
          </cell>
          <cell r="P797">
            <v>44</v>
          </cell>
          <cell r="S797">
            <v>37986</v>
          </cell>
          <cell r="T797">
            <v>2003</v>
          </cell>
          <cell r="U797">
            <v>12</v>
          </cell>
          <cell r="V797" t="str">
            <v>stillschweigende Verlängerung</v>
          </cell>
          <cell r="X797">
            <v>1.5327272727272727</v>
          </cell>
          <cell r="Y797">
            <v>809.28</v>
          </cell>
        </row>
        <row r="798">
          <cell r="A798">
            <v>52937</v>
          </cell>
          <cell r="B798" t="str">
            <v>Duisburg</v>
          </cell>
          <cell r="C798">
            <v>7</v>
          </cell>
          <cell r="D798">
            <v>5</v>
          </cell>
          <cell r="E798">
            <v>0</v>
          </cell>
          <cell r="F798">
            <v>0</v>
          </cell>
          <cell r="I798">
            <v>1</v>
          </cell>
          <cell r="J798">
            <v>13.96</v>
          </cell>
          <cell r="K798">
            <v>0</v>
          </cell>
          <cell r="L798">
            <v>0</v>
          </cell>
          <cell r="M798">
            <v>5</v>
          </cell>
          <cell r="N798" t="str">
            <v>BK (Unity Media)</v>
          </cell>
          <cell r="P798">
            <v>5</v>
          </cell>
          <cell r="S798">
            <v>37986</v>
          </cell>
          <cell r="T798">
            <v>2003</v>
          </cell>
          <cell r="U798">
            <v>12</v>
          </cell>
          <cell r="V798" t="str">
            <v>stillschweigende Verlängerung</v>
          </cell>
          <cell r="X798">
            <v>2.7920000000000003</v>
          </cell>
          <cell r="Y798">
            <v>167.52</v>
          </cell>
        </row>
        <row r="799">
          <cell r="A799">
            <v>52938</v>
          </cell>
          <cell r="B799" t="str">
            <v>Duisburg</v>
          </cell>
          <cell r="C799">
            <v>7</v>
          </cell>
          <cell r="D799">
            <v>4</v>
          </cell>
          <cell r="E799">
            <v>0</v>
          </cell>
          <cell r="F799">
            <v>0</v>
          </cell>
          <cell r="I799">
            <v>0</v>
          </cell>
          <cell r="J799">
            <v>13.15</v>
          </cell>
          <cell r="K799">
            <v>0</v>
          </cell>
          <cell r="L799">
            <v>0</v>
          </cell>
          <cell r="M799">
            <v>4</v>
          </cell>
          <cell r="N799" t="str">
            <v>BK (Unity Media)</v>
          </cell>
          <cell r="P799">
            <v>4</v>
          </cell>
          <cell r="S799">
            <v>37986</v>
          </cell>
          <cell r="T799">
            <v>2003</v>
          </cell>
          <cell r="U799">
            <v>12</v>
          </cell>
          <cell r="V799" t="str">
            <v>stillschweigende Verlängerung</v>
          </cell>
          <cell r="X799">
            <v>0</v>
          </cell>
          <cell r="Y799">
            <v>0</v>
          </cell>
        </row>
        <row r="800">
          <cell r="A800">
            <v>52943</v>
          </cell>
          <cell r="B800" t="str">
            <v>Duisburg</v>
          </cell>
          <cell r="C800">
            <v>7</v>
          </cell>
          <cell r="D800">
            <v>16</v>
          </cell>
          <cell r="E800">
            <v>0</v>
          </cell>
          <cell r="F800">
            <v>0</v>
          </cell>
          <cell r="I800">
            <v>6</v>
          </cell>
          <cell r="J800">
            <v>15.23</v>
          </cell>
          <cell r="K800">
            <v>0</v>
          </cell>
          <cell r="L800">
            <v>0</v>
          </cell>
          <cell r="M800">
            <v>16</v>
          </cell>
          <cell r="N800" t="str">
            <v>BK (Unity Media)</v>
          </cell>
          <cell r="P800">
            <v>16</v>
          </cell>
          <cell r="S800">
            <v>37986</v>
          </cell>
          <cell r="T800">
            <v>2003</v>
          </cell>
          <cell r="U800">
            <v>12</v>
          </cell>
          <cell r="V800" t="str">
            <v>stillschweigende Verlängerung</v>
          </cell>
          <cell r="X800">
            <v>5.7112499999999997</v>
          </cell>
          <cell r="Y800">
            <v>1096.56</v>
          </cell>
        </row>
        <row r="801">
          <cell r="A801">
            <v>53010</v>
          </cell>
          <cell r="B801" t="str">
            <v>Mülheim</v>
          </cell>
          <cell r="C801">
            <v>7</v>
          </cell>
          <cell r="D801">
            <v>16</v>
          </cell>
          <cell r="E801">
            <v>0</v>
          </cell>
          <cell r="F801">
            <v>0</v>
          </cell>
          <cell r="I801">
            <v>14</v>
          </cell>
          <cell r="J801">
            <v>15.43</v>
          </cell>
          <cell r="K801">
            <v>0</v>
          </cell>
          <cell r="L801">
            <v>0</v>
          </cell>
          <cell r="M801">
            <v>16</v>
          </cell>
          <cell r="N801" t="str">
            <v>BK (Unity Media)</v>
          </cell>
          <cell r="P801">
            <v>16</v>
          </cell>
          <cell r="S801">
            <v>37986</v>
          </cell>
          <cell r="T801">
            <v>2003</v>
          </cell>
          <cell r="U801">
            <v>12</v>
          </cell>
          <cell r="V801" t="str">
            <v>stillschweigende Verlängerung</v>
          </cell>
          <cell r="X801">
            <v>13.501249999999999</v>
          </cell>
          <cell r="Y801">
            <v>2592.2399999999998</v>
          </cell>
        </row>
        <row r="802">
          <cell r="A802">
            <v>53061</v>
          </cell>
          <cell r="B802" t="str">
            <v>Düsseldorf</v>
          </cell>
          <cell r="C802">
            <v>1</v>
          </cell>
          <cell r="D802">
            <v>12</v>
          </cell>
          <cell r="E802">
            <v>12</v>
          </cell>
          <cell r="F802">
            <v>4.6500000000000004</v>
          </cell>
          <cell r="I802">
            <v>4</v>
          </cell>
          <cell r="J802">
            <v>10.39</v>
          </cell>
          <cell r="K802">
            <v>0</v>
          </cell>
          <cell r="L802">
            <v>0</v>
          </cell>
          <cell r="M802">
            <v>12</v>
          </cell>
          <cell r="N802" t="str">
            <v>BK (Unity Media)</v>
          </cell>
          <cell r="P802">
            <v>12</v>
          </cell>
          <cell r="S802">
            <v>37986</v>
          </cell>
          <cell r="T802">
            <v>2003</v>
          </cell>
          <cell r="U802">
            <v>12</v>
          </cell>
          <cell r="V802" t="str">
            <v>stillschweigende Verlängerung</v>
          </cell>
          <cell r="X802">
            <v>8.1133333333333351</v>
          </cell>
          <cell r="Y802">
            <v>1168.3200000000002</v>
          </cell>
        </row>
        <row r="803">
          <cell r="A803">
            <v>53062</v>
          </cell>
          <cell r="B803" t="str">
            <v>Düsseldorf</v>
          </cell>
          <cell r="C803">
            <v>1</v>
          </cell>
          <cell r="D803">
            <v>7</v>
          </cell>
          <cell r="E803">
            <v>7</v>
          </cell>
          <cell r="F803">
            <v>4.29</v>
          </cell>
          <cell r="I803">
            <v>2</v>
          </cell>
          <cell r="J803">
            <v>10.36</v>
          </cell>
          <cell r="K803">
            <v>0</v>
          </cell>
          <cell r="L803">
            <v>0</v>
          </cell>
          <cell r="M803">
            <v>7</v>
          </cell>
          <cell r="N803" t="str">
            <v>BK (Unity Media)</v>
          </cell>
          <cell r="P803">
            <v>7</v>
          </cell>
          <cell r="S803">
            <v>37986</v>
          </cell>
          <cell r="T803">
            <v>2003</v>
          </cell>
          <cell r="U803">
            <v>12</v>
          </cell>
          <cell r="V803" t="str">
            <v>stillschweigende Verlängerung</v>
          </cell>
          <cell r="X803">
            <v>7.25</v>
          </cell>
          <cell r="Y803">
            <v>609</v>
          </cell>
        </row>
        <row r="804">
          <cell r="A804">
            <v>53067</v>
          </cell>
          <cell r="B804" t="str">
            <v>Essen</v>
          </cell>
          <cell r="C804">
            <v>1</v>
          </cell>
          <cell r="D804">
            <v>17</v>
          </cell>
          <cell r="E804">
            <v>17</v>
          </cell>
          <cell r="F804">
            <v>5.38</v>
          </cell>
          <cell r="I804">
            <v>8</v>
          </cell>
          <cell r="J804">
            <v>10.99</v>
          </cell>
          <cell r="K804">
            <v>0</v>
          </cell>
          <cell r="L804">
            <v>0</v>
          </cell>
          <cell r="M804">
            <v>17</v>
          </cell>
          <cell r="N804" t="str">
            <v>BK (Unity Media)</v>
          </cell>
          <cell r="P804">
            <v>17</v>
          </cell>
          <cell r="S804">
            <v>37986</v>
          </cell>
          <cell r="T804">
            <v>2003</v>
          </cell>
          <cell r="U804">
            <v>12</v>
          </cell>
          <cell r="V804" t="str">
            <v>stillschweigende Verlängerung</v>
          </cell>
          <cell r="X804">
            <v>10.551764705882352</v>
          </cell>
          <cell r="Y804">
            <v>2152.56</v>
          </cell>
        </row>
        <row r="805">
          <cell r="A805">
            <v>53105</v>
          </cell>
          <cell r="B805" t="str">
            <v>Duisburg</v>
          </cell>
          <cell r="C805">
            <v>7</v>
          </cell>
          <cell r="D805">
            <v>1</v>
          </cell>
          <cell r="E805">
            <v>0</v>
          </cell>
          <cell r="F805">
            <v>0</v>
          </cell>
          <cell r="I805">
            <v>0</v>
          </cell>
          <cell r="J805">
            <v>0</v>
          </cell>
          <cell r="K805">
            <v>1</v>
          </cell>
          <cell r="L805">
            <v>13.68</v>
          </cell>
          <cell r="M805">
            <v>1</v>
          </cell>
          <cell r="N805" t="str">
            <v>BK (Unity Media)</v>
          </cell>
          <cell r="P805">
            <v>1</v>
          </cell>
          <cell r="S805">
            <v>37986</v>
          </cell>
          <cell r="T805">
            <v>2003</v>
          </cell>
          <cell r="U805">
            <v>12</v>
          </cell>
          <cell r="V805" t="str">
            <v>stillschweigende Verlängerung</v>
          </cell>
          <cell r="X805">
            <v>13.68</v>
          </cell>
          <cell r="Y805">
            <v>164.16</v>
          </cell>
        </row>
        <row r="806">
          <cell r="A806">
            <v>53119</v>
          </cell>
          <cell r="B806" t="str">
            <v>Duisburg</v>
          </cell>
          <cell r="C806">
            <v>1</v>
          </cell>
          <cell r="D806">
            <v>42</v>
          </cell>
          <cell r="E806">
            <v>42</v>
          </cell>
          <cell r="F806">
            <v>2</v>
          </cell>
          <cell r="I806">
            <v>18</v>
          </cell>
          <cell r="J806">
            <v>10.86</v>
          </cell>
          <cell r="K806">
            <v>0</v>
          </cell>
          <cell r="L806">
            <v>0</v>
          </cell>
          <cell r="M806">
            <v>42</v>
          </cell>
          <cell r="N806" t="str">
            <v>BK (Unity Media)</v>
          </cell>
          <cell r="P806">
            <v>42</v>
          </cell>
          <cell r="S806">
            <v>37986</v>
          </cell>
          <cell r="T806">
            <v>2003</v>
          </cell>
          <cell r="U806">
            <v>12</v>
          </cell>
          <cell r="V806" t="str">
            <v>stillschweigende Verlängerung</v>
          </cell>
          <cell r="X806">
            <v>6.6542857142857148</v>
          </cell>
          <cell r="Y806">
            <v>3353.76</v>
          </cell>
        </row>
        <row r="807">
          <cell r="A807">
            <v>53121</v>
          </cell>
          <cell r="B807" t="str">
            <v>Köln</v>
          </cell>
          <cell r="C807">
            <v>7</v>
          </cell>
          <cell r="D807">
            <v>7</v>
          </cell>
          <cell r="E807">
            <v>0</v>
          </cell>
          <cell r="F807">
            <v>0</v>
          </cell>
          <cell r="I807">
            <v>4</v>
          </cell>
          <cell r="J807">
            <v>14.86</v>
          </cell>
          <cell r="K807">
            <v>0</v>
          </cell>
          <cell r="L807">
            <v>0</v>
          </cell>
          <cell r="M807">
            <v>7</v>
          </cell>
          <cell r="N807" t="str">
            <v>BK (Unity Media)</v>
          </cell>
          <cell r="P807">
            <v>7</v>
          </cell>
          <cell r="S807">
            <v>37986</v>
          </cell>
          <cell r="T807">
            <v>2003</v>
          </cell>
          <cell r="U807">
            <v>12</v>
          </cell>
          <cell r="V807" t="str">
            <v>stillschweigende Verlängerung</v>
          </cell>
          <cell r="X807">
            <v>8.4914285714285711</v>
          </cell>
          <cell r="Y807">
            <v>713.28</v>
          </cell>
        </row>
        <row r="808">
          <cell r="A808">
            <v>53122</v>
          </cell>
          <cell r="B808" t="str">
            <v>Hagen</v>
          </cell>
          <cell r="C808">
            <v>1</v>
          </cell>
          <cell r="D808">
            <v>7</v>
          </cell>
          <cell r="E808">
            <v>7</v>
          </cell>
          <cell r="F808">
            <v>2.5</v>
          </cell>
          <cell r="I808">
            <v>4</v>
          </cell>
          <cell r="J808">
            <v>10.26</v>
          </cell>
          <cell r="K808">
            <v>0</v>
          </cell>
          <cell r="L808">
            <v>0</v>
          </cell>
          <cell r="M808">
            <v>7</v>
          </cell>
          <cell r="N808" t="str">
            <v>BK (Unity Media)</v>
          </cell>
          <cell r="P808">
            <v>7</v>
          </cell>
          <cell r="S808">
            <v>37986</v>
          </cell>
          <cell r="T808">
            <v>2003</v>
          </cell>
          <cell r="U808">
            <v>12</v>
          </cell>
          <cell r="V808" t="str">
            <v>stillschweigende Verlängerung</v>
          </cell>
          <cell r="X808">
            <v>8.362857142857143</v>
          </cell>
          <cell r="Y808">
            <v>702.48</v>
          </cell>
        </row>
        <row r="809">
          <cell r="A809">
            <v>53157</v>
          </cell>
          <cell r="B809" t="str">
            <v>Duisburg</v>
          </cell>
          <cell r="C809">
            <v>7</v>
          </cell>
          <cell r="D809">
            <v>1</v>
          </cell>
          <cell r="E809">
            <v>0</v>
          </cell>
          <cell r="F809">
            <v>0</v>
          </cell>
          <cell r="I809">
            <v>0</v>
          </cell>
          <cell r="J809">
            <v>0</v>
          </cell>
          <cell r="K809">
            <v>1</v>
          </cell>
          <cell r="L809">
            <v>13.68</v>
          </cell>
          <cell r="M809">
            <v>1</v>
          </cell>
          <cell r="N809" t="str">
            <v>BK (Unity Media)</v>
          </cell>
          <cell r="P809">
            <v>1</v>
          </cell>
          <cell r="S809">
            <v>37986</v>
          </cell>
          <cell r="T809">
            <v>2003</v>
          </cell>
          <cell r="U809">
            <v>12</v>
          </cell>
          <cell r="V809" t="str">
            <v>stillschweigende Verlängerung</v>
          </cell>
          <cell r="X809">
            <v>13.68</v>
          </cell>
          <cell r="Y809">
            <v>164.16</v>
          </cell>
        </row>
        <row r="810">
          <cell r="A810">
            <v>53158</v>
          </cell>
          <cell r="B810" t="str">
            <v>Duisburg</v>
          </cell>
          <cell r="C810">
            <v>7</v>
          </cell>
          <cell r="D810">
            <v>1</v>
          </cell>
          <cell r="E810">
            <v>0</v>
          </cell>
          <cell r="F810">
            <v>0</v>
          </cell>
          <cell r="I810">
            <v>0</v>
          </cell>
          <cell r="J810">
            <v>0</v>
          </cell>
          <cell r="K810">
            <v>1</v>
          </cell>
          <cell r="L810">
            <v>13.68</v>
          </cell>
          <cell r="M810">
            <v>1</v>
          </cell>
          <cell r="N810" t="str">
            <v>BK (Unity Media)</v>
          </cell>
          <cell r="P810">
            <v>1</v>
          </cell>
          <cell r="S810">
            <v>37986</v>
          </cell>
          <cell r="T810">
            <v>2003</v>
          </cell>
          <cell r="U810">
            <v>12</v>
          </cell>
          <cell r="V810" t="str">
            <v>stillschweigende Verlängerung</v>
          </cell>
          <cell r="X810">
            <v>13.68</v>
          </cell>
          <cell r="Y810">
            <v>164.16</v>
          </cell>
        </row>
        <row r="811">
          <cell r="A811">
            <v>53168</v>
          </cell>
          <cell r="B811" t="str">
            <v>Duisburg</v>
          </cell>
          <cell r="C811">
            <v>7</v>
          </cell>
          <cell r="D811">
            <v>12</v>
          </cell>
          <cell r="E811">
            <v>0</v>
          </cell>
          <cell r="F811">
            <v>0</v>
          </cell>
          <cell r="I811">
            <v>3</v>
          </cell>
          <cell r="J811">
            <v>15.44</v>
          </cell>
          <cell r="K811">
            <v>0</v>
          </cell>
          <cell r="L811">
            <v>0</v>
          </cell>
          <cell r="M811">
            <v>12</v>
          </cell>
          <cell r="N811" t="str">
            <v>BK (Unity Media)</v>
          </cell>
          <cell r="P811">
            <v>12</v>
          </cell>
          <cell r="S811">
            <v>37986</v>
          </cell>
          <cell r="T811">
            <v>2003</v>
          </cell>
          <cell r="U811">
            <v>12</v>
          </cell>
          <cell r="V811" t="str">
            <v>stillschweigende Verlängerung</v>
          </cell>
          <cell r="X811">
            <v>3.86</v>
          </cell>
          <cell r="Y811">
            <v>555.84</v>
          </cell>
        </row>
        <row r="812">
          <cell r="A812">
            <v>53225</v>
          </cell>
          <cell r="B812" t="str">
            <v>Duisburg</v>
          </cell>
          <cell r="C812">
            <v>7</v>
          </cell>
          <cell r="D812">
            <v>5</v>
          </cell>
          <cell r="E812">
            <v>0</v>
          </cell>
          <cell r="F812">
            <v>0</v>
          </cell>
          <cell r="I812">
            <v>3</v>
          </cell>
          <cell r="J812">
            <v>15.51</v>
          </cell>
          <cell r="K812">
            <v>0</v>
          </cell>
          <cell r="L812">
            <v>0</v>
          </cell>
          <cell r="M812">
            <v>5</v>
          </cell>
          <cell r="N812" t="str">
            <v>BK (Unity Media)</v>
          </cell>
          <cell r="P812">
            <v>5</v>
          </cell>
          <cell r="R812">
            <v>34121</v>
          </cell>
          <cell r="S812">
            <v>37986</v>
          </cell>
          <cell r="T812">
            <v>2003</v>
          </cell>
          <cell r="U812">
            <v>12</v>
          </cell>
          <cell r="V812" t="str">
            <v>stillschweigende Verlängerung</v>
          </cell>
          <cell r="X812">
            <v>9.3060000000000009</v>
          </cell>
          <cell r="Y812">
            <v>558.36</v>
          </cell>
        </row>
        <row r="813">
          <cell r="A813">
            <v>53250</v>
          </cell>
          <cell r="B813" t="str">
            <v>Duisburg</v>
          </cell>
          <cell r="C813">
            <v>1</v>
          </cell>
          <cell r="D813">
            <v>4</v>
          </cell>
          <cell r="E813">
            <v>4</v>
          </cell>
          <cell r="F813">
            <v>3.8</v>
          </cell>
          <cell r="I813">
            <v>3</v>
          </cell>
          <cell r="J813">
            <v>10.39</v>
          </cell>
          <cell r="K813">
            <v>0</v>
          </cell>
          <cell r="L813">
            <v>0</v>
          </cell>
          <cell r="M813">
            <v>4</v>
          </cell>
          <cell r="N813" t="str">
            <v>BK (Unity Media)</v>
          </cell>
          <cell r="P813">
            <v>4</v>
          </cell>
          <cell r="S813">
            <v>37986</v>
          </cell>
          <cell r="T813">
            <v>2003</v>
          </cell>
          <cell r="U813">
            <v>12</v>
          </cell>
          <cell r="V813" t="str">
            <v>stillschweigende Verlängerung</v>
          </cell>
          <cell r="X813">
            <v>11.592500000000001</v>
          </cell>
          <cell r="Y813">
            <v>556.44000000000005</v>
          </cell>
        </row>
        <row r="814">
          <cell r="A814">
            <v>53295</v>
          </cell>
          <cell r="B814" t="str">
            <v>Duisburg</v>
          </cell>
          <cell r="C814">
            <v>1</v>
          </cell>
          <cell r="D814">
            <v>74</v>
          </cell>
          <cell r="E814">
            <v>74</v>
          </cell>
          <cell r="F814">
            <v>2</v>
          </cell>
          <cell r="I814">
            <v>46</v>
          </cell>
          <cell r="J814">
            <v>10.86</v>
          </cell>
          <cell r="K814">
            <v>0</v>
          </cell>
          <cell r="L814">
            <v>0</v>
          </cell>
          <cell r="M814">
            <v>74</v>
          </cell>
          <cell r="N814" t="str">
            <v>BK (Unity Media)</v>
          </cell>
          <cell r="P814">
            <v>74</v>
          </cell>
          <cell r="S814">
            <v>37986</v>
          </cell>
          <cell r="T814">
            <v>2003</v>
          </cell>
          <cell r="U814">
            <v>12</v>
          </cell>
          <cell r="V814" t="str">
            <v>stillschweigende Verlängerung</v>
          </cell>
          <cell r="X814">
            <v>8.75081081081081</v>
          </cell>
          <cell r="Y814">
            <v>7770.7199999999993</v>
          </cell>
        </row>
        <row r="815">
          <cell r="A815">
            <v>53312</v>
          </cell>
          <cell r="B815" t="str">
            <v>Essen</v>
          </cell>
          <cell r="C815">
            <v>7</v>
          </cell>
          <cell r="D815">
            <v>12</v>
          </cell>
          <cell r="E815">
            <v>0</v>
          </cell>
          <cell r="F815">
            <v>0</v>
          </cell>
          <cell r="I815">
            <v>5</v>
          </cell>
          <cell r="J815">
            <v>13.47</v>
          </cell>
          <cell r="K815">
            <v>0</v>
          </cell>
          <cell r="L815">
            <v>0</v>
          </cell>
          <cell r="M815">
            <v>12</v>
          </cell>
          <cell r="N815" t="str">
            <v>BK (Unity Media)</v>
          </cell>
          <cell r="P815">
            <v>12</v>
          </cell>
          <cell r="S815">
            <v>37986</v>
          </cell>
          <cell r="T815">
            <v>2003</v>
          </cell>
          <cell r="U815">
            <v>12</v>
          </cell>
          <cell r="V815" t="str">
            <v>stillschweigende Verlängerung</v>
          </cell>
          <cell r="X815">
            <v>5.6125000000000007</v>
          </cell>
          <cell r="Y815">
            <v>808.2</v>
          </cell>
        </row>
        <row r="816">
          <cell r="A816">
            <v>53313</v>
          </cell>
          <cell r="B816" t="str">
            <v>Essen</v>
          </cell>
          <cell r="C816">
            <v>7</v>
          </cell>
          <cell r="D816">
            <v>1</v>
          </cell>
          <cell r="E816">
            <v>0</v>
          </cell>
          <cell r="F816">
            <v>0</v>
          </cell>
          <cell r="I816">
            <v>1</v>
          </cell>
          <cell r="J816">
            <v>13.05</v>
          </cell>
          <cell r="K816">
            <v>0</v>
          </cell>
          <cell r="L816">
            <v>0</v>
          </cell>
          <cell r="M816">
            <v>1</v>
          </cell>
          <cell r="N816" t="str">
            <v>BK (Unity Media)</v>
          </cell>
          <cell r="P816">
            <v>1</v>
          </cell>
          <cell r="S816">
            <v>37986</v>
          </cell>
          <cell r="T816">
            <v>2003</v>
          </cell>
          <cell r="U816">
            <v>12</v>
          </cell>
          <cell r="V816" t="str">
            <v>stillschweigende Verlängerung</v>
          </cell>
          <cell r="X816">
            <v>13.05</v>
          </cell>
          <cell r="Y816">
            <v>156.60000000000002</v>
          </cell>
        </row>
        <row r="817">
          <cell r="A817">
            <v>53314</v>
          </cell>
          <cell r="B817" t="str">
            <v>Essen</v>
          </cell>
          <cell r="C817">
            <v>7</v>
          </cell>
          <cell r="D817">
            <v>6</v>
          </cell>
          <cell r="E817">
            <v>0</v>
          </cell>
          <cell r="F817">
            <v>0</v>
          </cell>
          <cell r="I817">
            <v>3</v>
          </cell>
          <cell r="J817">
            <v>13.35</v>
          </cell>
          <cell r="K817">
            <v>0</v>
          </cell>
          <cell r="L817">
            <v>0</v>
          </cell>
          <cell r="M817">
            <v>6</v>
          </cell>
          <cell r="N817" t="str">
            <v>BK (Unity Media)</v>
          </cell>
          <cell r="P817">
            <v>6</v>
          </cell>
          <cell r="S817">
            <v>37986</v>
          </cell>
          <cell r="T817">
            <v>2003</v>
          </cell>
          <cell r="U817">
            <v>12</v>
          </cell>
          <cell r="V817" t="str">
            <v>stillschweigende Verlängerung</v>
          </cell>
          <cell r="X817">
            <v>6.6749999999999998</v>
          </cell>
          <cell r="Y817">
            <v>480.59999999999997</v>
          </cell>
        </row>
        <row r="818">
          <cell r="A818">
            <v>53315</v>
          </cell>
          <cell r="B818" t="str">
            <v>Essen</v>
          </cell>
          <cell r="C818">
            <v>7</v>
          </cell>
          <cell r="D818">
            <v>5</v>
          </cell>
          <cell r="E818">
            <v>0</v>
          </cell>
          <cell r="F818">
            <v>0</v>
          </cell>
          <cell r="I818">
            <v>5</v>
          </cell>
          <cell r="J818">
            <v>13.05</v>
          </cell>
          <cell r="K818">
            <v>0</v>
          </cell>
          <cell r="L818">
            <v>0</v>
          </cell>
          <cell r="M818">
            <v>5</v>
          </cell>
          <cell r="N818" t="str">
            <v>BK (Unity Media)</v>
          </cell>
          <cell r="P818">
            <v>5</v>
          </cell>
          <cell r="S818">
            <v>37986</v>
          </cell>
          <cell r="T818">
            <v>2003</v>
          </cell>
          <cell r="U818">
            <v>12</v>
          </cell>
          <cell r="V818" t="str">
            <v>stillschweigende Verlängerung</v>
          </cell>
          <cell r="X818">
            <v>13.05</v>
          </cell>
          <cell r="Y818">
            <v>783</v>
          </cell>
        </row>
        <row r="819">
          <cell r="A819">
            <v>53316</v>
          </cell>
          <cell r="B819" t="str">
            <v>Essen</v>
          </cell>
          <cell r="C819">
            <v>7</v>
          </cell>
          <cell r="D819">
            <v>9</v>
          </cell>
          <cell r="E819">
            <v>0</v>
          </cell>
          <cell r="F819">
            <v>0</v>
          </cell>
          <cell r="I819">
            <v>5</v>
          </cell>
          <cell r="J819">
            <v>13.2</v>
          </cell>
          <cell r="K819">
            <v>0</v>
          </cell>
          <cell r="L819">
            <v>0</v>
          </cell>
          <cell r="M819">
            <v>9</v>
          </cell>
          <cell r="N819" t="str">
            <v>BK (Unity Media)</v>
          </cell>
          <cell r="P819">
            <v>9</v>
          </cell>
          <cell r="S819">
            <v>37986</v>
          </cell>
          <cell r="T819">
            <v>2003</v>
          </cell>
          <cell r="U819">
            <v>12</v>
          </cell>
          <cell r="V819" t="str">
            <v>stillschweigende Verlängerung</v>
          </cell>
          <cell r="X819">
            <v>7.333333333333333</v>
          </cell>
          <cell r="Y819">
            <v>792</v>
          </cell>
        </row>
        <row r="820">
          <cell r="A820">
            <v>53317</v>
          </cell>
          <cell r="B820" t="str">
            <v>Essen</v>
          </cell>
          <cell r="C820">
            <v>7</v>
          </cell>
          <cell r="D820">
            <v>12</v>
          </cell>
          <cell r="E820">
            <v>0</v>
          </cell>
          <cell r="F820">
            <v>0</v>
          </cell>
          <cell r="I820">
            <v>6</v>
          </cell>
          <cell r="J820">
            <v>13.26</v>
          </cell>
          <cell r="K820">
            <v>0</v>
          </cell>
          <cell r="L820">
            <v>0</v>
          </cell>
          <cell r="M820">
            <v>12</v>
          </cell>
          <cell r="N820" t="str">
            <v>BK (Unity Media)</v>
          </cell>
          <cell r="P820">
            <v>12</v>
          </cell>
          <cell r="S820">
            <v>37986</v>
          </cell>
          <cell r="T820">
            <v>2003</v>
          </cell>
          <cell r="U820">
            <v>12</v>
          </cell>
          <cell r="V820" t="str">
            <v>stillschweigende Verlängerung</v>
          </cell>
          <cell r="X820">
            <v>6.63</v>
          </cell>
          <cell r="Y820">
            <v>954.72</v>
          </cell>
        </row>
        <row r="821">
          <cell r="A821">
            <v>53318</v>
          </cell>
          <cell r="B821" t="str">
            <v>Essen</v>
          </cell>
          <cell r="C821">
            <v>7</v>
          </cell>
          <cell r="D821">
            <v>2</v>
          </cell>
          <cell r="E821">
            <v>0</v>
          </cell>
          <cell r="F821">
            <v>0</v>
          </cell>
          <cell r="I821">
            <v>1</v>
          </cell>
          <cell r="J821">
            <v>13.35</v>
          </cell>
          <cell r="K821">
            <v>0</v>
          </cell>
          <cell r="L821">
            <v>0</v>
          </cell>
          <cell r="M821">
            <v>2</v>
          </cell>
          <cell r="N821" t="str">
            <v>BK (Unity Media)</v>
          </cell>
          <cell r="P821">
            <v>2</v>
          </cell>
          <cell r="S821">
            <v>37986</v>
          </cell>
          <cell r="T821">
            <v>2003</v>
          </cell>
          <cell r="U821">
            <v>12</v>
          </cell>
          <cell r="V821" t="str">
            <v>stillschweigende Verlängerung</v>
          </cell>
          <cell r="X821">
            <v>6.6749999999999998</v>
          </cell>
          <cell r="Y821">
            <v>160.19999999999999</v>
          </cell>
        </row>
        <row r="822">
          <cell r="A822">
            <v>53319</v>
          </cell>
          <cell r="B822" t="str">
            <v>Essen</v>
          </cell>
          <cell r="C822">
            <v>7</v>
          </cell>
          <cell r="D822">
            <v>12</v>
          </cell>
          <cell r="E822">
            <v>0</v>
          </cell>
          <cell r="F822">
            <v>0</v>
          </cell>
          <cell r="I822">
            <v>10</v>
          </cell>
          <cell r="J822">
            <v>13.08</v>
          </cell>
          <cell r="K822">
            <v>0</v>
          </cell>
          <cell r="L822">
            <v>0</v>
          </cell>
          <cell r="M822">
            <v>12</v>
          </cell>
          <cell r="N822" t="str">
            <v>BK (Unity Media)</v>
          </cell>
          <cell r="P822">
            <v>12</v>
          </cell>
          <cell r="S822">
            <v>37986</v>
          </cell>
          <cell r="T822">
            <v>2003</v>
          </cell>
          <cell r="U822">
            <v>12</v>
          </cell>
          <cell r="V822" t="str">
            <v>stillschweigende Verlängerung</v>
          </cell>
          <cell r="X822">
            <v>10.9</v>
          </cell>
          <cell r="Y822">
            <v>1569.6000000000001</v>
          </cell>
        </row>
        <row r="823">
          <cell r="A823">
            <v>53321</v>
          </cell>
          <cell r="B823" t="str">
            <v>Essen</v>
          </cell>
          <cell r="C823">
            <v>7</v>
          </cell>
          <cell r="D823">
            <v>3</v>
          </cell>
          <cell r="E823">
            <v>0</v>
          </cell>
          <cell r="F823">
            <v>0</v>
          </cell>
          <cell r="I823">
            <v>3</v>
          </cell>
          <cell r="J823">
            <v>13.05</v>
          </cell>
          <cell r="K823">
            <v>0</v>
          </cell>
          <cell r="L823">
            <v>0</v>
          </cell>
          <cell r="M823">
            <v>3</v>
          </cell>
          <cell r="N823" t="str">
            <v>BK (Unity Media)</v>
          </cell>
          <cell r="P823">
            <v>3</v>
          </cell>
          <cell r="S823">
            <v>37986</v>
          </cell>
          <cell r="T823">
            <v>2003</v>
          </cell>
          <cell r="U823">
            <v>12</v>
          </cell>
          <cell r="V823" t="str">
            <v>stillschweigende Verlängerung</v>
          </cell>
          <cell r="X823">
            <v>13.050000000000002</v>
          </cell>
          <cell r="Y823">
            <v>469.80000000000007</v>
          </cell>
        </row>
        <row r="824">
          <cell r="A824">
            <v>53322</v>
          </cell>
          <cell r="B824" t="str">
            <v>Essen</v>
          </cell>
          <cell r="C824">
            <v>7</v>
          </cell>
          <cell r="D824">
            <v>3</v>
          </cell>
          <cell r="E824">
            <v>0</v>
          </cell>
          <cell r="F824">
            <v>0</v>
          </cell>
          <cell r="I824">
            <v>2</v>
          </cell>
          <cell r="J824">
            <v>13.2</v>
          </cell>
          <cell r="K824">
            <v>0</v>
          </cell>
          <cell r="L824">
            <v>0</v>
          </cell>
          <cell r="M824">
            <v>3</v>
          </cell>
          <cell r="N824" t="str">
            <v>BK (Unity Media)</v>
          </cell>
          <cell r="P824">
            <v>3</v>
          </cell>
          <cell r="S824">
            <v>37986</v>
          </cell>
          <cell r="T824">
            <v>2003</v>
          </cell>
          <cell r="U824">
            <v>12</v>
          </cell>
          <cell r="V824" t="str">
            <v>stillschweigende Verlängerung</v>
          </cell>
          <cell r="X824">
            <v>8.7999999999999989</v>
          </cell>
          <cell r="Y824">
            <v>316.79999999999995</v>
          </cell>
        </row>
        <row r="825">
          <cell r="A825">
            <v>53411</v>
          </cell>
          <cell r="B825" t="str">
            <v>Gieboldehausen</v>
          </cell>
          <cell r="C825">
            <v>7</v>
          </cell>
          <cell r="D825">
            <v>13</v>
          </cell>
          <cell r="E825">
            <v>0</v>
          </cell>
          <cell r="F825">
            <v>0</v>
          </cell>
          <cell r="I825">
            <v>7</v>
          </cell>
          <cell r="J825">
            <v>13.31</v>
          </cell>
          <cell r="K825">
            <v>0</v>
          </cell>
          <cell r="L825">
            <v>0</v>
          </cell>
          <cell r="M825">
            <v>13</v>
          </cell>
          <cell r="N825" t="str">
            <v>BK (Unity Media)</v>
          </cell>
          <cell r="P825">
            <v>13</v>
          </cell>
          <cell r="S825">
            <v>37986</v>
          </cell>
          <cell r="T825">
            <v>2003</v>
          </cell>
          <cell r="U825">
            <v>12</v>
          </cell>
          <cell r="V825" t="str">
            <v>stillschweigende Verlängerung</v>
          </cell>
          <cell r="X825">
            <v>7.1669230769230774</v>
          </cell>
          <cell r="Y825">
            <v>1118.04</v>
          </cell>
        </row>
        <row r="826">
          <cell r="A826">
            <v>53489</v>
          </cell>
          <cell r="B826" t="str">
            <v>Duisburg</v>
          </cell>
          <cell r="C826">
            <v>7</v>
          </cell>
          <cell r="D826">
            <v>15</v>
          </cell>
          <cell r="E826">
            <v>0</v>
          </cell>
          <cell r="F826">
            <v>0</v>
          </cell>
          <cell r="I826">
            <v>6</v>
          </cell>
          <cell r="J826">
            <v>13.33</v>
          </cell>
          <cell r="K826">
            <v>0</v>
          </cell>
          <cell r="L826">
            <v>0</v>
          </cell>
          <cell r="M826">
            <v>15</v>
          </cell>
          <cell r="N826" t="str">
            <v>BK (Unity Media)</v>
          </cell>
          <cell r="P826">
            <v>15</v>
          </cell>
          <cell r="S826">
            <v>37986</v>
          </cell>
          <cell r="T826">
            <v>2003</v>
          </cell>
          <cell r="U826">
            <v>12</v>
          </cell>
          <cell r="V826" t="str">
            <v>stillschweigende Verlängerung</v>
          </cell>
          <cell r="X826">
            <v>5.3319999999999999</v>
          </cell>
          <cell r="Y826">
            <v>959.76</v>
          </cell>
        </row>
        <row r="827">
          <cell r="A827">
            <v>53490</v>
          </cell>
          <cell r="B827" t="str">
            <v>Duisburg</v>
          </cell>
          <cell r="C827">
            <v>7</v>
          </cell>
          <cell r="D827">
            <v>7</v>
          </cell>
          <cell r="E827">
            <v>0</v>
          </cell>
          <cell r="F827">
            <v>0</v>
          </cell>
          <cell r="I827">
            <v>3</v>
          </cell>
          <cell r="J827">
            <v>13.28</v>
          </cell>
          <cell r="K827">
            <v>0</v>
          </cell>
          <cell r="L827">
            <v>0</v>
          </cell>
          <cell r="M827">
            <v>7</v>
          </cell>
          <cell r="N827" t="str">
            <v>BK (Unity Media)</v>
          </cell>
          <cell r="P827">
            <v>7</v>
          </cell>
          <cell r="S827">
            <v>37986</v>
          </cell>
          <cell r="T827">
            <v>2003</v>
          </cell>
          <cell r="U827">
            <v>12</v>
          </cell>
          <cell r="V827" t="str">
            <v>stillschweigende Verlängerung</v>
          </cell>
          <cell r="X827">
            <v>5.6914285714285713</v>
          </cell>
          <cell r="Y827">
            <v>478.07999999999993</v>
          </cell>
        </row>
        <row r="828">
          <cell r="A828">
            <v>53493</v>
          </cell>
          <cell r="B828" t="str">
            <v>Duisburg</v>
          </cell>
          <cell r="C828">
            <v>7</v>
          </cell>
          <cell r="D828">
            <v>16</v>
          </cell>
          <cell r="E828">
            <v>0</v>
          </cell>
          <cell r="F828">
            <v>0</v>
          </cell>
          <cell r="I828">
            <v>8</v>
          </cell>
          <cell r="J828">
            <v>13.24</v>
          </cell>
          <cell r="K828">
            <v>0</v>
          </cell>
          <cell r="L828">
            <v>0</v>
          </cell>
          <cell r="M828">
            <v>16</v>
          </cell>
          <cell r="N828" t="str">
            <v>BK (Unity Media)</v>
          </cell>
          <cell r="P828">
            <v>16</v>
          </cell>
          <cell r="S828">
            <v>37986</v>
          </cell>
          <cell r="T828">
            <v>2003</v>
          </cell>
          <cell r="U828">
            <v>12</v>
          </cell>
          <cell r="V828" t="str">
            <v>stillschweigende Verlängerung</v>
          </cell>
          <cell r="X828">
            <v>6.62</v>
          </cell>
          <cell r="Y828">
            <v>1271.04</v>
          </cell>
        </row>
        <row r="829">
          <cell r="A829">
            <v>53494</v>
          </cell>
          <cell r="B829" t="str">
            <v>Dinslaken</v>
          </cell>
          <cell r="C829">
            <v>7</v>
          </cell>
          <cell r="D829">
            <v>8</v>
          </cell>
          <cell r="E829">
            <v>0</v>
          </cell>
          <cell r="F829">
            <v>0</v>
          </cell>
          <cell r="I829">
            <v>2</v>
          </cell>
          <cell r="J829">
            <v>13.46</v>
          </cell>
          <cell r="K829">
            <v>0</v>
          </cell>
          <cell r="L829">
            <v>0</v>
          </cell>
          <cell r="M829">
            <v>8</v>
          </cell>
          <cell r="N829" t="str">
            <v>BK (Unity Media)</v>
          </cell>
          <cell r="P829">
            <v>8</v>
          </cell>
          <cell r="S829">
            <v>37986</v>
          </cell>
          <cell r="T829">
            <v>2003</v>
          </cell>
          <cell r="U829">
            <v>12</v>
          </cell>
          <cell r="V829" t="str">
            <v>stillschweigende Verlängerung</v>
          </cell>
          <cell r="X829">
            <v>3.3650000000000002</v>
          </cell>
          <cell r="Y829">
            <v>323.04000000000002</v>
          </cell>
        </row>
        <row r="830">
          <cell r="A830">
            <v>53501</v>
          </cell>
          <cell r="B830" t="str">
            <v>Bochum</v>
          </cell>
          <cell r="C830">
            <v>7</v>
          </cell>
          <cell r="D830">
            <v>5</v>
          </cell>
          <cell r="E830">
            <v>0</v>
          </cell>
          <cell r="F830">
            <v>0</v>
          </cell>
          <cell r="I830">
            <v>0</v>
          </cell>
          <cell r="J830">
            <v>12.75</v>
          </cell>
          <cell r="K830">
            <v>0</v>
          </cell>
          <cell r="L830">
            <v>0</v>
          </cell>
          <cell r="M830">
            <v>5</v>
          </cell>
          <cell r="N830" t="str">
            <v>BK (Unity Media)</v>
          </cell>
          <cell r="P830">
            <v>5</v>
          </cell>
          <cell r="S830">
            <v>37986</v>
          </cell>
          <cell r="T830">
            <v>2003</v>
          </cell>
          <cell r="U830">
            <v>12</v>
          </cell>
          <cell r="V830" t="str">
            <v>stillschweigende Verlängerung</v>
          </cell>
          <cell r="X830">
            <v>0</v>
          </cell>
          <cell r="Y830">
            <v>0</v>
          </cell>
        </row>
        <row r="831">
          <cell r="A831">
            <v>53560</v>
          </cell>
          <cell r="B831" t="str">
            <v>Duisburg</v>
          </cell>
          <cell r="C831">
            <v>7</v>
          </cell>
          <cell r="D831">
            <v>4</v>
          </cell>
          <cell r="E831">
            <v>0</v>
          </cell>
          <cell r="F831">
            <v>0</v>
          </cell>
          <cell r="I831">
            <v>0</v>
          </cell>
          <cell r="J831">
            <v>13.48</v>
          </cell>
          <cell r="K831">
            <v>0</v>
          </cell>
          <cell r="L831">
            <v>0</v>
          </cell>
          <cell r="M831">
            <v>4</v>
          </cell>
          <cell r="N831" t="str">
            <v>BK (Unity Media)</v>
          </cell>
          <cell r="P831">
            <v>4</v>
          </cell>
          <cell r="S831">
            <v>37986</v>
          </cell>
          <cell r="T831">
            <v>2003</v>
          </cell>
          <cell r="U831">
            <v>12</v>
          </cell>
          <cell r="V831" t="str">
            <v>stillschweigende Verlängerung</v>
          </cell>
          <cell r="X831">
            <v>0</v>
          </cell>
          <cell r="Y831">
            <v>0</v>
          </cell>
        </row>
        <row r="832">
          <cell r="A832">
            <v>53563</v>
          </cell>
          <cell r="B832" t="str">
            <v>Hattingen</v>
          </cell>
          <cell r="C832">
            <v>7</v>
          </cell>
          <cell r="D832">
            <v>16</v>
          </cell>
          <cell r="E832">
            <v>0</v>
          </cell>
          <cell r="F832">
            <v>0</v>
          </cell>
          <cell r="I832">
            <v>8</v>
          </cell>
          <cell r="J832">
            <v>15.84</v>
          </cell>
          <cell r="K832">
            <v>0</v>
          </cell>
          <cell r="L832">
            <v>0</v>
          </cell>
          <cell r="M832">
            <v>16</v>
          </cell>
          <cell r="N832" t="str">
            <v>BK (Unity Media)</v>
          </cell>
          <cell r="P832">
            <v>16</v>
          </cell>
          <cell r="S832">
            <v>37986</v>
          </cell>
          <cell r="T832">
            <v>2003</v>
          </cell>
          <cell r="U832">
            <v>12</v>
          </cell>
          <cell r="V832" t="str">
            <v>stillschweigende Verlängerung</v>
          </cell>
          <cell r="X832">
            <v>7.92</v>
          </cell>
          <cell r="Y832">
            <v>1520.6399999999999</v>
          </cell>
        </row>
        <row r="833">
          <cell r="A833">
            <v>53589</v>
          </cell>
          <cell r="B833" t="str">
            <v>Duisburg</v>
          </cell>
          <cell r="C833">
            <v>7</v>
          </cell>
          <cell r="D833">
            <v>23</v>
          </cell>
          <cell r="E833">
            <v>0</v>
          </cell>
          <cell r="F833">
            <v>0</v>
          </cell>
          <cell r="I833">
            <v>11</v>
          </cell>
          <cell r="J833">
            <v>13.47</v>
          </cell>
          <cell r="K833">
            <v>0</v>
          </cell>
          <cell r="L833">
            <v>0</v>
          </cell>
          <cell r="M833">
            <v>23</v>
          </cell>
          <cell r="N833" t="str">
            <v>BK (Unity Media)</v>
          </cell>
          <cell r="P833">
            <v>23</v>
          </cell>
          <cell r="S833">
            <v>37986</v>
          </cell>
          <cell r="T833">
            <v>2003</v>
          </cell>
          <cell r="U833">
            <v>12</v>
          </cell>
          <cell r="V833" t="str">
            <v>stillschweigende Verlängerung</v>
          </cell>
          <cell r="X833">
            <v>6.4421739130434785</v>
          </cell>
          <cell r="Y833">
            <v>1778.0400000000002</v>
          </cell>
        </row>
        <row r="834">
          <cell r="A834">
            <v>53590</v>
          </cell>
          <cell r="B834" t="str">
            <v>Duisburg</v>
          </cell>
          <cell r="C834">
            <v>7</v>
          </cell>
          <cell r="D834">
            <v>16</v>
          </cell>
          <cell r="E834">
            <v>0</v>
          </cell>
          <cell r="F834">
            <v>0</v>
          </cell>
          <cell r="I834">
            <v>12</v>
          </cell>
          <cell r="J834">
            <v>13.02</v>
          </cell>
          <cell r="K834">
            <v>0</v>
          </cell>
          <cell r="L834">
            <v>0</v>
          </cell>
          <cell r="M834">
            <v>16</v>
          </cell>
          <cell r="N834" t="str">
            <v>BK (Unity Media)</v>
          </cell>
          <cell r="P834">
            <v>16</v>
          </cell>
          <cell r="S834">
            <v>37986</v>
          </cell>
          <cell r="T834">
            <v>2003</v>
          </cell>
          <cell r="U834">
            <v>12</v>
          </cell>
          <cell r="V834" t="str">
            <v>stillschweigende Verlängerung</v>
          </cell>
          <cell r="X834">
            <v>9.7650000000000006</v>
          </cell>
          <cell r="Y834">
            <v>1874.88</v>
          </cell>
        </row>
        <row r="835">
          <cell r="A835">
            <v>53591</v>
          </cell>
          <cell r="B835" t="str">
            <v>Duisburg</v>
          </cell>
          <cell r="C835">
            <v>7</v>
          </cell>
          <cell r="D835">
            <v>12</v>
          </cell>
          <cell r="E835">
            <v>0</v>
          </cell>
          <cell r="F835">
            <v>0</v>
          </cell>
          <cell r="I835">
            <v>0</v>
          </cell>
          <cell r="J835">
            <v>12.44</v>
          </cell>
          <cell r="K835">
            <v>0</v>
          </cell>
          <cell r="L835">
            <v>0</v>
          </cell>
          <cell r="M835">
            <v>12</v>
          </cell>
          <cell r="N835" t="str">
            <v>BK (Unity Media)</v>
          </cell>
          <cell r="P835">
            <v>12</v>
          </cell>
          <cell r="S835">
            <v>37986</v>
          </cell>
          <cell r="T835">
            <v>2003</v>
          </cell>
          <cell r="U835">
            <v>12</v>
          </cell>
          <cell r="V835" t="str">
            <v>stillschweigende Verlängerung</v>
          </cell>
          <cell r="X835">
            <v>0</v>
          </cell>
          <cell r="Y835">
            <v>0</v>
          </cell>
        </row>
        <row r="836">
          <cell r="A836">
            <v>53592</v>
          </cell>
          <cell r="B836" t="str">
            <v>Neukirchen-Vluyn</v>
          </cell>
          <cell r="C836">
            <v>7</v>
          </cell>
          <cell r="D836">
            <v>11</v>
          </cell>
          <cell r="E836">
            <v>0</v>
          </cell>
          <cell r="F836">
            <v>0</v>
          </cell>
          <cell r="I836">
            <v>2</v>
          </cell>
          <cell r="J836">
            <v>13.75</v>
          </cell>
          <cell r="K836">
            <v>0</v>
          </cell>
          <cell r="L836">
            <v>0</v>
          </cell>
          <cell r="M836">
            <v>11</v>
          </cell>
          <cell r="N836" t="str">
            <v>BK (Unity Media)</v>
          </cell>
          <cell r="P836">
            <v>11</v>
          </cell>
          <cell r="S836">
            <v>37986</v>
          </cell>
          <cell r="T836">
            <v>2003</v>
          </cell>
          <cell r="U836">
            <v>12</v>
          </cell>
          <cell r="V836" t="str">
            <v>stillschweigende Verlängerung</v>
          </cell>
          <cell r="X836">
            <v>2.5</v>
          </cell>
          <cell r="Y836">
            <v>330</v>
          </cell>
        </row>
        <row r="837">
          <cell r="A837">
            <v>53593</v>
          </cell>
          <cell r="B837" t="str">
            <v>Duisburg</v>
          </cell>
          <cell r="C837">
            <v>7</v>
          </cell>
          <cell r="D837">
            <v>6</v>
          </cell>
          <cell r="E837">
            <v>0</v>
          </cell>
          <cell r="F837">
            <v>0</v>
          </cell>
          <cell r="I837">
            <v>3</v>
          </cell>
          <cell r="J837">
            <v>13.09</v>
          </cell>
          <cell r="K837">
            <v>0</v>
          </cell>
          <cell r="L837">
            <v>0</v>
          </cell>
          <cell r="M837">
            <v>6</v>
          </cell>
          <cell r="N837" t="str">
            <v>BK (Unity Media)</v>
          </cell>
          <cell r="P837">
            <v>6</v>
          </cell>
          <cell r="S837">
            <v>37986</v>
          </cell>
          <cell r="T837">
            <v>2003</v>
          </cell>
          <cell r="U837">
            <v>12</v>
          </cell>
          <cell r="V837" t="str">
            <v>stillschweigende Verlängerung</v>
          </cell>
          <cell r="X837">
            <v>6.544999999999999</v>
          </cell>
          <cell r="Y837">
            <v>471.23999999999995</v>
          </cell>
        </row>
        <row r="838">
          <cell r="A838">
            <v>53601</v>
          </cell>
          <cell r="B838" t="str">
            <v>Duisburg</v>
          </cell>
          <cell r="C838">
            <v>7</v>
          </cell>
          <cell r="D838">
            <v>6</v>
          </cell>
          <cell r="E838">
            <v>0</v>
          </cell>
          <cell r="F838">
            <v>0</v>
          </cell>
          <cell r="I838">
            <v>5</v>
          </cell>
          <cell r="J838">
            <v>12.96</v>
          </cell>
          <cell r="K838">
            <v>0</v>
          </cell>
          <cell r="L838">
            <v>0</v>
          </cell>
          <cell r="M838">
            <v>6</v>
          </cell>
          <cell r="N838" t="str">
            <v>BK (Unity Media)</v>
          </cell>
          <cell r="P838">
            <v>6</v>
          </cell>
          <cell r="S838">
            <v>37986</v>
          </cell>
          <cell r="T838">
            <v>2003</v>
          </cell>
          <cell r="U838">
            <v>12</v>
          </cell>
          <cell r="V838" t="str">
            <v>stillschweigende Verlängerung</v>
          </cell>
          <cell r="X838">
            <v>10.800000000000002</v>
          </cell>
          <cell r="Y838">
            <v>777.60000000000014</v>
          </cell>
        </row>
        <row r="839">
          <cell r="A839">
            <v>53618</v>
          </cell>
          <cell r="B839" t="str">
            <v>Duisburg</v>
          </cell>
          <cell r="C839">
            <v>7</v>
          </cell>
          <cell r="D839">
            <v>3</v>
          </cell>
          <cell r="E839">
            <v>0</v>
          </cell>
          <cell r="F839">
            <v>0</v>
          </cell>
          <cell r="I839">
            <v>0</v>
          </cell>
          <cell r="J839">
            <v>12.44</v>
          </cell>
          <cell r="K839">
            <v>0</v>
          </cell>
          <cell r="L839">
            <v>0</v>
          </cell>
          <cell r="M839">
            <v>3</v>
          </cell>
          <cell r="N839" t="str">
            <v>BK (Unity Media)</v>
          </cell>
          <cell r="P839">
            <v>3</v>
          </cell>
          <cell r="S839">
            <v>37986</v>
          </cell>
          <cell r="T839">
            <v>2003</v>
          </cell>
          <cell r="U839">
            <v>12</v>
          </cell>
          <cell r="V839" t="str">
            <v>stillschweigende Verlängerung</v>
          </cell>
          <cell r="X839">
            <v>0</v>
          </cell>
          <cell r="Y839">
            <v>0</v>
          </cell>
        </row>
        <row r="840">
          <cell r="A840">
            <v>53620</v>
          </cell>
          <cell r="B840" t="str">
            <v>Duisburg</v>
          </cell>
          <cell r="C840">
            <v>7</v>
          </cell>
          <cell r="D840">
            <v>8</v>
          </cell>
          <cell r="E840">
            <v>0</v>
          </cell>
          <cell r="F840">
            <v>0</v>
          </cell>
          <cell r="I840">
            <v>2</v>
          </cell>
          <cell r="J840">
            <v>14.9</v>
          </cell>
          <cell r="K840">
            <v>0</v>
          </cell>
          <cell r="L840">
            <v>0</v>
          </cell>
          <cell r="M840">
            <v>8</v>
          </cell>
          <cell r="N840" t="str">
            <v>BK (Unity Media)</v>
          </cell>
          <cell r="P840">
            <v>8</v>
          </cell>
          <cell r="S840">
            <v>37986</v>
          </cell>
          <cell r="T840">
            <v>2003</v>
          </cell>
          <cell r="U840">
            <v>12</v>
          </cell>
          <cell r="V840" t="str">
            <v>stillschweigende Verlängerung</v>
          </cell>
          <cell r="X840">
            <v>3.7250000000000001</v>
          </cell>
          <cell r="Y840">
            <v>357.6</v>
          </cell>
        </row>
        <row r="841">
          <cell r="A841">
            <v>53621</v>
          </cell>
          <cell r="B841" t="str">
            <v>Ratingen</v>
          </cell>
          <cell r="C841">
            <v>7</v>
          </cell>
          <cell r="D841">
            <v>7</v>
          </cell>
          <cell r="E841">
            <v>0</v>
          </cell>
          <cell r="F841">
            <v>0</v>
          </cell>
          <cell r="I841">
            <v>3</v>
          </cell>
          <cell r="J841">
            <v>13.37</v>
          </cell>
          <cell r="K841">
            <v>0</v>
          </cell>
          <cell r="L841">
            <v>0</v>
          </cell>
          <cell r="M841">
            <v>7</v>
          </cell>
          <cell r="N841" t="str">
            <v>BK (Unity Media)</v>
          </cell>
          <cell r="P841">
            <v>7</v>
          </cell>
          <cell r="S841">
            <v>37986</v>
          </cell>
          <cell r="T841">
            <v>2003</v>
          </cell>
          <cell r="U841">
            <v>12</v>
          </cell>
          <cell r="V841" t="str">
            <v>stillschweigende Verlängerung</v>
          </cell>
          <cell r="X841">
            <v>5.7299999999999995</v>
          </cell>
          <cell r="Y841">
            <v>481.32</v>
          </cell>
        </row>
        <row r="842">
          <cell r="A842">
            <v>53624</v>
          </cell>
          <cell r="B842" t="str">
            <v>Duisburg</v>
          </cell>
          <cell r="C842">
            <v>7</v>
          </cell>
          <cell r="D842">
            <v>6</v>
          </cell>
          <cell r="E842">
            <v>0</v>
          </cell>
          <cell r="F842">
            <v>0</v>
          </cell>
          <cell r="I842">
            <v>1</v>
          </cell>
          <cell r="J842">
            <v>14.32</v>
          </cell>
          <cell r="K842">
            <v>0</v>
          </cell>
          <cell r="L842">
            <v>0</v>
          </cell>
          <cell r="M842">
            <v>6</v>
          </cell>
          <cell r="N842" t="str">
            <v>BK (Unity Media)</v>
          </cell>
          <cell r="P842">
            <v>6</v>
          </cell>
          <cell r="S842">
            <v>37986</v>
          </cell>
          <cell r="T842">
            <v>2003</v>
          </cell>
          <cell r="U842">
            <v>12</v>
          </cell>
          <cell r="V842" t="str">
            <v>stillschweigende Verlängerung</v>
          </cell>
          <cell r="X842">
            <v>2.3866666666666667</v>
          </cell>
          <cell r="Y842">
            <v>171.84</v>
          </cell>
        </row>
        <row r="843">
          <cell r="A843">
            <v>53628</v>
          </cell>
          <cell r="B843" t="str">
            <v>Duisburg</v>
          </cell>
          <cell r="C843">
            <v>7</v>
          </cell>
          <cell r="D843">
            <v>7</v>
          </cell>
          <cell r="E843">
            <v>0</v>
          </cell>
          <cell r="F843">
            <v>0</v>
          </cell>
          <cell r="I843">
            <v>5</v>
          </cell>
          <cell r="J843">
            <v>13.46</v>
          </cell>
          <cell r="K843">
            <v>0</v>
          </cell>
          <cell r="L843">
            <v>0</v>
          </cell>
          <cell r="M843">
            <v>7</v>
          </cell>
          <cell r="N843" t="str">
            <v>BK (Unity Media)</v>
          </cell>
          <cell r="P843">
            <v>7</v>
          </cell>
          <cell r="S843">
            <v>37986</v>
          </cell>
          <cell r="T843">
            <v>2003</v>
          </cell>
          <cell r="U843">
            <v>12</v>
          </cell>
          <cell r="V843" t="str">
            <v>stillschweigende Verlängerung</v>
          </cell>
          <cell r="X843">
            <v>9.6142857142857157</v>
          </cell>
          <cell r="Y843">
            <v>807.60000000000014</v>
          </cell>
        </row>
        <row r="844">
          <cell r="A844">
            <v>53632</v>
          </cell>
          <cell r="B844" t="str">
            <v>Duisburg</v>
          </cell>
          <cell r="C844">
            <v>1</v>
          </cell>
          <cell r="D844">
            <v>7</v>
          </cell>
          <cell r="E844">
            <v>7</v>
          </cell>
          <cell r="F844">
            <v>7.08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7</v>
          </cell>
          <cell r="N844" t="str">
            <v>BK (Unity Media)</v>
          </cell>
          <cell r="P844">
            <v>7</v>
          </cell>
          <cell r="S844">
            <v>37986</v>
          </cell>
          <cell r="T844">
            <v>2003</v>
          </cell>
          <cell r="U844">
            <v>12</v>
          </cell>
          <cell r="V844" t="str">
            <v>stillschweigende Verlängerung</v>
          </cell>
          <cell r="X844">
            <v>7.08</v>
          </cell>
          <cell r="Y844">
            <v>594.72</v>
          </cell>
        </row>
        <row r="845">
          <cell r="A845">
            <v>53638</v>
          </cell>
          <cell r="B845" t="str">
            <v>Duisburg</v>
          </cell>
          <cell r="C845">
            <v>7</v>
          </cell>
          <cell r="D845">
            <v>11</v>
          </cell>
          <cell r="E845">
            <v>0</v>
          </cell>
          <cell r="F845">
            <v>0</v>
          </cell>
          <cell r="I845">
            <v>6</v>
          </cell>
          <cell r="J845">
            <v>13.34</v>
          </cell>
          <cell r="K845">
            <v>0</v>
          </cell>
          <cell r="L845">
            <v>0</v>
          </cell>
          <cell r="M845">
            <v>11</v>
          </cell>
          <cell r="N845" t="str">
            <v>BK (Unity Media)</v>
          </cell>
          <cell r="P845">
            <v>11</v>
          </cell>
          <cell r="S845">
            <v>37986</v>
          </cell>
          <cell r="T845">
            <v>2003</v>
          </cell>
          <cell r="U845">
            <v>12</v>
          </cell>
          <cell r="V845" t="str">
            <v>stillschweigende Verlängerung</v>
          </cell>
          <cell r="X845">
            <v>7.2763636363636355</v>
          </cell>
          <cell r="Y845">
            <v>960.4799999999999</v>
          </cell>
        </row>
        <row r="846">
          <cell r="A846">
            <v>53642</v>
          </cell>
          <cell r="B846" t="str">
            <v>Willich</v>
          </cell>
          <cell r="C846">
            <v>7</v>
          </cell>
          <cell r="D846">
            <v>7</v>
          </cell>
          <cell r="E846">
            <v>0</v>
          </cell>
          <cell r="F846">
            <v>0</v>
          </cell>
          <cell r="I846">
            <v>4</v>
          </cell>
          <cell r="J846">
            <v>13.2</v>
          </cell>
          <cell r="K846">
            <v>0</v>
          </cell>
          <cell r="L846">
            <v>0</v>
          </cell>
          <cell r="M846">
            <v>7</v>
          </cell>
          <cell r="N846" t="str">
            <v>BK (Unity Media)</v>
          </cell>
          <cell r="P846">
            <v>7</v>
          </cell>
          <cell r="S846">
            <v>37986</v>
          </cell>
          <cell r="T846">
            <v>2003</v>
          </cell>
          <cell r="U846">
            <v>12</v>
          </cell>
          <cell r="V846" t="str">
            <v>stillschweigende Verlängerung</v>
          </cell>
          <cell r="X846">
            <v>7.5428571428571427</v>
          </cell>
          <cell r="Y846">
            <v>633.59999999999991</v>
          </cell>
        </row>
        <row r="847">
          <cell r="A847">
            <v>53645</v>
          </cell>
          <cell r="B847" t="str">
            <v>Duisburg</v>
          </cell>
          <cell r="C847">
            <v>7</v>
          </cell>
          <cell r="D847">
            <v>6</v>
          </cell>
          <cell r="E847">
            <v>0</v>
          </cell>
          <cell r="F847">
            <v>0</v>
          </cell>
          <cell r="I847">
            <v>1</v>
          </cell>
          <cell r="J847">
            <v>13.28</v>
          </cell>
          <cell r="K847">
            <v>0</v>
          </cell>
          <cell r="L847">
            <v>0</v>
          </cell>
          <cell r="M847">
            <v>6</v>
          </cell>
          <cell r="N847" t="str">
            <v>BK (Unity Media)</v>
          </cell>
          <cell r="P847">
            <v>6</v>
          </cell>
          <cell r="S847">
            <v>37986</v>
          </cell>
          <cell r="T847">
            <v>2003</v>
          </cell>
          <cell r="U847">
            <v>12</v>
          </cell>
          <cell r="V847" t="str">
            <v>stillschweigende Verlängerung</v>
          </cell>
          <cell r="X847">
            <v>2.2133333333333334</v>
          </cell>
          <cell r="Y847">
            <v>159.35999999999999</v>
          </cell>
        </row>
        <row r="848">
          <cell r="A848">
            <v>53646</v>
          </cell>
          <cell r="B848" t="str">
            <v>Duisburg</v>
          </cell>
          <cell r="C848">
            <v>7</v>
          </cell>
          <cell r="D848">
            <v>7</v>
          </cell>
          <cell r="E848">
            <v>0</v>
          </cell>
          <cell r="F848">
            <v>0</v>
          </cell>
          <cell r="I848">
            <v>5</v>
          </cell>
          <cell r="J848">
            <v>13.15</v>
          </cell>
          <cell r="K848">
            <v>0</v>
          </cell>
          <cell r="L848">
            <v>0</v>
          </cell>
          <cell r="M848">
            <v>7</v>
          </cell>
          <cell r="N848" t="str">
            <v>BK (Unity Media)</v>
          </cell>
          <cell r="P848">
            <v>7</v>
          </cell>
          <cell r="S848">
            <v>37986</v>
          </cell>
          <cell r="T848">
            <v>2003</v>
          </cell>
          <cell r="U848">
            <v>12</v>
          </cell>
          <cell r="V848" t="str">
            <v>stillschweigende Verlängerung</v>
          </cell>
          <cell r="X848">
            <v>9.3928571428571423</v>
          </cell>
          <cell r="Y848">
            <v>789</v>
          </cell>
        </row>
        <row r="849">
          <cell r="A849">
            <v>53722</v>
          </cell>
          <cell r="B849" t="str">
            <v>Duisburg</v>
          </cell>
          <cell r="C849">
            <v>7</v>
          </cell>
          <cell r="D849">
            <v>6</v>
          </cell>
          <cell r="E849">
            <v>0</v>
          </cell>
          <cell r="F849">
            <v>0</v>
          </cell>
          <cell r="I849">
            <v>4</v>
          </cell>
          <cell r="J849">
            <v>13.02</v>
          </cell>
          <cell r="K849">
            <v>0</v>
          </cell>
          <cell r="L849">
            <v>0</v>
          </cell>
          <cell r="M849">
            <v>6</v>
          </cell>
          <cell r="N849" t="str">
            <v>BK (Unity Media)</v>
          </cell>
          <cell r="P849">
            <v>6</v>
          </cell>
          <cell r="S849">
            <v>37986</v>
          </cell>
          <cell r="T849">
            <v>2003</v>
          </cell>
          <cell r="U849">
            <v>12</v>
          </cell>
          <cell r="V849" t="str">
            <v>stillschweigende Verlängerung</v>
          </cell>
          <cell r="X849">
            <v>8.68</v>
          </cell>
          <cell r="Y849">
            <v>624.96</v>
          </cell>
        </row>
        <row r="850">
          <cell r="A850">
            <v>54638</v>
          </cell>
          <cell r="B850" t="str">
            <v>Duisburg</v>
          </cell>
          <cell r="C850">
            <v>7</v>
          </cell>
          <cell r="D850">
            <v>2</v>
          </cell>
          <cell r="E850">
            <v>0</v>
          </cell>
          <cell r="F850">
            <v>0</v>
          </cell>
          <cell r="I850">
            <v>0</v>
          </cell>
          <cell r="J850">
            <v>12.44</v>
          </cell>
          <cell r="K850">
            <v>0</v>
          </cell>
          <cell r="L850">
            <v>0</v>
          </cell>
          <cell r="M850">
            <v>2</v>
          </cell>
          <cell r="N850" t="str">
            <v>BK (Unity Media)</v>
          </cell>
          <cell r="P850">
            <v>2</v>
          </cell>
          <cell r="R850">
            <v>34261</v>
          </cell>
          <cell r="S850">
            <v>37986</v>
          </cell>
          <cell r="T850">
            <v>2003</v>
          </cell>
          <cell r="U850">
            <v>12</v>
          </cell>
          <cell r="V850" t="str">
            <v>stillschweigende Verlängerung</v>
          </cell>
          <cell r="X850">
            <v>0</v>
          </cell>
          <cell r="Y850">
            <v>0</v>
          </cell>
        </row>
        <row r="851">
          <cell r="A851">
            <v>54859</v>
          </cell>
          <cell r="B851" t="str">
            <v>Duisburg</v>
          </cell>
          <cell r="C851">
            <v>1</v>
          </cell>
          <cell r="D851">
            <v>8</v>
          </cell>
          <cell r="E851">
            <v>8</v>
          </cell>
          <cell r="F851">
            <v>4.1500000000000004</v>
          </cell>
          <cell r="I851">
            <v>5</v>
          </cell>
          <cell r="J851">
            <v>10.36</v>
          </cell>
          <cell r="K851">
            <v>0</v>
          </cell>
          <cell r="L851">
            <v>0</v>
          </cell>
          <cell r="M851">
            <v>8</v>
          </cell>
          <cell r="N851" t="str">
            <v>BK (Unity Media)</v>
          </cell>
          <cell r="P851">
            <v>8</v>
          </cell>
          <cell r="R851">
            <v>34121</v>
          </cell>
          <cell r="S851">
            <v>37986</v>
          </cell>
          <cell r="T851">
            <v>2003</v>
          </cell>
          <cell r="U851">
            <v>12</v>
          </cell>
          <cell r="V851" t="str">
            <v>stillschweigende Verlängerung</v>
          </cell>
          <cell r="X851">
            <v>10.625</v>
          </cell>
          <cell r="Y851">
            <v>1020</v>
          </cell>
        </row>
        <row r="852">
          <cell r="A852">
            <v>58533</v>
          </cell>
          <cell r="B852" t="str">
            <v>Hamm</v>
          </cell>
          <cell r="C852">
            <v>7</v>
          </cell>
          <cell r="D852">
            <v>6</v>
          </cell>
          <cell r="E852">
            <v>0</v>
          </cell>
          <cell r="F852">
            <v>0</v>
          </cell>
          <cell r="I852">
            <v>4</v>
          </cell>
          <cell r="J852">
            <v>10.93</v>
          </cell>
          <cell r="K852">
            <v>0</v>
          </cell>
          <cell r="L852">
            <v>0</v>
          </cell>
          <cell r="M852">
            <v>6</v>
          </cell>
          <cell r="N852" t="str">
            <v>SAT</v>
          </cell>
          <cell r="Q852">
            <v>6</v>
          </cell>
          <cell r="S852">
            <v>37986</v>
          </cell>
          <cell r="T852">
            <v>2003</v>
          </cell>
          <cell r="U852">
            <v>12</v>
          </cell>
          <cell r="V852" t="str">
            <v>stillschweigende Verlängerung</v>
          </cell>
          <cell r="X852">
            <v>7.2866666666666662</v>
          </cell>
          <cell r="Y852">
            <v>524.64</v>
          </cell>
        </row>
        <row r="853">
          <cell r="A853">
            <v>58753</v>
          </cell>
          <cell r="B853" t="str">
            <v>Duisburg</v>
          </cell>
          <cell r="C853">
            <v>7</v>
          </cell>
          <cell r="D853">
            <v>10</v>
          </cell>
          <cell r="E853">
            <v>0</v>
          </cell>
          <cell r="F853">
            <v>0</v>
          </cell>
          <cell r="I853">
            <v>0</v>
          </cell>
          <cell r="J853">
            <v>0</v>
          </cell>
          <cell r="K853">
            <v>10</v>
          </cell>
          <cell r="L853">
            <v>5.41</v>
          </cell>
          <cell r="M853">
            <v>10</v>
          </cell>
          <cell r="N853" t="str">
            <v>SAT</v>
          </cell>
          <cell r="Q853">
            <v>10</v>
          </cell>
          <cell r="S853">
            <v>37986</v>
          </cell>
          <cell r="T853">
            <v>2003</v>
          </cell>
          <cell r="U853">
            <v>12</v>
          </cell>
          <cell r="V853" t="str">
            <v>stillschweigende Verlängerung</v>
          </cell>
          <cell r="X853">
            <v>5.41</v>
          </cell>
          <cell r="Y853">
            <v>649.20000000000005</v>
          </cell>
        </row>
        <row r="854">
          <cell r="A854">
            <v>58754</v>
          </cell>
          <cell r="B854" t="str">
            <v>Duisburg</v>
          </cell>
          <cell r="C854">
            <v>7</v>
          </cell>
          <cell r="D854">
            <v>5</v>
          </cell>
          <cell r="E854">
            <v>0</v>
          </cell>
          <cell r="F854">
            <v>0</v>
          </cell>
          <cell r="I854">
            <v>0</v>
          </cell>
          <cell r="J854">
            <v>0</v>
          </cell>
          <cell r="K854">
            <v>5</v>
          </cell>
          <cell r="L854">
            <v>5.41</v>
          </cell>
          <cell r="M854">
            <v>5</v>
          </cell>
          <cell r="N854" t="str">
            <v>SAT</v>
          </cell>
          <cell r="Q854">
            <v>5</v>
          </cell>
          <cell r="R854">
            <v>38408</v>
          </cell>
          <cell r="S854">
            <v>37986</v>
          </cell>
          <cell r="T854">
            <v>2003</v>
          </cell>
          <cell r="U854">
            <v>12</v>
          </cell>
          <cell r="V854" t="str">
            <v>stillschweigende Verlängerung</v>
          </cell>
          <cell r="X854">
            <v>5.41</v>
          </cell>
          <cell r="Y854">
            <v>324.60000000000002</v>
          </cell>
        </row>
        <row r="855">
          <cell r="A855">
            <v>58873</v>
          </cell>
          <cell r="B855" t="str">
            <v>Duisburg</v>
          </cell>
          <cell r="C855">
            <v>7</v>
          </cell>
          <cell r="D855">
            <v>4</v>
          </cell>
          <cell r="E855">
            <v>0</v>
          </cell>
          <cell r="F855">
            <v>0</v>
          </cell>
          <cell r="I855">
            <v>0</v>
          </cell>
          <cell r="J855">
            <v>11.91</v>
          </cell>
          <cell r="K855">
            <v>0</v>
          </cell>
          <cell r="L855">
            <v>0</v>
          </cell>
          <cell r="M855">
            <v>4</v>
          </cell>
          <cell r="N855" t="str">
            <v>SAT</v>
          </cell>
          <cell r="Q855">
            <v>4</v>
          </cell>
          <cell r="S855">
            <v>37986</v>
          </cell>
          <cell r="T855">
            <v>2003</v>
          </cell>
          <cell r="U855">
            <v>12</v>
          </cell>
          <cell r="V855" t="str">
            <v>stillschweigende Verlängerung</v>
          </cell>
          <cell r="X855">
            <v>0</v>
          </cell>
          <cell r="Y855">
            <v>0</v>
          </cell>
        </row>
        <row r="856">
          <cell r="A856">
            <v>58887</v>
          </cell>
          <cell r="B856" t="str">
            <v>Duisburg</v>
          </cell>
          <cell r="C856">
            <v>7</v>
          </cell>
          <cell r="D856">
            <v>7</v>
          </cell>
          <cell r="E856">
            <v>0</v>
          </cell>
          <cell r="F856">
            <v>0</v>
          </cell>
          <cell r="I856">
            <v>2</v>
          </cell>
          <cell r="J856">
            <v>11.91</v>
          </cell>
          <cell r="K856">
            <v>0</v>
          </cell>
          <cell r="L856">
            <v>0</v>
          </cell>
          <cell r="M856">
            <v>7</v>
          </cell>
          <cell r="N856" t="str">
            <v>SAT</v>
          </cell>
          <cell r="Q856">
            <v>7</v>
          </cell>
          <cell r="S856">
            <v>37986</v>
          </cell>
          <cell r="T856">
            <v>2003</v>
          </cell>
          <cell r="U856">
            <v>12</v>
          </cell>
          <cell r="V856" t="str">
            <v>stillschweigende Verlängerung</v>
          </cell>
          <cell r="X856">
            <v>3.402857142857143</v>
          </cell>
          <cell r="Y856">
            <v>285.84000000000003</v>
          </cell>
        </row>
        <row r="857">
          <cell r="A857">
            <v>58888</v>
          </cell>
          <cell r="B857" t="str">
            <v>Duisburg</v>
          </cell>
          <cell r="C857">
            <v>7</v>
          </cell>
          <cell r="D857">
            <v>6</v>
          </cell>
          <cell r="E857">
            <v>0</v>
          </cell>
          <cell r="F857">
            <v>0</v>
          </cell>
          <cell r="I857">
            <v>2</v>
          </cell>
          <cell r="J857">
            <v>11.91</v>
          </cell>
          <cell r="K857">
            <v>0</v>
          </cell>
          <cell r="L857">
            <v>0</v>
          </cell>
          <cell r="M857">
            <v>6</v>
          </cell>
          <cell r="N857" t="str">
            <v>SAT</v>
          </cell>
          <cell r="Q857">
            <v>6</v>
          </cell>
          <cell r="R857">
            <v>34182</v>
          </cell>
          <cell r="S857">
            <v>37986</v>
          </cell>
          <cell r="T857">
            <v>2003</v>
          </cell>
          <cell r="U857">
            <v>12</v>
          </cell>
          <cell r="V857" t="str">
            <v>stillschweigende Verlängerung</v>
          </cell>
          <cell r="X857">
            <v>3.97</v>
          </cell>
          <cell r="Y857">
            <v>285.84000000000003</v>
          </cell>
        </row>
        <row r="858">
          <cell r="A858">
            <v>58897</v>
          </cell>
          <cell r="B858" t="str">
            <v>Duisburg</v>
          </cell>
          <cell r="C858">
            <v>7</v>
          </cell>
          <cell r="D858">
            <v>15</v>
          </cell>
          <cell r="E858">
            <v>0</v>
          </cell>
          <cell r="F858">
            <v>0</v>
          </cell>
          <cell r="I858">
            <v>5</v>
          </cell>
          <cell r="J858">
            <v>11.69</v>
          </cell>
          <cell r="K858">
            <v>0</v>
          </cell>
          <cell r="L858">
            <v>0</v>
          </cell>
          <cell r="M858">
            <v>15</v>
          </cell>
          <cell r="N858" t="str">
            <v>SAT</v>
          </cell>
          <cell r="Q858">
            <v>15</v>
          </cell>
          <cell r="S858">
            <v>37986</v>
          </cell>
          <cell r="T858">
            <v>2003</v>
          </cell>
          <cell r="U858">
            <v>12</v>
          </cell>
          <cell r="V858" t="str">
            <v>stillschweigende Verlängerung</v>
          </cell>
          <cell r="X858">
            <v>3.8966666666666665</v>
          </cell>
          <cell r="Y858">
            <v>701.4</v>
          </cell>
        </row>
        <row r="859">
          <cell r="A859">
            <v>58913</v>
          </cell>
          <cell r="B859" t="str">
            <v>Duisburg</v>
          </cell>
          <cell r="C859">
            <v>7</v>
          </cell>
          <cell r="D859">
            <v>5</v>
          </cell>
          <cell r="E859">
            <v>0</v>
          </cell>
          <cell r="F859">
            <v>0</v>
          </cell>
          <cell r="I859">
            <v>2</v>
          </cell>
          <cell r="J859">
            <v>11.91</v>
          </cell>
          <cell r="K859">
            <v>0</v>
          </cell>
          <cell r="L859">
            <v>0</v>
          </cell>
          <cell r="M859">
            <v>5</v>
          </cell>
          <cell r="N859" t="str">
            <v>SAT</v>
          </cell>
          <cell r="Q859">
            <v>5</v>
          </cell>
          <cell r="S859">
            <v>37986</v>
          </cell>
          <cell r="T859">
            <v>2003</v>
          </cell>
          <cell r="U859">
            <v>12</v>
          </cell>
          <cell r="V859" t="str">
            <v>stillschweigende Verlängerung</v>
          </cell>
          <cell r="X859">
            <v>4.7640000000000002</v>
          </cell>
          <cell r="Y859">
            <v>285.84000000000003</v>
          </cell>
        </row>
        <row r="860">
          <cell r="A860">
            <v>58915</v>
          </cell>
          <cell r="B860" t="str">
            <v>Duisburg</v>
          </cell>
          <cell r="C860">
            <v>7</v>
          </cell>
          <cell r="D860">
            <v>8</v>
          </cell>
          <cell r="E860">
            <v>0</v>
          </cell>
          <cell r="F860">
            <v>0</v>
          </cell>
          <cell r="I860">
            <v>6</v>
          </cell>
          <cell r="J860">
            <v>11.91</v>
          </cell>
          <cell r="K860">
            <v>0</v>
          </cell>
          <cell r="L860">
            <v>0</v>
          </cell>
          <cell r="M860">
            <v>8</v>
          </cell>
          <cell r="N860" t="str">
            <v>SAT</v>
          </cell>
          <cell r="Q860">
            <v>8</v>
          </cell>
          <cell r="S860">
            <v>37986</v>
          </cell>
          <cell r="T860">
            <v>2003</v>
          </cell>
          <cell r="U860">
            <v>12</v>
          </cell>
          <cell r="V860" t="str">
            <v>stillschweigende Verlängerung</v>
          </cell>
          <cell r="X860">
            <v>8.932500000000001</v>
          </cell>
          <cell r="Y860">
            <v>857.5200000000001</v>
          </cell>
        </row>
        <row r="861">
          <cell r="A861">
            <v>58916</v>
          </cell>
          <cell r="B861" t="str">
            <v>Duisburg</v>
          </cell>
          <cell r="C861">
            <v>7</v>
          </cell>
          <cell r="D861">
            <v>17</v>
          </cell>
          <cell r="E861">
            <v>0</v>
          </cell>
          <cell r="F861">
            <v>0</v>
          </cell>
          <cell r="I861">
            <v>5</v>
          </cell>
          <cell r="J861">
            <v>11.69</v>
          </cell>
          <cell r="K861">
            <v>0</v>
          </cell>
          <cell r="L861">
            <v>0</v>
          </cell>
          <cell r="M861">
            <v>17</v>
          </cell>
          <cell r="N861" t="str">
            <v>SAT</v>
          </cell>
          <cell r="Q861">
            <v>17</v>
          </cell>
          <cell r="S861">
            <v>37986</v>
          </cell>
          <cell r="T861">
            <v>2003</v>
          </cell>
          <cell r="U861">
            <v>12</v>
          </cell>
          <cell r="V861" t="str">
            <v>stillschweigende Verlängerung</v>
          </cell>
          <cell r="X861">
            <v>3.4382352941176468</v>
          </cell>
          <cell r="Y861">
            <v>701.4</v>
          </cell>
        </row>
        <row r="862">
          <cell r="A862">
            <v>58917</v>
          </cell>
          <cell r="B862" t="str">
            <v>Duisburg</v>
          </cell>
          <cell r="C862">
            <v>7</v>
          </cell>
          <cell r="D862">
            <v>7</v>
          </cell>
          <cell r="E862">
            <v>0</v>
          </cell>
          <cell r="F862">
            <v>0</v>
          </cell>
          <cell r="I862">
            <v>2</v>
          </cell>
          <cell r="J862">
            <v>11.91</v>
          </cell>
          <cell r="K862">
            <v>0</v>
          </cell>
          <cell r="L862">
            <v>0</v>
          </cell>
          <cell r="M862">
            <v>7</v>
          </cell>
          <cell r="N862" t="str">
            <v>SAT</v>
          </cell>
          <cell r="Q862">
            <v>7</v>
          </cell>
          <cell r="S862">
            <v>37986</v>
          </cell>
          <cell r="T862">
            <v>2003</v>
          </cell>
          <cell r="U862">
            <v>12</v>
          </cell>
          <cell r="V862" t="str">
            <v>stillschweigende Verlängerung</v>
          </cell>
          <cell r="X862">
            <v>3.402857142857143</v>
          </cell>
          <cell r="Y862">
            <v>285.84000000000003</v>
          </cell>
        </row>
        <row r="863">
          <cell r="A863">
            <v>58918</v>
          </cell>
          <cell r="B863" t="str">
            <v>Duisburg</v>
          </cell>
          <cell r="C863">
            <v>7</v>
          </cell>
          <cell r="D863">
            <v>6</v>
          </cell>
          <cell r="E863">
            <v>0</v>
          </cell>
          <cell r="F863">
            <v>0</v>
          </cell>
          <cell r="I863">
            <v>2</v>
          </cell>
          <cell r="J863">
            <v>11.91</v>
          </cell>
          <cell r="K863">
            <v>0</v>
          </cell>
          <cell r="L863">
            <v>0</v>
          </cell>
          <cell r="M863">
            <v>6</v>
          </cell>
          <cell r="N863" t="str">
            <v>SAT</v>
          </cell>
          <cell r="Q863">
            <v>6</v>
          </cell>
          <cell r="S863">
            <v>37986</v>
          </cell>
          <cell r="T863">
            <v>2003</v>
          </cell>
          <cell r="U863">
            <v>12</v>
          </cell>
          <cell r="V863" t="str">
            <v>stillschweigende Verlängerung</v>
          </cell>
          <cell r="X863">
            <v>3.97</v>
          </cell>
          <cell r="Y863">
            <v>285.84000000000003</v>
          </cell>
        </row>
        <row r="864">
          <cell r="A864">
            <v>58919</v>
          </cell>
          <cell r="B864" t="str">
            <v>Duisburg</v>
          </cell>
          <cell r="C864">
            <v>7</v>
          </cell>
          <cell r="D864">
            <v>3</v>
          </cell>
          <cell r="E864">
            <v>0</v>
          </cell>
          <cell r="F864">
            <v>0</v>
          </cell>
          <cell r="I864">
            <v>2</v>
          </cell>
          <cell r="J864">
            <v>11.91</v>
          </cell>
          <cell r="K864">
            <v>0</v>
          </cell>
          <cell r="L864">
            <v>0</v>
          </cell>
          <cell r="M864">
            <v>3</v>
          </cell>
          <cell r="N864" t="str">
            <v>SAT</v>
          </cell>
          <cell r="Q864">
            <v>3</v>
          </cell>
          <cell r="S864">
            <v>37986</v>
          </cell>
          <cell r="T864">
            <v>2003</v>
          </cell>
          <cell r="U864">
            <v>12</v>
          </cell>
          <cell r="V864" t="str">
            <v>stillschweigende Verlängerung</v>
          </cell>
          <cell r="X864">
            <v>7.94</v>
          </cell>
          <cell r="Y864">
            <v>285.84000000000003</v>
          </cell>
        </row>
        <row r="865">
          <cell r="A865">
            <v>58920</v>
          </cell>
          <cell r="B865" t="str">
            <v>Duisburg</v>
          </cell>
          <cell r="C865">
            <v>7</v>
          </cell>
          <cell r="D865">
            <v>33</v>
          </cell>
          <cell r="E865">
            <v>0</v>
          </cell>
          <cell r="F865">
            <v>0</v>
          </cell>
          <cell r="I865">
            <v>10</v>
          </cell>
          <cell r="J865">
            <v>11.46</v>
          </cell>
          <cell r="K865">
            <v>0</v>
          </cell>
          <cell r="L865">
            <v>0</v>
          </cell>
          <cell r="M865">
            <v>33</v>
          </cell>
          <cell r="N865" t="str">
            <v>SAT</v>
          </cell>
          <cell r="Q865">
            <v>33</v>
          </cell>
          <cell r="S865">
            <v>37986</v>
          </cell>
          <cell r="T865">
            <v>2003</v>
          </cell>
          <cell r="U865">
            <v>12</v>
          </cell>
          <cell r="V865" t="str">
            <v>stillschweigende Verlängerung</v>
          </cell>
          <cell r="X865">
            <v>3.4727272727272731</v>
          </cell>
          <cell r="Y865">
            <v>1375.2</v>
          </cell>
        </row>
        <row r="866">
          <cell r="A866">
            <v>58921</v>
          </cell>
          <cell r="B866" t="str">
            <v>Duisburg</v>
          </cell>
          <cell r="C866">
            <v>7</v>
          </cell>
          <cell r="D866">
            <v>1</v>
          </cell>
          <cell r="E866">
            <v>0</v>
          </cell>
          <cell r="F866">
            <v>0</v>
          </cell>
          <cell r="I866">
            <v>0</v>
          </cell>
          <cell r="J866">
            <v>0</v>
          </cell>
          <cell r="K866">
            <v>1</v>
          </cell>
          <cell r="L866">
            <v>11.88</v>
          </cell>
          <cell r="M866">
            <v>1</v>
          </cell>
          <cell r="N866" t="str">
            <v>SAT</v>
          </cell>
          <cell r="Q866">
            <v>1</v>
          </cell>
          <cell r="R866">
            <v>33970</v>
          </cell>
          <cell r="S866">
            <v>37986</v>
          </cell>
          <cell r="T866">
            <v>2003</v>
          </cell>
          <cell r="U866">
            <v>12</v>
          </cell>
          <cell r="V866" t="str">
            <v>stillschweigende Verlängerung</v>
          </cell>
          <cell r="X866">
            <v>11.88</v>
          </cell>
          <cell r="Y866">
            <v>142.56</v>
          </cell>
        </row>
        <row r="867">
          <cell r="A867">
            <v>58922</v>
          </cell>
          <cell r="B867" t="str">
            <v>Duisburg</v>
          </cell>
          <cell r="C867">
            <v>7</v>
          </cell>
          <cell r="D867">
            <v>38</v>
          </cell>
          <cell r="E867">
            <v>0</v>
          </cell>
          <cell r="F867">
            <v>0</v>
          </cell>
          <cell r="I867">
            <v>0</v>
          </cell>
          <cell r="J867">
            <v>0</v>
          </cell>
          <cell r="K867">
            <v>19</v>
          </cell>
          <cell r="L867">
            <v>5.8</v>
          </cell>
          <cell r="M867">
            <v>38</v>
          </cell>
          <cell r="N867" t="str">
            <v>SAT</v>
          </cell>
          <cell r="Q867">
            <v>38</v>
          </cell>
          <cell r="S867">
            <v>37986</v>
          </cell>
          <cell r="T867">
            <v>2003</v>
          </cell>
          <cell r="U867">
            <v>12</v>
          </cell>
          <cell r="V867" t="str">
            <v>stillschweigende Verlängerung</v>
          </cell>
          <cell r="X867">
            <v>2.9</v>
          </cell>
          <cell r="Y867">
            <v>1322.4</v>
          </cell>
        </row>
        <row r="868">
          <cell r="A868">
            <v>58923</v>
          </cell>
          <cell r="B868" t="str">
            <v>Duisburg</v>
          </cell>
          <cell r="C868">
            <v>7</v>
          </cell>
          <cell r="D868">
            <v>8</v>
          </cell>
          <cell r="E868">
            <v>0</v>
          </cell>
          <cell r="F868">
            <v>0</v>
          </cell>
          <cell r="I868">
            <v>0</v>
          </cell>
          <cell r="J868">
            <v>0</v>
          </cell>
          <cell r="K868">
            <v>2</v>
          </cell>
          <cell r="L868">
            <v>45.28</v>
          </cell>
          <cell r="M868">
            <v>8</v>
          </cell>
          <cell r="N868" t="str">
            <v>SAT</v>
          </cell>
          <cell r="Q868">
            <v>8</v>
          </cell>
          <cell r="S868">
            <v>37986</v>
          </cell>
          <cell r="T868">
            <v>2003</v>
          </cell>
          <cell r="U868">
            <v>12</v>
          </cell>
          <cell r="V868" t="str">
            <v>stillschweigende Verlängerung</v>
          </cell>
          <cell r="X868">
            <v>11.32</v>
          </cell>
          <cell r="Y868">
            <v>1086.72</v>
          </cell>
        </row>
        <row r="869">
          <cell r="A869">
            <v>58925</v>
          </cell>
          <cell r="B869" t="str">
            <v>Duisburg</v>
          </cell>
          <cell r="C869">
            <v>1</v>
          </cell>
          <cell r="D869">
            <v>1</v>
          </cell>
          <cell r="E869">
            <v>1</v>
          </cell>
          <cell r="F869">
            <v>11.88</v>
          </cell>
          <cell r="I869">
            <v>1</v>
          </cell>
          <cell r="J869">
            <v>0</v>
          </cell>
          <cell r="K869">
            <v>1</v>
          </cell>
          <cell r="L869">
            <v>0</v>
          </cell>
          <cell r="M869">
            <v>1</v>
          </cell>
          <cell r="N869" t="str">
            <v>SAT</v>
          </cell>
          <cell r="Q869">
            <v>1</v>
          </cell>
          <cell r="S869">
            <v>37986</v>
          </cell>
          <cell r="T869">
            <v>2003</v>
          </cell>
          <cell r="U869">
            <v>12</v>
          </cell>
          <cell r="V869" t="str">
            <v>stillschweigende Verlängerung</v>
          </cell>
          <cell r="X869">
            <v>11.88</v>
          </cell>
          <cell r="Y869">
            <v>142.56</v>
          </cell>
        </row>
        <row r="870">
          <cell r="A870">
            <v>58926</v>
          </cell>
          <cell r="B870" t="str">
            <v>Duisburg</v>
          </cell>
          <cell r="C870">
            <v>1</v>
          </cell>
          <cell r="D870">
            <v>1</v>
          </cell>
          <cell r="E870">
            <v>1</v>
          </cell>
          <cell r="F870">
            <v>11.88</v>
          </cell>
          <cell r="I870">
            <v>1</v>
          </cell>
          <cell r="J870">
            <v>0</v>
          </cell>
          <cell r="K870">
            <v>1</v>
          </cell>
          <cell r="L870">
            <v>0</v>
          </cell>
          <cell r="M870">
            <v>1</v>
          </cell>
          <cell r="N870" t="str">
            <v>SAT</v>
          </cell>
          <cell r="Q870">
            <v>1</v>
          </cell>
          <cell r="S870">
            <v>37986</v>
          </cell>
          <cell r="T870">
            <v>2003</v>
          </cell>
          <cell r="U870">
            <v>12</v>
          </cell>
          <cell r="V870" t="str">
            <v>stillschweigende Verlängerung</v>
          </cell>
          <cell r="X870">
            <v>11.88</v>
          </cell>
          <cell r="Y870">
            <v>142.56</v>
          </cell>
        </row>
        <row r="871">
          <cell r="A871">
            <v>58928</v>
          </cell>
          <cell r="B871" t="str">
            <v>Duisburg</v>
          </cell>
          <cell r="C871">
            <v>7</v>
          </cell>
          <cell r="D871">
            <v>1</v>
          </cell>
          <cell r="E871">
            <v>0</v>
          </cell>
          <cell r="F871">
            <v>0</v>
          </cell>
          <cell r="I871">
            <v>0</v>
          </cell>
          <cell r="J871">
            <v>0</v>
          </cell>
          <cell r="K871">
            <v>1</v>
          </cell>
          <cell r="L871">
            <v>11.88</v>
          </cell>
          <cell r="M871">
            <v>1</v>
          </cell>
          <cell r="N871" t="str">
            <v>SAT</v>
          </cell>
          <cell r="Q871">
            <v>1</v>
          </cell>
          <cell r="S871">
            <v>37986</v>
          </cell>
          <cell r="T871">
            <v>2003</v>
          </cell>
          <cell r="U871">
            <v>12</v>
          </cell>
          <cell r="V871" t="str">
            <v>stillschweigende Verlängerung</v>
          </cell>
          <cell r="X871">
            <v>11.88</v>
          </cell>
          <cell r="Y871">
            <v>142.56</v>
          </cell>
        </row>
        <row r="872">
          <cell r="A872">
            <v>58929</v>
          </cell>
          <cell r="B872" t="str">
            <v>Duisburg</v>
          </cell>
          <cell r="C872">
            <v>7</v>
          </cell>
          <cell r="D872">
            <v>1</v>
          </cell>
          <cell r="E872">
            <v>0</v>
          </cell>
          <cell r="F872">
            <v>0</v>
          </cell>
          <cell r="I872">
            <v>0</v>
          </cell>
          <cell r="J872">
            <v>0</v>
          </cell>
          <cell r="K872">
            <v>1</v>
          </cell>
          <cell r="L872">
            <v>11.88</v>
          </cell>
          <cell r="M872">
            <v>1</v>
          </cell>
          <cell r="N872" t="str">
            <v>SAT</v>
          </cell>
          <cell r="Q872">
            <v>1</v>
          </cell>
          <cell r="S872">
            <v>37986</v>
          </cell>
          <cell r="T872">
            <v>2003</v>
          </cell>
          <cell r="U872">
            <v>12</v>
          </cell>
          <cell r="V872" t="str">
            <v>stillschweigende Verlängerung</v>
          </cell>
          <cell r="X872">
            <v>11.88</v>
          </cell>
          <cell r="Y872">
            <v>142.56</v>
          </cell>
        </row>
        <row r="873">
          <cell r="A873">
            <v>58930</v>
          </cell>
          <cell r="B873" t="str">
            <v>Duisburg</v>
          </cell>
          <cell r="C873">
            <v>7</v>
          </cell>
          <cell r="D873">
            <v>1</v>
          </cell>
          <cell r="E873">
            <v>0</v>
          </cell>
          <cell r="F873">
            <v>0</v>
          </cell>
          <cell r="I873">
            <v>0</v>
          </cell>
          <cell r="J873">
            <v>0</v>
          </cell>
          <cell r="K873">
            <v>1</v>
          </cell>
          <cell r="L873">
            <v>11.88</v>
          </cell>
          <cell r="M873">
            <v>1</v>
          </cell>
          <cell r="N873" t="str">
            <v>SAT</v>
          </cell>
          <cell r="Q873">
            <v>1</v>
          </cell>
          <cell r="S873">
            <v>37986</v>
          </cell>
          <cell r="T873">
            <v>2003</v>
          </cell>
          <cell r="U873">
            <v>12</v>
          </cell>
          <cell r="V873" t="str">
            <v>stillschweigende Verlängerung</v>
          </cell>
          <cell r="X873">
            <v>11.88</v>
          </cell>
          <cell r="Y873">
            <v>142.56</v>
          </cell>
        </row>
        <row r="874">
          <cell r="A874">
            <v>58931</v>
          </cell>
          <cell r="B874" t="str">
            <v>Duisburg</v>
          </cell>
          <cell r="C874">
            <v>7</v>
          </cell>
          <cell r="D874">
            <v>1</v>
          </cell>
          <cell r="E874">
            <v>0</v>
          </cell>
          <cell r="F874">
            <v>0</v>
          </cell>
          <cell r="I874">
            <v>0</v>
          </cell>
          <cell r="J874">
            <v>0</v>
          </cell>
          <cell r="K874">
            <v>1</v>
          </cell>
          <cell r="L874">
            <v>11.88</v>
          </cell>
          <cell r="M874">
            <v>1</v>
          </cell>
          <cell r="N874" t="str">
            <v>SAT</v>
          </cell>
          <cell r="Q874">
            <v>1</v>
          </cell>
          <cell r="S874">
            <v>37986</v>
          </cell>
          <cell r="T874">
            <v>2003</v>
          </cell>
          <cell r="U874">
            <v>12</v>
          </cell>
          <cell r="V874" t="str">
            <v>stillschweigende Verlängerung</v>
          </cell>
          <cell r="X874">
            <v>11.88</v>
          </cell>
          <cell r="Y874">
            <v>142.56</v>
          </cell>
        </row>
        <row r="875">
          <cell r="A875">
            <v>58934</v>
          </cell>
          <cell r="B875" t="str">
            <v>Essen</v>
          </cell>
          <cell r="C875">
            <v>7</v>
          </cell>
          <cell r="D875">
            <v>40</v>
          </cell>
          <cell r="E875">
            <v>0</v>
          </cell>
          <cell r="F875">
            <v>0</v>
          </cell>
          <cell r="I875">
            <v>0</v>
          </cell>
          <cell r="J875">
            <v>0</v>
          </cell>
          <cell r="K875">
            <v>1</v>
          </cell>
          <cell r="L875">
            <v>141.85</v>
          </cell>
          <cell r="M875">
            <v>40</v>
          </cell>
          <cell r="N875" t="str">
            <v>SAT</v>
          </cell>
          <cell r="Q875">
            <v>40</v>
          </cell>
          <cell r="S875">
            <v>37986</v>
          </cell>
          <cell r="T875">
            <v>2003</v>
          </cell>
          <cell r="U875">
            <v>12</v>
          </cell>
          <cell r="V875" t="str">
            <v>stillschweigende Verlängerung</v>
          </cell>
          <cell r="X875">
            <v>3.5462499999999997</v>
          </cell>
          <cell r="Y875">
            <v>1702.1999999999998</v>
          </cell>
        </row>
        <row r="876">
          <cell r="A876">
            <v>58938</v>
          </cell>
          <cell r="B876" t="str">
            <v>Duisburg</v>
          </cell>
          <cell r="C876">
            <v>7</v>
          </cell>
          <cell r="D876">
            <v>8</v>
          </cell>
          <cell r="E876">
            <v>0</v>
          </cell>
          <cell r="F876">
            <v>0</v>
          </cell>
          <cell r="I876">
            <v>4</v>
          </cell>
          <cell r="J876">
            <v>11.81</v>
          </cell>
          <cell r="K876">
            <v>0</v>
          </cell>
          <cell r="L876">
            <v>0</v>
          </cell>
          <cell r="M876">
            <v>8</v>
          </cell>
          <cell r="N876" t="str">
            <v>SAT</v>
          </cell>
          <cell r="Q876">
            <v>8</v>
          </cell>
          <cell r="S876">
            <v>37986</v>
          </cell>
          <cell r="T876">
            <v>2003</v>
          </cell>
          <cell r="U876">
            <v>12</v>
          </cell>
          <cell r="V876" t="str">
            <v>stillschweigende Verlängerung</v>
          </cell>
          <cell r="X876">
            <v>5.9050000000000002</v>
          </cell>
          <cell r="Y876">
            <v>566.88</v>
          </cell>
        </row>
        <row r="877">
          <cell r="A877">
            <v>58939</v>
          </cell>
          <cell r="B877" t="str">
            <v>Duisburg</v>
          </cell>
          <cell r="C877">
            <v>7</v>
          </cell>
          <cell r="D877">
            <v>5</v>
          </cell>
          <cell r="E877">
            <v>0</v>
          </cell>
          <cell r="F877">
            <v>0</v>
          </cell>
          <cell r="I877">
            <v>3</v>
          </cell>
          <cell r="J877">
            <v>11.91</v>
          </cell>
          <cell r="K877">
            <v>0</v>
          </cell>
          <cell r="L877">
            <v>0</v>
          </cell>
          <cell r="M877">
            <v>5</v>
          </cell>
          <cell r="N877" t="str">
            <v>SAT</v>
          </cell>
          <cell r="Q877">
            <v>5</v>
          </cell>
          <cell r="S877">
            <v>37986</v>
          </cell>
          <cell r="T877">
            <v>2003</v>
          </cell>
          <cell r="U877">
            <v>12</v>
          </cell>
          <cell r="V877" t="str">
            <v>stillschweigende Verlängerung</v>
          </cell>
          <cell r="X877">
            <v>7.1460000000000008</v>
          </cell>
          <cell r="Y877">
            <v>428.76000000000005</v>
          </cell>
        </row>
        <row r="878">
          <cell r="A878">
            <v>58940</v>
          </cell>
          <cell r="B878" t="str">
            <v>Duisburg</v>
          </cell>
          <cell r="C878">
            <v>7</v>
          </cell>
          <cell r="D878">
            <v>10</v>
          </cell>
          <cell r="E878">
            <v>0</v>
          </cell>
          <cell r="F878">
            <v>0</v>
          </cell>
          <cell r="I878">
            <v>5</v>
          </cell>
          <cell r="J878">
            <v>11.59</v>
          </cell>
          <cell r="K878">
            <v>0</v>
          </cell>
          <cell r="L878">
            <v>0</v>
          </cell>
          <cell r="M878">
            <v>10</v>
          </cell>
          <cell r="N878" t="str">
            <v>SAT</v>
          </cell>
          <cell r="Q878">
            <v>10</v>
          </cell>
          <cell r="S878">
            <v>37986</v>
          </cell>
          <cell r="T878">
            <v>2003</v>
          </cell>
          <cell r="U878">
            <v>12</v>
          </cell>
          <cell r="V878" t="str">
            <v>stillschweigende Verlängerung</v>
          </cell>
          <cell r="X878">
            <v>5.7949999999999999</v>
          </cell>
          <cell r="Y878">
            <v>695.40000000000009</v>
          </cell>
        </row>
        <row r="879">
          <cell r="A879">
            <v>58941</v>
          </cell>
          <cell r="B879" t="str">
            <v>Meerbusch</v>
          </cell>
          <cell r="C879">
            <v>7</v>
          </cell>
          <cell r="D879">
            <v>9</v>
          </cell>
          <cell r="E879">
            <v>0</v>
          </cell>
          <cell r="F879">
            <v>0</v>
          </cell>
          <cell r="I879">
            <v>3</v>
          </cell>
          <cell r="J879">
            <v>11.91</v>
          </cell>
          <cell r="K879">
            <v>0</v>
          </cell>
          <cell r="L879">
            <v>0</v>
          </cell>
          <cell r="M879">
            <v>9</v>
          </cell>
          <cell r="N879" t="str">
            <v>SAT</v>
          </cell>
          <cell r="Q879">
            <v>9</v>
          </cell>
          <cell r="S879">
            <v>37986</v>
          </cell>
          <cell r="T879">
            <v>2003</v>
          </cell>
          <cell r="U879">
            <v>12</v>
          </cell>
          <cell r="V879" t="str">
            <v>stillschweigende Verlängerung</v>
          </cell>
          <cell r="X879">
            <v>3.9700000000000006</v>
          </cell>
          <cell r="Y879">
            <v>428.76000000000005</v>
          </cell>
        </row>
        <row r="880">
          <cell r="A880">
            <v>58942</v>
          </cell>
          <cell r="B880" t="str">
            <v>Duisburg</v>
          </cell>
          <cell r="C880">
            <v>7</v>
          </cell>
          <cell r="D880">
            <v>25</v>
          </cell>
          <cell r="E880">
            <v>0</v>
          </cell>
          <cell r="F880">
            <v>0</v>
          </cell>
          <cell r="I880">
            <v>10</v>
          </cell>
          <cell r="J880">
            <v>11.59</v>
          </cell>
          <cell r="K880">
            <v>0</v>
          </cell>
          <cell r="L880">
            <v>0</v>
          </cell>
          <cell r="M880">
            <v>25</v>
          </cell>
          <cell r="N880" t="str">
            <v>SAT</v>
          </cell>
          <cell r="Q880">
            <v>25</v>
          </cell>
          <cell r="S880">
            <v>37986</v>
          </cell>
          <cell r="T880">
            <v>2003</v>
          </cell>
          <cell r="U880">
            <v>12</v>
          </cell>
          <cell r="V880" t="str">
            <v>stillschweigende Verlängerung</v>
          </cell>
          <cell r="X880">
            <v>4.6360000000000001</v>
          </cell>
          <cell r="Y880">
            <v>1390.8000000000002</v>
          </cell>
        </row>
        <row r="881">
          <cell r="A881">
            <v>58943</v>
          </cell>
          <cell r="B881" t="str">
            <v>Duisburg</v>
          </cell>
          <cell r="C881">
            <v>7</v>
          </cell>
          <cell r="D881">
            <v>4</v>
          </cell>
          <cell r="E881">
            <v>0</v>
          </cell>
          <cell r="F881">
            <v>0</v>
          </cell>
          <cell r="I881">
            <v>3</v>
          </cell>
          <cell r="J881">
            <v>11.91</v>
          </cell>
          <cell r="K881">
            <v>0</v>
          </cell>
          <cell r="L881">
            <v>0</v>
          </cell>
          <cell r="M881">
            <v>4</v>
          </cell>
          <cell r="N881" t="str">
            <v>SAT</v>
          </cell>
          <cell r="Q881">
            <v>4</v>
          </cell>
          <cell r="S881">
            <v>37986</v>
          </cell>
          <cell r="T881">
            <v>2003</v>
          </cell>
          <cell r="U881">
            <v>12</v>
          </cell>
          <cell r="V881" t="str">
            <v>stillschweigende Verlängerung</v>
          </cell>
          <cell r="X881">
            <v>8.932500000000001</v>
          </cell>
          <cell r="Y881">
            <v>428.76000000000005</v>
          </cell>
        </row>
        <row r="882">
          <cell r="A882">
            <v>58946</v>
          </cell>
          <cell r="B882" t="str">
            <v>Duisburg</v>
          </cell>
          <cell r="C882">
            <v>7</v>
          </cell>
          <cell r="D882">
            <v>4</v>
          </cell>
          <cell r="E882">
            <v>0</v>
          </cell>
          <cell r="F882">
            <v>0</v>
          </cell>
          <cell r="I882">
            <v>3</v>
          </cell>
          <cell r="J882">
            <v>11.91</v>
          </cell>
          <cell r="K882">
            <v>0</v>
          </cell>
          <cell r="L882">
            <v>0</v>
          </cell>
          <cell r="M882">
            <v>4</v>
          </cell>
          <cell r="N882" t="str">
            <v>SAT</v>
          </cell>
          <cell r="Q882">
            <v>4</v>
          </cell>
          <cell r="S882">
            <v>37986</v>
          </cell>
          <cell r="T882">
            <v>2003</v>
          </cell>
          <cell r="U882">
            <v>12</v>
          </cell>
          <cell r="V882" t="str">
            <v>stillschweigende Verlängerung</v>
          </cell>
          <cell r="X882">
            <v>8.932500000000001</v>
          </cell>
          <cell r="Y882">
            <v>428.76000000000005</v>
          </cell>
        </row>
        <row r="883">
          <cell r="A883">
            <v>58947</v>
          </cell>
          <cell r="B883" t="str">
            <v>Mülheim</v>
          </cell>
          <cell r="C883">
            <v>7</v>
          </cell>
          <cell r="D883">
            <v>4</v>
          </cell>
          <cell r="E883">
            <v>0</v>
          </cell>
          <cell r="F883">
            <v>0</v>
          </cell>
          <cell r="I883">
            <v>4</v>
          </cell>
          <cell r="J883">
            <v>11.91</v>
          </cell>
          <cell r="K883">
            <v>0</v>
          </cell>
          <cell r="L883">
            <v>0</v>
          </cell>
          <cell r="M883">
            <v>4</v>
          </cell>
          <cell r="N883" t="str">
            <v>SAT</v>
          </cell>
          <cell r="Q883">
            <v>4</v>
          </cell>
          <cell r="S883">
            <v>37986</v>
          </cell>
          <cell r="T883">
            <v>2003</v>
          </cell>
          <cell r="U883">
            <v>12</v>
          </cell>
          <cell r="V883" t="str">
            <v>stillschweigende Verlängerung</v>
          </cell>
          <cell r="X883">
            <v>11.91</v>
          </cell>
          <cell r="Y883">
            <v>571.68000000000006</v>
          </cell>
        </row>
        <row r="884">
          <cell r="A884">
            <v>58948</v>
          </cell>
          <cell r="B884" t="str">
            <v>Duisburg</v>
          </cell>
          <cell r="C884">
            <v>7</v>
          </cell>
          <cell r="D884">
            <v>4</v>
          </cell>
          <cell r="E884">
            <v>0</v>
          </cell>
          <cell r="F884">
            <v>0</v>
          </cell>
          <cell r="I884">
            <v>1</v>
          </cell>
          <cell r="J884">
            <v>11.91</v>
          </cell>
          <cell r="K884">
            <v>0</v>
          </cell>
          <cell r="L884">
            <v>0</v>
          </cell>
          <cell r="M884">
            <v>4</v>
          </cell>
          <cell r="N884" t="str">
            <v>SAT</v>
          </cell>
          <cell r="Q884">
            <v>4</v>
          </cell>
          <cell r="S884">
            <v>37986</v>
          </cell>
          <cell r="T884">
            <v>2003</v>
          </cell>
          <cell r="U884">
            <v>12</v>
          </cell>
          <cell r="V884" t="str">
            <v>stillschweigende Verlängerung</v>
          </cell>
          <cell r="X884">
            <v>2.9775</v>
          </cell>
          <cell r="Y884">
            <v>142.92000000000002</v>
          </cell>
        </row>
        <row r="885">
          <cell r="A885">
            <v>58949</v>
          </cell>
          <cell r="B885" t="str">
            <v>Duisburg</v>
          </cell>
          <cell r="C885">
            <v>7</v>
          </cell>
          <cell r="D885">
            <v>7</v>
          </cell>
          <cell r="E885">
            <v>0</v>
          </cell>
          <cell r="F885">
            <v>0</v>
          </cell>
          <cell r="I885">
            <v>4</v>
          </cell>
          <cell r="J885">
            <v>11.81</v>
          </cell>
          <cell r="K885">
            <v>0</v>
          </cell>
          <cell r="L885">
            <v>0</v>
          </cell>
          <cell r="M885">
            <v>7</v>
          </cell>
          <cell r="N885" t="str">
            <v>SAT</v>
          </cell>
          <cell r="Q885">
            <v>7</v>
          </cell>
          <cell r="S885">
            <v>37986</v>
          </cell>
          <cell r="T885">
            <v>2003</v>
          </cell>
          <cell r="U885">
            <v>12</v>
          </cell>
          <cell r="V885" t="str">
            <v>stillschweigende Verlängerung</v>
          </cell>
          <cell r="X885">
            <v>6.7485714285714291</v>
          </cell>
          <cell r="Y885">
            <v>566.88</v>
          </cell>
        </row>
        <row r="886">
          <cell r="A886">
            <v>58952</v>
          </cell>
          <cell r="B886" t="str">
            <v>Duisburg</v>
          </cell>
          <cell r="C886">
            <v>7</v>
          </cell>
          <cell r="D886">
            <v>1</v>
          </cell>
          <cell r="E886">
            <v>0</v>
          </cell>
          <cell r="F886">
            <v>0</v>
          </cell>
          <cell r="I886">
            <v>0</v>
          </cell>
          <cell r="J886">
            <v>0</v>
          </cell>
          <cell r="K886">
            <v>1</v>
          </cell>
          <cell r="L886">
            <v>11.88</v>
          </cell>
          <cell r="M886">
            <v>1</v>
          </cell>
          <cell r="N886" t="str">
            <v>SAT</v>
          </cell>
          <cell r="Q886">
            <v>1</v>
          </cell>
          <cell r="S886">
            <v>37986</v>
          </cell>
          <cell r="T886">
            <v>2003</v>
          </cell>
          <cell r="U886">
            <v>12</v>
          </cell>
          <cell r="V886" t="str">
            <v>stillschweigende Verlängerung</v>
          </cell>
          <cell r="X886">
            <v>11.88</v>
          </cell>
          <cell r="Y886">
            <v>142.56</v>
          </cell>
        </row>
        <row r="887">
          <cell r="A887">
            <v>58953</v>
          </cell>
          <cell r="B887" t="str">
            <v>Duisburg</v>
          </cell>
          <cell r="C887">
            <v>7</v>
          </cell>
          <cell r="D887">
            <v>3</v>
          </cell>
          <cell r="E887">
            <v>0</v>
          </cell>
          <cell r="F887">
            <v>0</v>
          </cell>
          <cell r="I887">
            <v>3</v>
          </cell>
          <cell r="J887">
            <v>11.88</v>
          </cell>
          <cell r="K887">
            <v>0</v>
          </cell>
          <cell r="L887">
            <v>0</v>
          </cell>
          <cell r="M887">
            <v>3</v>
          </cell>
          <cell r="N887" t="str">
            <v>SAT</v>
          </cell>
          <cell r="Q887">
            <v>3</v>
          </cell>
          <cell r="S887">
            <v>37986</v>
          </cell>
          <cell r="T887">
            <v>2003</v>
          </cell>
          <cell r="U887">
            <v>12</v>
          </cell>
          <cell r="V887" t="str">
            <v>stillschweigende Verlängerung</v>
          </cell>
          <cell r="X887">
            <v>11.88</v>
          </cell>
          <cell r="Y887">
            <v>427.68</v>
          </cell>
        </row>
        <row r="888">
          <cell r="A888">
            <v>58954</v>
          </cell>
          <cell r="B888" t="str">
            <v>Duisburg</v>
          </cell>
          <cell r="C888">
            <v>7</v>
          </cell>
          <cell r="D888">
            <v>5</v>
          </cell>
          <cell r="E888">
            <v>0</v>
          </cell>
          <cell r="F888">
            <v>0</v>
          </cell>
          <cell r="I888">
            <v>1</v>
          </cell>
          <cell r="J888">
            <v>11.91</v>
          </cell>
          <cell r="K888">
            <v>0</v>
          </cell>
          <cell r="L888">
            <v>0</v>
          </cell>
          <cell r="M888">
            <v>5</v>
          </cell>
          <cell r="N888" t="str">
            <v>SAT</v>
          </cell>
          <cell r="Q888">
            <v>5</v>
          </cell>
          <cell r="S888">
            <v>37986</v>
          </cell>
          <cell r="T888">
            <v>2003</v>
          </cell>
          <cell r="U888">
            <v>12</v>
          </cell>
          <cell r="V888" t="str">
            <v>stillschweigende Verlängerung</v>
          </cell>
          <cell r="X888">
            <v>2.3820000000000001</v>
          </cell>
          <cell r="Y888">
            <v>142.92000000000002</v>
          </cell>
        </row>
        <row r="889">
          <cell r="A889">
            <v>58955</v>
          </cell>
          <cell r="B889" t="str">
            <v>Duisburg</v>
          </cell>
          <cell r="C889">
            <v>7</v>
          </cell>
          <cell r="D889">
            <v>9</v>
          </cell>
          <cell r="E889">
            <v>0</v>
          </cell>
          <cell r="F889">
            <v>0</v>
          </cell>
          <cell r="I889">
            <v>4</v>
          </cell>
          <cell r="J889">
            <v>11.91</v>
          </cell>
          <cell r="K889">
            <v>0</v>
          </cell>
          <cell r="L889">
            <v>0</v>
          </cell>
          <cell r="M889">
            <v>9</v>
          </cell>
          <cell r="N889" t="str">
            <v>SAT</v>
          </cell>
          <cell r="Q889">
            <v>9</v>
          </cell>
          <cell r="S889">
            <v>37986</v>
          </cell>
          <cell r="T889">
            <v>2003</v>
          </cell>
          <cell r="U889">
            <v>12</v>
          </cell>
          <cell r="V889" t="str">
            <v>stillschweigende Verlängerung</v>
          </cell>
          <cell r="X889">
            <v>5.293333333333333</v>
          </cell>
          <cell r="Y889">
            <v>571.68000000000006</v>
          </cell>
        </row>
        <row r="890">
          <cell r="A890">
            <v>58956</v>
          </cell>
          <cell r="B890" t="str">
            <v>Essen</v>
          </cell>
          <cell r="C890">
            <v>7</v>
          </cell>
          <cell r="D890">
            <v>14</v>
          </cell>
          <cell r="E890">
            <v>0</v>
          </cell>
          <cell r="F890">
            <v>0</v>
          </cell>
          <cell r="I890">
            <v>3</v>
          </cell>
          <cell r="J890">
            <v>11.91</v>
          </cell>
          <cell r="K890">
            <v>0</v>
          </cell>
          <cell r="L890">
            <v>0</v>
          </cell>
          <cell r="M890">
            <v>14</v>
          </cell>
          <cell r="N890" t="str">
            <v>SAT</v>
          </cell>
          <cell r="Q890">
            <v>14</v>
          </cell>
          <cell r="S890">
            <v>37986</v>
          </cell>
          <cell r="T890">
            <v>2003</v>
          </cell>
          <cell r="U890">
            <v>12</v>
          </cell>
          <cell r="V890" t="str">
            <v>stillschweigende Verlängerung</v>
          </cell>
          <cell r="X890">
            <v>2.5521428571428575</v>
          </cell>
          <cell r="Y890">
            <v>428.76000000000005</v>
          </cell>
        </row>
        <row r="891">
          <cell r="A891">
            <v>58957</v>
          </cell>
          <cell r="B891" t="str">
            <v>Neukirchen-Vluyn</v>
          </cell>
          <cell r="C891">
            <v>7</v>
          </cell>
          <cell r="D891">
            <v>8</v>
          </cell>
          <cell r="E891">
            <v>0</v>
          </cell>
          <cell r="F891">
            <v>0</v>
          </cell>
          <cell r="I891">
            <v>0</v>
          </cell>
          <cell r="J891">
            <v>11.91</v>
          </cell>
          <cell r="K891">
            <v>0</v>
          </cell>
          <cell r="L891">
            <v>0</v>
          </cell>
          <cell r="M891">
            <v>8</v>
          </cell>
          <cell r="N891" t="str">
            <v>SAT</v>
          </cell>
          <cell r="Q891">
            <v>8</v>
          </cell>
          <cell r="S891">
            <v>37986</v>
          </cell>
          <cell r="T891">
            <v>2003</v>
          </cell>
          <cell r="U891">
            <v>12</v>
          </cell>
          <cell r="V891" t="str">
            <v>stillschweigende Verlängerung</v>
          </cell>
          <cell r="X891">
            <v>0</v>
          </cell>
          <cell r="Y891">
            <v>0</v>
          </cell>
        </row>
        <row r="892">
          <cell r="A892">
            <v>58958</v>
          </cell>
          <cell r="B892" t="str">
            <v>Oberhausen</v>
          </cell>
          <cell r="C892">
            <v>7</v>
          </cell>
          <cell r="D892">
            <v>25</v>
          </cell>
          <cell r="E892">
            <v>0</v>
          </cell>
          <cell r="F892">
            <v>0</v>
          </cell>
          <cell r="I892">
            <v>18</v>
          </cell>
          <cell r="J892">
            <v>11.46</v>
          </cell>
          <cell r="K892">
            <v>0</v>
          </cell>
          <cell r="L892">
            <v>0</v>
          </cell>
          <cell r="M892">
            <v>25</v>
          </cell>
          <cell r="N892" t="str">
            <v>SAT</v>
          </cell>
          <cell r="Q892">
            <v>25</v>
          </cell>
          <cell r="S892">
            <v>37986</v>
          </cell>
          <cell r="T892">
            <v>2003</v>
          </cell>
          <cell r="U892">
            <v>12</v>
          </cell>
          <cell r="V892" t="str">
            <v>stillschweigende Verlängerung</v>
          </cell>
          <cell r="X892">
            <v>8.2512000000000008</v>
          </cell>
          <cell r="Y892">
            <v>2475.3600000000006</v>
          </cell>
        </row>
        <row r="893">
          <cell r="A893">
            <v>58959</v>
          </cell>
          <cell r="B893" t="str">
            <v>Duisburg</v>
          </cell>
          <cell r="C893">
            <v>7</v>
          </cell>
          <cell r="D893">
            <v>15</v>
          </cell>
          <cell r="E893">
            <v>0</v>
          </cell>
          <cell r="F893">
            <v>0</v>
          </cell>
          <cell r="I893">
            <v>6</v>
          </cell>
          <cell r="J893">
            <v>11.91</v>
          </cell>
          <cell r="K893">
            <v>0</v>
          </cell>
          <cell r="L893">
            <v>0</v>
          </cell>
          <cell r="M893">
            <v>15</v>
          </cell>
          <cell r="N893" t="str">
            <v>SAT</v>
          </cell>
          <cell r="Q893">
            <v>15</v>
          </cell>
          <cell r="S893">
            <v>37986</v>
          </cell>
          <cell r="T893">
            <v>2003</v>
          </cell>
          <cell r="U893">
            <v>12</v>
          </cell>
          <cell r="V893" t="str">
            <v>stillschweigende Verlängerung</v>
          </cell>
          <cell r="X893">
            <v>4.7640000000000002</v>
          </cell>
          <cell r="Y893">
            <v>857.5200000000001</v>
          </cell>
        </row>
        <row r="894">
          <cell r="A894">
            <v>58960</v>
          </cell>
          <cell r="B894" t="str">
            <v>Bad Zwischenahn</v>
          </cell>
          <cell r="C894">
            <v>1</v>
          </cell>
          <cell r="D894">
            <v>6</v>
          </cell>
          <cell r="E894">
            <v>6</v>
          </cell>
          <cell r="F894">
            <v>1.57</v>
          </cell>
          <cell r="I894">
            <v>2</v>
          </cell>
          <cell r="J894">
            <v>10.35</v>
          </cell>
          <cell r="K894">
            <v>0</v>
          </cell>
          <cell r="L894">
            <v>0</v>
          </cell>
          <cell r="M894">
            <v>6</v>
          </cell>
          <cell r="N894" t="str">
            <v>SAT</v>
          </cell>
          <cell r="Q894">
            <v>6</v>
          </cell>
          <cell r="S894">
            <v>37986</v>
          </cell>
          <cell r="T894">
            <v>2003</v>
          </cell>
          <cell r="U894">
            <v>12</v>
          </cell>
          <cell r="V894" t="str">
            <v>stillschweigende Verlängerung</v>
          </cell>
          <cell r="X894">
            <v>5.0199999999999996</v>
          </cell>
          <cell r="Y894">
            <v>361.43999999999994</v>
          </cell>
        </row>
        <row r="895">
          <cell r="A895">
            <v>58961</v>
          </cell>
          <cell r="B895" t="str">
            <v>Ennepetal</v>
          </cell>
          <cell r="C895">
            <v>7</v>
          </cell>
          <cell r="D895">
            <v>7</v>
          </cell>
          <cell r="E895">
            <v>0</v>
          </cell>
          <cell r="F895">
            <v>0</v>
          </cell>
          <cell r="I895">
            <v>2</v>
          </cell>
          <cell r="J895">
            <v>11.91</v>
          </cell>
          <cell r="K895">
            <v>0</v>
          </cell>
          <cell r="L895">
            <v>0</v>
          </cell>
          <cell r="M895">
            <v>7</v>
          </cell>
          <cell r="N895" t="str">
            <v>SAT</v>
          </cell>
          <cell r="Q895">
            <v>7</v>
          </cell>
          <cell r="S895">
            <v>37986</v>
          </cell>
          <cell r="T895">
            <v>2003</v>
          </cell>
          <cell r="U895">
            <v>12</v>
          </cell>
          <cell r="V895" t="str">
            <v>stillschweigende Verlängerung</v>
          </cell>
          <cell r="X895">
            <v>3.402857142857143</v>
          </cell>
          <cell r="Y895">
            <v>285.84000000000003</v>
          </cell>
        </row>
        <row r="896">
          <cell r="A896">
            <v>58962</v>
          </cell>
          <cell r="B896" t="str">
            <v>Duisburg</v>
          </cell>
          <cell r="C896">
            <v>7</v>
          </cell>
          <cell r="D896">
            <v>4</v>
          </cell>
          <cell r="E896">
            <v>0</v>
          </cell>
          <cell r="F896">
            <v>0</v>
          </cell>
          <cell r="I896">
            <v>2</v>
          </cell>
          <cell r="J896">
            <v>11.91</v>
          </cell>
          <cell r="K896">
            <v>0</v>
          </cell>
          <cell r="L896">
            <v>0</v>
          </cell>
          <cell r="M896">
            <v>4</v>
          </cell>
          <cell r="N896" t="str">
            <v>SAT</v>
          </cell>
          <cell r="Q896">
            <v>4</v>
          </cell>
          <cell r="S896">
            <v>37986</v>
          </cell>
          <cell r="T896">
            <v>2003</v>
          </cell>
          <cell r="U896">
            <v>12</v>
          </cell>
          <cell r="V896" t="str">
            <v>stillschweigende Verlängerung</v>
          </cell>
          <cell r="X896">
            <v>5.9550000000000001</v>
          </cell>
          <cell r="Y896">
            <v>285.84000000000003</v>
          </cell>
        </row>
        <row r="897">
          <cell r="A897">
            <v>58963</v>
          </cell>
          <cell r="B897" t="str">
            <v>Duisburg</v>
          </cell>
          <cell r="C897">
            <v>7</v>
          </cell>
          <cell r="D897">
            <v>7</v>
          </cell>
          <cell r="E897">
            <v>0</v>
          </cell>
          <cell r="F897">
            <v>0</v>
          </cell>
          <cell r="I897">
            <v>6</v>
          </cell>
          <cell r="J897">
            <v>11.91</v>
          </cell>
          <cell r="K897">
            <v>0</v>
          </cell>
          <cell r="L897">
            <v>0</v>
          </cell>
          <cell r="M897">
            <v>7</v>
          </cell>
          <cell r="N897" t="str">
            <v>SAT</v>
          </cell>
          <cell r="Q897">
            <v>7</v>
          </cell>
          <cell r="S897">
            <v>37986</v>
          </cell>
          <cell r="T897">
            <v>2003</v>
          </cell>
          <cell r="U897">
            <v>12</v>
          </cell>
          <cell r="V897" t="str">
            <v>stillschweigende Verlängerung</v>
          </cell>
          <cell r="X897">
            <v>10.20857142857143</v>
          </cell>
          <cell r="Y897">
            <v>857.5200000000001</v>
          </cell>
        </row>
        <row r="898">
          <cell r="A898">
            <v>58964</v>
          </cell>
          <cell r="B898" t="str">
            <v>Duisburg</v>
          </cell>
          <cell r="C898">
            <v>7</v>
          </cell>
          <cell r="D898">
            <v>11</v>
          </cell>
          <cell r="E898">
            <v>0</v>
          </cell>
          <cell r="F898">
            <v>0</v>
          </cell>
          <cell r="I898">
            <v>6</v>
          </cell>
          <cell r="J898">
            <v>11.69</v>
          </cell>
          <cell r="K898">
            <v>0</v>
          </cell>
          <cell r="L898">
            <v>0</v>
          </cell>
          <cell r="M898">
            <v>11</v>
          </cell>
          <cell r="N898" t="str">
            <v>SAT</v>
          </cell>
          <cell r="Q898">
            <v>11</v>
          </cell>
          <cell r="S898">
            <v>37986</v>
          </cell>
          <cell r="T898">
            <v>2003</v>
          </cell>
          <cell r="U898">
            <v>12</v>
          </cell>
          <cell r="V898" t="str">
            <v>stillschweigende Verlängerung</v>
          </cell>
          <cell r="X898">
            <v>6.376363636363636</v>
          </cell>
          <cell r="Y898">
            <v>841.68000000000006</v>
          </cell>
        </row>
        <row r="899">
          <cell r="A899">
            <v>58965</v>
          </cell>
          <cell r="B899" t="str">
            <v>Mülheim</v>
          </cell>
          <cell r="C899">
            <v>7</v>
          </cell>
          <cell r="D899">
            <v>16</v>
          </cell>
          <cell r="E899">
            <v>0</v>
          </cell>
          <cell r="F899">
            <v>0</v>
          </cell>
          <cell r="I899">
            <v>4</v>
          </cell>
          <cell r="J899">
            <v>11.69</v>
          </cell>
          <cell r="K899">
            <v>0</v>
          </cell>
          <cell r="L899">
            <v>0</v>
          </cell>
          <cell r="M899">
            <v>16</v>
          </cell>
          <cell r="N899" t="str">
            <v>SAT</v>
          </cell>
          <cell r="Q899">
            <v>16</v>
          </cell>
          <cell r="S899">
            <v>37986</v>
          </cell>
          <cell r="T899">
            <v>2003</v>
          </cell>
          <cell r="U899">
            <v>12</v>
          </cell>
          <cell r="V899" t="str">
            <v>stillschweigende Verlängerung</v>
          </cell>
          <cell r="X899">
            <v>2.9224999999999999</v>
          </cell>
          <cell r="Y899">
            <v>561.12</v>
          </cell>
        </row>
        <row r="900">
          <cell r="A900">
            <v>58966</v>
          </cell>
          <cell r="B900" t="str">
            <v>Duisburg</v>
          </cell>
          <cell r="C900">
            <v>7</v>
          </cell>
          <cell r="D900">
            <v>4</v>
          </cell>
          <cell r="E900">
            <v>0</v>
          </cell>
          <cell r="F900">
            <v>0</v>
          </cell>
          <cell r="I900">
            <v>2</v>
          </cell>
          <cell r="J900">
            <v>11.91</v>
          </cell>
          <cell r="K900">
            <v>0</v>
          </cell>
          <cell r="L900">
            <v>0</v>
          </cell>
          <cell r="M900">
            <v>4</v>
          </cell>
          <cell r="N900" t="str">
            <v>SAT</v>
          </cell>
          <cell r="Q900">
            <v>4</v>
          </cell>
          <cell r="S900">
            <v>37986</v>
          </cell>
          <cell r="T900">
            <v>2003</v>
          </cell>
          <cell r="U900">
            <v>12</v>
          </cell>
          <cell r="V900" t="str">
            <v>stillschweigende Verlängerung</v>
          </cell>
          <cell r="X900">
            <v>5.9550000000000001</v>
          </cell>
          <cell r="Y900">
            <v>285.84000000000003</v>
          </cell>
        </row>
        <row r="901">
          <cell r="A901">
            <v>58967</v>
          </cell>
          <cell r="B901" t="str">
            <v>Duisburg</v>
          </cell>
          <cell r="C901">
            <v>7</v>
          </cell>
          <cell r="D901">
            <v>4</v>
          </cell>
          <cell r="E901">
            <v>0</v>
          </cell>
          <cell r="F901">
            <v>0</v>
          </cell>
          <cell r="I901">
            <v>1</v>
          </cell>
          <cell r="J901">
            <v>11.91</v>
          </cell>
          <cell r="K901">
            <v>0</v>
          </cell>
          <cell r="L901">
            <v>0</v>
          </cell>
          <cell r="M901">
            <v>4</v>
          </cell>
          <cell r="N901" t="str">
            <v>SAT</v>
          </cell>
          <cell r="Q901">
            <v>4</v>
          </cell>
          <cell r="S901">
            <v>37986</v>
          </cell>
          <cell r="T901">
            <v>2003</v>
          </cell>
          <cell r="U901">
            <v>12</v>
          </cell>
          <cell r="V901" t="str">
            <v>stillschweigende Verlängerung</v>
          </cell>
          <cell r="X901">
            <v>2.9775</v>
          </cell>
          <cell r="Y901">
            <v>142.92000000000002</v>
          </cell>
        </row>
        <row r="902">
          <cell r="A902">
            <v>58968</v>
          </cell>
          <cell r="B902" t="str">
            <v>Duisburg</v>
          </cell>
          <cell r="C902">
            <v>7</v>
          </cell>
          <cell r="D902">
            <v>4</v>
          </cell>
          <cell r="E902">
            <v>0</v>
          </cell>
          <cell r="F902">
            <v>0</v>
          </cell>
          <cell r="I902">
            <v>2</v>
          </cell>
          <cell r="J902">
            <v>11.91</v>
          </cell>
          <cell r="K902">
            <v>0</v>
          </cell>
          <cell r="L902">
            <v>0</v>
          </cell>
          <cell r="M902">
            <v>4</v>
          </cell>
          <cell r="N902" t="str">
            <v>SAT</v>
          </cell>
          <cell r="Q902">
            <v>4</v>
          </cell>
          <cell r="S902">
            <v>37986</v>
          </cell>
          <cell r="T902">
            <v>2003</v>
          </cell>
          <cell r="U902">
            <v>12</v>
          </cell>
          <cell r="V902" t="str">
            <v>stillschweigende Verlängerung</v>
          </cell>
          <cell r="X902">
            <v>5.9550000000000001</v>
          </cell>
          <cell r="Y902">
            <v>285.84000000000003</v>
          </cell>
        </row>
        <row r="903">
          <cell r="A903">
            <v>58969</v>
          </cell>
          <cell r="B903" t="str">
            <v>Duisburg</v>
          </cell>
          <cell r="C903">
            <v>7</v>
          </cell>
          <cell r="D903">
            <v>4</v>
          </cell>
          <cell r="E903">
            <v>0</v>
          </cell>
          <cell r="F903">
            <v>0</v>
          </cell>
          <cell r="I903">
            <v>0</v>
          </cell>
          <cell r="J903">
            <v>11.91</v>
          </cell>
          <cell r="K903">
            <v>0</v>
          </cell>
          <cell r="L903">
            <v>0</v>
          </cell>
          <cell r="M903">
            <v>4</v>
          </cell>
          <cell r="N903" t="str">
            <v>SAT</v>
          </cell>
          <cell r="Q903">
            <v>4</v>
          </cell>
          <cell r="S903">
            <v>37986</v>
          </cell>
          <cell r="T903">
            <v>2003</v>
          </cell>
          <cell r="U903">
            <v>12</v>
          </cell>
          <cell r="V903" t="str">
            <v>stillschweigende Verlängerung</v>
          </cell>
          <cell r="X903">
            <v>0</v>
          </cell>
          <cell r="Y903">
            <v>0</v>
          </cell>
        </row>
        <row r="904">
          <cell r="A904">
            <v>58970</v>
          </cell>
          <cell r="B904" t="str">
            <v>Düsseldorf</v>
          </cell>
          <cell r="C904">
            <v>7</v>
          </cell>
          <cell r="D904">
            <v>5</v>
          </cell>
          <cell r="E904">
            <v>0</v>
          </cell>
          <cell r="F904">
            <v>0</v>
          </cell>
          <cell r="I904">
            <v>2</v>
          </cell>
          <cell r="J904">
            <v>11.91</v>
          </cell>
          <cell r="K904">
            <v>0</v>
          </cell>
          <cell r="L904">
            <v>0</v>
          </cell>
          <cell r="M904">
            <v>5</v>
          </cell>
          <cell r="N904" t="str">
            <v>SAT</v>
          </cell>
          <cell r="Q904">
            <v>5</v>
          </cell>
          <cell r="S904">
            <v>37986</v>
          </cell>
          <cell r="T904">
            <v>2003</v>
          </cell>
          <cell r="U904">
            <v>12</v>
          </cell>
          <cell r="V904" t="str">
            <v>stillschweigende Verlängerung</v>
          </cell>
          <cell r="X904">
            <v>4.7640000000000002</v>
          </cell>
          <cell r="Y904">
            <v>285.84000000000003</v>
          </cell>
        </row>
        <row r="905">
          <cell r="A905">
            <v>58971</v>
          </cell>
          <cell r="B905" t="str">
            <v>Duisburg</v>
          </cell>
          <cell r="C905">
            <v>7</v>
          </cell>
          <cell r="D905">
            <v>8</v>
          </cell>
          <cell r="E905">
            <v>0</v>
          </cell>
          <cell r="F905">
            <v>0</v>
          </cell>
          <cell r="I905">
            <v>5</v>
          </cell>
          <cell r="J905">
            <v>11.91</v>
          </cell>
          <cell r="K905">
            <v>0</v>
          </cell>
          <cell r="L905">
            <v>0</v>
          </cell>
          <cell r="M905">
            <v>8</v>
          </cell>
          <cell r="N905" t="str">
            <v>SAT</v>
          </cell>
          <cell r="Q905">
            <v>8</v>
          </cell>
          <cell r="S905">
            <v>37986</v>
          </cell>
          <cell r="T905">
            <v>2003</v>
          </cell>
          <cell r="U905">
            <v>12</v>
          </cell>
          <cell r="V905" t="str">
            <v>stillschweigende Verlängerung</v>
          </cell>
          <cell r="X905">
            <v>7.4437499999999996</v>
          </cell>
          <cell r="Y905">
            <v>714.59999999999991</v>
          </cell>
        </row>
        <row r="906">
          <cell r="A906">
            <v>58972</v>
          </cell>
          <cell r="B906" t="str">
            <v>Duisburg</v>
          </cell>
          <cell r="C906">
            <v>7</v>
          </cell>
          <cell r="D906">
            <v>10</v>
          </cell>
          <cell r="E906">
            <v>0</v>
          </cell>
          <cell r="F906">
            <v>0</v>
          </cell>
          <cell r="I906">
            <v>5</v>
          </cell>
          <cell r="J906">
            <v>11.91</v>
          </cell>
          <cell r="K906">
            <v>0</v>
          </cell>
          <cell r="L906">
            <v>0</v>
          </cell>
          <cell r="M906">
            <v>10</v>
          </cell>
          <cell r="N906" t="str">
            <v>SAT</v>
          </cell>
          <cell r="Q906">
            <v>10</v>
          </cell>
          <cell r="S906">
            <v>37986</v>
          </cell>
          <cell r="T906">
            <v>2003</v>
          </cell>
          <cell r="U906">
            <v>12</v>
          </cell>
          <cell r="V906" t="str">
            <v>stillschweigende Verlängerung</v>
          </cell>
          <cell r="X906">
            <v>5.9550000000000001</v>
          </cell>
          <cell r="Y906">
            <v>714.59999999999991</v>
          </cell>
        </row>
        <row r="907">
          <cell r="A907">
            <v>58975</v>
          </cell>
          <cell r="B907" t="str">
            <v>Duisburg</v>
          </cell>
          <cell r="C907">
            <v>7</v>
          </cell>
          <cell r="D907">
            <v>4</v>
          </cell>
          <cell r="E907">
            <v>0</v>
          </cell>
          <cell r="F907">
            <v>0</v>
          </cell>
          <cell r="I907">
            <v>2</v>
          </cell>
          <cell r="J907">
            <v>11.91</v>
          </cell>
          <cell r="K907">
            <v>0</v>
          </cell>
          <cell r="L907">
            <v>0</v>
          </cell>
          <cell r="M907">
            <v>4</v>
          </cell>
          <cell r="N907" t="str">
            <v>SAT</v>
          </cell>
          <cell r="Q907">
            <v>4</v>
          </cell>
          <cell r="S907">
            <v>37986</v>
          </cell>
          <cell r="T907">
            <v>2003</v>
          </cell>
          <cell r="U907">
            <v>12</v>
          </cell>
          <cell r="V907" t="str">
            <v>stillschweigende Verlängerung</v>
          </cell>
          <cell r="X907">
            <v>5.9550000000000001</v>
          </cell>
          <cell r="Y907">
            <v>285.84000000000003</v>
          </cell>
        </row>
        <row r="908">
          <cell r="A908">
            <v>58978</v>
          </cell>
          <cell r="B908" t="str">
            <v>Duisburg</v>
          </cell>
          <cell r="C908">
            <v>7</v>
          </cell>
          <cell r="D908">
            <v>14</v>
          </cell>
          <cell r="E908">
            <v>0</v>
          </cell>
          <cell r="F908">
            <v>0</v>
          </cell>
          <cell r="I908">
            <v>2</v>
          </cell>
          <cell r="J908">
            <v>11.91</v>
          </cell>
          <cell r="K908">
            <v>0</v>
          </cell>
          <cell r="L908">
            <v>0</v>
          </cell>
          <cell r="M908">
            <v>14</v>
          </cell>
          <cell r="N908" t="str">
            <v>SAT</v>
          </cell>
          <cell r="Q908">
            <v>14</v>
          </cell>
          <cell r="S908">
            <v>37986</v>
          </cell>
          <cell r="T908">
            <v>2003</v>
          </cell>
          <cell r="U908">
            <v>12</v>
          </cell>
          <cell r="V908" t="str">
            <v>stillschweigende Verlängerung</v>
          </cell>
          <cell r="X908">
            <v>1.7014285714285715</v>
          </cell>
          <cell r="Y908">
            <v>285.84000000000003</v>
          </cell>
        </row>
        <row r="909">
          <cell r="A909">
            <v>58980</v>
          </cell>
          <cell r="B909" t="str">
            <v>Duisburg</v>
          </cell>
          <cell r="C909">
            <v>7</v>
          </cell>
          <cell r="D909">
            <v>3</v>
          </cell>
          <cell r="E909">
            <v>0</v>
          </cell>
          <cell r="F909">
            <v>0</v>
          </cell>
          <cell r="I909">
            <v>1</v>
          </cell>
          <cell r="J909">
            <v>11.91</v>
          </cell>
          <cell r="K909">
            <v>0</v>
          </cell>
          <cell r="L909">
            <v>0</v>
          </cell>
          <cell r="M909">
            <v>3</v>
          </cell>
          <cell r="N909" t="str">
            <v>SAT</v>
          </cell>
          <cell r="Q909">
            <v>3</v>
          </cell>
          <cell r="S909">
            <v>37986</v>
          </cell>
          <cell r="T909">
            <v>2003</v>
          </cell>
          <cell r="U909">
            <v>12</v>
          </cell>
          <cell r="V909" t="str">
            <v>stillschweigende Verlängerung</v>
          </cell>
          <cell r="X909">
            <v>3.97</v>
          </cell>
          <cell r="Y909">
            <v>142.92000000000002</v>
          </cell>
        </row>
        <row r="910">
          <cell r="A910">
            <v>58981</v>
          </cell>
          <cell r="B910" t="str">
            <v>Aschendorf</v>
          </cell>
          <cell r="C910">
            <v>7</v>
          </cell>
          <cell r="D910">
            <v>5</v>
          </cell>
          <cell r="E910">
            <v>0</v>
          </cell>
          <cell r="F910">
            <v>0</v>
          </cell>
          <cell r="I910">
            <v>1</v>
          </cell>
          <cell r="J910">
            <v>11.91</v>
          </cell>
          <cell r="K910">
            <v>0</v>
          </cell>
          <cell r="L910">
            <v>0</v>
          </cell>
          <cell r="M910">
            <v>5</v>
          </cell>
          <cell r="N910" t="str">
            <v>SAT</v>
          </cell>
          <cell r="Q910">
            <v>5</v>
          </cell>
          <cell r="S910">
            <v>37986</v>
          </cell>
          <cell r="T910">
            <v>2003</v>
          </cell>
          <cell r="U910">
            <v>12</v>
          </cell>
          <cell r="V910" t="str">
            <v>stillschweigende Verlängerung</v>
          </cell>
          <cell r="X910">
            <v>2.3820000000000001</v>
          </cell>
          <cell r="Y910">
            <v>142.92000000000002</v>
          </cell>
        </row>
        <row r="911">
          <cell r="A911">
            <v>58983</v>
          </cell>
          <cell r="B911" t="str">
            <v>Duisburg</v>
          </cell>
          <cell r="C911">
            <v>7</v>
          </cell>
          <cell r="D911">
            <v>3</v>
          </cell>
          <cell r="E911">
            <v>0</v>
          </cell>
          <cell r="F911">
            <v>0</v>
          </cell>
          <cell r="I911">
            <v>1</v>
          </cell>
          <cell r="J911">
            <v>11.91</v>
          </cell>
          <cell r="K911">
            <v>0</v>
          </cell>
          <cell r="L911">
            <v>0</v>
          </cell>
          <cell r="M911">
            <v>3</v>
          </cell>
          <cell r="N911" t="str">
            <v>SAT</v>
          </cell>
          <cell r="Q911">
            <v>3</v>
          </cell>
          <cell r="S911">
            <v>37986</v>
          </cell>
          <cell r="T911">
            <v>2003</v>
          </cell>
          <cell r="U911">
            <v>12</v>
          </cell>
          <cell r="V911" t="str">
            <v>stillschweigende Verlängerung</v>
          </cell>
          <cell r="X911">
            <v>3.97</v>
          </cell>
          <cell r="Y911">
            <v>142.92000000000002</v>
          </cell>
        </row>
        <row r="912">
          <cell r="A912">
            <v>58984</v>
          </cell>
          <cell r="B912" t="str">
            <v>Duisburg</v>
          </cell>
          <cell r="C912">
            <v>7</v>
          </cell>
          <cell r="D912">
            <v>9</v>
          </cell>
          <cell r="E912">
            <v>0</v>
          </cell>
          <cell r="F912">
            <v>0</v>
          </cell>
          <cell r="I912">
            <v>7</v>
          </cell>
          <cell r="J912">
            <v>11.91</v>
          </cell>
          <cell r="K912">
            <v>0</v>
          </cell>
          <cell r="L912">
            <v>0</v>
          </cell>
          <cell r="M912">
            <v>9</v>
          </cell>
          <cell r="N912" t="str">
            <v>SAT</v>
          </cell>
          <cell r="Q912">
            <v>9</v>
          </cell>
          <cell r="S912">
            <v>37986</v>
          </cell>
          <cell r="T912">
            <v>2003</v>
          </cell>
          <cell r="U912">
            <v>12</v>
          </cell>
          <cell r="V912" t="str">
            <v>stillschweigende Verlängerung</v>
          </cell>
          <cell r="X912">
            <v>9.2633333333333336</v>
          </cell>
          <cell r="Y912">
            <v>1000.44</v>
          </cell>
        </row>
        <row r="913">
          <cell r="A913">
            <v>58986</v>
          </cell>
          <cell r="B913" t="str">
            <v>Duisburg</v>
          </cell>
          <cell r="C913">
            <v>7</v>
          </cell>
          <cell r="D913">
            <v>1</v>
          </cell>
          <cell r="E913">
            <v>0</v>
          </cell>
          <cell r="F913">
            <v>0</v>
          </cell>
          <cell r="I913">
            <v>0</v>
          </cell>
          <cell r="J913">
            <v>0</v>
          </cell>
          <cell r="K913">
            <v>1</v>
          </cell>
          <cell r="L913">
            <v>11.88</v>
          </cell>
          <cell r="M913">
            <v>1</v>
          </cell>
          <cell r="N913" t="str">
            <v>SAT</v>
          </cell>
          <cell r="Q913">
            <v>1</v>
          </cell>
          <cell r="S913">
            <v>37986</v>
          </cell>
          <cell r="T913">
            <v>2003</v>
          </cell>
          <cell r="U913">
            <v>12</v>
          </cell>
          <cell r="V913" t="str">
            <v>stillschweigende Verlängerung</v>
          </cell>
          <cell r="X913">
            <v>11.88</v>
          </cell>
          <cell r="Y913">
            <v>142.56</v>
          </cell>
        </row>
        <row r="914">
          <cell r="A914">
            <v>58989</v>
          </cell>
          <cell r="B914" t="str">
            <v>Duisburg</v>
          </cell>
          <cell r="C914">
            <v>7</v>
          </cell>
          <cell r="D914">
            <v>5</v>
          </cell>
          <cell r="E914">
            <v>0</v>
          </cell>
          <cell r="F914">
            <v>0</v>
          </cell>
          <cell r="I914">
            <v>3</v>
          </cell>
          <cell r="J914">
            <v>11.91</v>
          </cell>
          <cell r="K914">
            <v>0</v>
          </cell>
          <cell r="L914">
            <v>0</v>
          </cell>
          <cell r="M914">
            <v>5</v>
          </cell>
          <cell r="N914" t="str">
            <v>SAT</v>
          </cell>
          <cell r="Q914">
            <v>5</v>
          </cell>
          <cell r="S914">
            <v>37986</v>
          </cell>
          <cell r="T914">
            <v>2003</v>
          </cell>
          <cell r="U914">
            <v>12</v>
          </cell>
          <cell r="V914" t="str">
            <v>stillschweigende Verlängerung</v>
          </cell>
          <cell r="X914">
            <v>7.1460000000000008</v>
          </cell>
          <cell r="Y914">
            <v>428.76000000000005</v>
          </cell>
        </row>
        <row r="915">
          <cell r="A915">
            <v>58990</v>
          </cell>
          <cell r="B915" t="str">
            <v>Duisburg</v>
          </cell>
          <cell r="C915">
            <v>7</v>
          </cell>
          <cell r="D915">
            <v>5</v>
          </cell>
          <cell r="E915">
            <v>0</v>
          </cell>
          <cell r="F915">
            <v>0</v>
          </cell>
          <cell r="I915">
            <v>1</v>
          </cell>
          <cell r="J915">
            <v>11.91</v>
          </cell>
          <cell r="K915">
            <v>0</v>
          </cell>
          <cell r="L915">
            <v>0</v>
          </cell>
          <cell r="M915">
            <v>5</v>
          </cell>
          <cell r="N915" t="str">
            <v>SAT</v>
          </cell>
          <cell r="Q915">
            <v>5</v>
          </cell>
          <cell r="S915">
            <v>37986</v>
          </cell>
          <cell r="T915">
            <v>2003</v>
          </cell>
          <cell r="U915">
            <v>12</v>
          </cell>
          <cell r="V915" t="str">
            <v>stillschweigende Verlängerung</v>
          </cell>
          <cell r="X915">
            <v>2.3820000000000001</v>
          </cell>
          <cell r="Y915">
            <v>142.92000000000002</v>
          </cell>
        </row>
        <row r="916">
          <cell r="A916">
            <v>58992</v>
          </cell>
          <cell r="B916" t="str">
            <v>Duisburg</v>
          </cell>
          <cell r="C916">
            <v>7</v>
          </cell>
          <cell r="D916">
            <v>4</v>
          </cell>
          <cell r="E916">
            <v>0</v>
          </cell>
          <cell r="F916">
            <v>0</v>
          </cell>
          <cell r="I916">
            <v>0</v>
          </cell>
          <cell r="J916">
            <v>11.81</v>
          </cell>
          <cell r="K916">
            <v>0</v>
          </cell>
          <cell r="L916">
            <v>0</v>
          </cell>
          <cell r="M916">
            <v>4</v>
          </cell>
          <cell r="N916" t="str">
            <v>SAT</v>
          </cell>
          <cell r="Q916">
            <v>4</v>
          </cell>
          <cell r="S916">
            <v>37986</v>
          </cell>
          <cell r="T916">
            <v>2003</v>
          </cell>
          <cell r="U916">
            <v>12</v>
          </cell>
          <cell r="V916" t="str">
            <v>stillschweigende Verlängerung</v>
          </cell>
          <cell r="X916">
            <v>0</v>
          </cell>
          <cell r="Y916">
            <v>0</v>
          </cell>
        </row>
        <row r="917">
          <cell r="A917">
            <v>58993</v>
          </cell>
          <cell r="B917" t="str">
            <v>Duisburg</v>
          </cell>
          <cell r="C917">
            <v>7</v>
          </cell>
          <cell r="D917">
            <v>6</v>
          </cell>
          <cell r="E917">
            <v>0</v>
          </cell>
          <cell r="F917">
            <v>0</v>
          </cell>
          <cell r="I917">
            <v>2</v>
          </cell>
          <cell r="J917">
            <v>11.91</v>
          </cell>
          <cell r="K917">
            <v>0</v>
          </cell>
          <cell r="L917">
            <v>0</v>
          </cell>
          <cell r="M917">
            <v>6</v>
          </cell>
          <cell r="N917" t="str">
            <v>SAT</v>
          </cell>
          <cell r="Q917">
            <v>6</v>
          </cell>
          <cell r="S917">
            <v>37986</v>
          </cell>
          <cell r="T917">
            <v>2003</v>
          </cell>
          <cell r="U917">
            <v>12</v>
          </cell>
          <cell r="V917" t="str">
            <v>stillschweigende Verlängerung</v>
          </cell>
          <cell r="X917">
            <v>3.97</v>
          </cell>
          <cell r="Y917">
            <v>285.84000000000003</v>
          </cell>
        </row>
        <row r="918">
          <cell r="A918">
            <v>58994</v>
          </cell>
          <cell r="B918" t="str">
            <v>Mülheim</v>
          </cell>
          <cell r="C918">
            <v>7</v>
          </cell>
          <cell r="D918">
            <v>6</v>
          </cell>
          <cell r="E918">
            <v>0</v>
          </cell>
          <cell r="F918">
            <v>0</v>
          </cell>
          <cell r="I918">
            <v>6</v>
          </cell>
          <cell r="J918">
            <v>11.91</v>
          </cell>
          <cell r="K918">
            <v>0</v>
          </cell>
          <cell r="L918">
            <v>0</v>
          </cell>
          <cell r="M918">
            <v>6</v>
          </cell>
          <cell r="N918" t="str">
            <v>SAT</v>
          </cell>
          <cell r="Q918">
            <v>6</v>
          </cell>
          <cell r="S918">
            <v>37986</v>
          </cell>
          <cell r="T918">
            <v>2003</v>
          </cell>
          <cell r="U918">
            <v>12</v>
          </cell>
          <cell r="V918" t="str">
            <v>stillschweigende Verlängerung</v>
          </cell>
          <cell r="X918">
            <v>11.910000000000002</v>
          </cell>
          <cell r="Y918">
            <v>857.5200000000001</v>
          </cell>
        </row>
        <row r="919">
          <cell r="A919">
            <v>58995</v>
          </cell>
          <cell r="B919" t="str">
            <v>Duisburg</v>
          </cell>
          <cell r="C919">
            <v>7</v>
          </cell>
          <cell r="D919">
            <v>5</v>
          </cell>
          <cell r="E919">
            <v>0</v>
          </cell>
          <cell r="F919">
            <v>0</v>
          </cell>
          <cell r="I919">
            <v>0</v>
          </cell>
          <cell r="J919">
            <v>11.91</v>
          </cell>
          <cell r="K919">
            <v>0</v>
          </cell>
          <cell r="L919">
            <v>0</v>
          </cell>
          <cell r="M919">
            <v>5</v>
          </cell>
          <cell r="N919" t="str">
            <v>SAT</v>
          </cell>
          <cell r="Q919">
            <v>5</v>
          </cell>
          <cell r="S919">
            <v>37986</v>
          </cell>
          <cell r="T919">
            <v>2003</v>
          </cell>
          <cell r="U919">
            <v>12</v>
          </cell>
          <cell r="V919" t="str">
            <v>stillschweigende Verlängerung</v>
          </cell>
          <cell r="X919">
            <v>0</v>
          </cell>
          <cell r="Y919">
            <v>0</v>
          </cell>
        </row>
        <row r="920">
          <cell r="A920">
            <v>58996</v>
          </cell>
          <cell r="B920" t="str">
            <v>Duisburg</v>
          </cell>
          <cell r="C920">
            <v>7</v>
          </cell>
          <cell r="D920">
            <v>6</v>
          </cell>
          <cell r="E920">
            <v>0</v>
          </cell>
          <cell r="F920">
            <v>0</v>
          </cell>
          <cell r="I920">
            <v>3</v>
          </cell>
          <cell r="J920">
            <v>11.91</v>
          </cell>
          <cell r="K920">
            <v>0</v>
          </cell>
          <cell r="L920">
            <v>0</v>
          </cell>
          <cell r="M920">
            <v>6</v>
          </cell>
          <cell r="N920" t="str">
            <v>SAT</v>
          </cell>
          <cell r="Q920">
            <v>6</v>
          </cell>
          <cell r="S920">
            <v>37986</v>
          </cell>
          <cell r="T920">
            <v>2003</v>
          </cell>
          <cell r="U920">
            <v>12</v>
          </cell>
          <cell r="V920" t="str">
            <v>stillschweigende Verlängerung</v>
          </cell>
          <cell r="X920">
            <v>5.955000000000001</v>
          </cell>
          <cell r="Y920">
            <v>428.76000000000005</v>
          </cell>
        </row>
        <row r="921">
          <cell r="A921">
            <v>58997</v>
          </cell>
          <cell r="B921" t="str">
            <v>Duisburg</v>
          </cell>
          <cell r="C921">
            <v>7</v>
          </cell>
          <cell r="D921">
            <v>4</v>
          </cell>
          <cell r="E921">
            <v>0</v>
          </cell>
          <cell r="F921">
            <v>0</v>
          </cell>
          <cell r="I921">
            <v>0</v>
          </cell>
          <cell r="J921">
            <v>11.88</v>
          </cell>
          <cell r="K921">
            <v>0</v>
          </cell>
          <cell r="L921">
            <v>0</v>
          </cell>
          <cell r="M921">
            <v>4</v>
          </cell>
          <cell r="N921" t="str">
            <v>SAT</v>
          </cell>
          <cell r="Q921">
            <v>4</v>
          </cell>
          <cell r="R921">
            <v>34215</v>
          </cell>
          <cell r="S921">
            <v>37986</v>
          </cell>
          <cell r="T921">
            <v>2003</v>
          </cell>
          <cell r="U921">
            <v>12</v>
          </cell>
          <cell r="V921" t="str">
            <v>stillschweigende Verlängerung</v>
          </cell>
          <cell r="X921">
            <v>0</v>
          </cell>
          <cell r="Y921">
            <v>0</v>
          </cell>
        </row>
        <row r="922">
          <cell r="A922">
            <v>58998</v>
          </cell>
          <cell r="B922" t="str">
            <v>Duisburg</v>
          </cell>
          <cell r="C922">
            <v>7</v>
          </cell>
          <cell r="D922">
            <v>10</v>
          </cell>
          <cell r="E922">
            <v>0</v>
          </cell>
          <cell r="F922">
            <v>0</v>
          </cell>
          <cell r="I922">
            <v>0</v>
          </cell>
          <cell r="J922">
            <v>11.91</v>
          </cell>
          <cell r="K922">
            <v>0</v>
          </cell>
          <cell r="L922">
            <v>0</v>
          </cell>
          <cell r="M922">
            <v>10</v>
          </cell>
          <cell r="N922" t="str">
            <v>SAT</v>
          </cell>
          <cell r="Q922">
            <v>10</v>
          </cell>
          <cell r="S922">
            <v>37986</v>
          </cell>
          <cell r="T922">
            <v>2003</v>
          </cell>
          <cell r="U922">
            <v>12</v>
          </cell>
          <cell r="V922" t="str">
            <v>stillschweigende Verlängerung</v>
          </cell>
          <cell r="X922">
            <v>0</v>
          </cell>
          <cell r="Y922">
            <v>0</v>
          </cell>
        </row>
        <row r="923">
          <cell r="A923">
            <v>58999</v>
          </cell>
          <cell r="B923" t="str">
            <v>Duisburg</v>
          </cell>
          <cell r="C923">
            <v>7</v>
          </cell>
          <cell r="D923">
            <v>22</v>
          </cell>
          <cell r="E923">
            <v>0</v>
          </cell>
          <cell r="F923">
            <v>0</v>
          </cell>
          <cell r="I923">
            <v>13</v>
          </cell>
          <cell r="J923">
            <v>11.46</v>
          </cell>
          <cell r="K923">
            <v>0</v>
          </cell>
          <cell r="L923">
            <v>0</v>
          </cell>
          <cell r="M923">
            <v>22</v>
          </cell>
          <cell r="N923" t="str">
            <v>SAT</v>
          </cell>
          <cell r="Q923">
            <v>22</v>
          </cell>
          <cell r="S923">
            <v>37986</v>
          </cell>
          <cell r="T923">
            <v>2003</v>
          </cell>
          <cell r="U923">
            <v>12</v>
          </cell>
          <cell r="V923" t="str">
            <v>stillschweigende Verlängerung</v>
          </cell>
          <cell r="X923">
            <v>6.7718181818181824</v>
          </cell>
          <cell r="Y923">
            <v>1787.7600000000002</v>
          </cell>
        </row>
        <row r="924">
          <cell r="A924">
            <v>59000</v>
          </cell>
          <cell r="B924" t="str">
            <v>Duisburg</v>
          </cell>
          <cell r="C924">
            <v>7</v>
          </cell>
          <cell r="D924">
            <v>3</v>
          </cell>
          <cell r="E924">
            <v>0</v>
          </cell>
          <cell r="F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3</v>
          </cell>
          <cell r="N924" t="str">
            <v>SAT</v>
          </cell>
          <cell r="Q924">
            <v>3</v>
          </cell>
          <cell r="S924">
            <v>37986</v>
          </cell>
          <cell r="T924">
            <v>2003</v>
          </cell>
          <cell r="U924">
            <v>12</v>
          </cell>
          <cell r="V924" t="str">
            <v>stillschweigende Verlängerung</v>
          </cell>
          <cell r="X924">
            <v>0</v>
          </cell>
          <cell r="Y924">
            <v>0</v>
          </cell>
        </row>
        <row r="925">
          <cell r="A925">
            <v>59001</v>
          </cell>
          <cell r="B925" t="str">
            <v>Heiligenhaus</v>
          </cell>
          <cell r="C925">
            <v>7</v>
          </cell>
          <cell r="D925">
            <v>9</v>
          </cell>
          <cell r="E925">
            <v>0</v>
          </cell>
          <cell r="F925">
            <v>0</v>
          </cell>
          <cell r="I925">
            <v>0</v>
          </cell>
          <cell r="J925">
            <v>11.91</v>
          </cell>
          <cell r="K925">
            <v>0</v>
          </cell>
          <cell r="L925">
            <v>0</v>
          </cell>
          <cell r="M925">
            <v>9</v>
          </cell>
          <cell r="N925" t="str">
            <v>SAT</v>
          </cell>
          <cell r="Q925">
            <v>9</v>
          </cell>
          <cell r="S925">
            <v>37986</v>
          </cell>
          <cell r="T925">
            <v>2003</v>
          </cell>
          <cell r="U925">
            <v>12</v>
          </cell>
          <cell r="V925" t="str">
            <v>stillschweigende Verlängerung</v>
          </cell>
          <cell r="X925">
            <v>0</v>
          </cell>
          <cell r="Y925">
            <v>0</v>
          </cell>
        </row>
        <row r="926">
          <cell r="A926">
            <v>59002</v>
          </cell>
          <cell r="B926" t="str">
            <v>Duisburg</v>
          </cell>
          <cell r="C926">
            <v>7</v>
          </cell>
          <cell r="D926">
            <v>6</v>
          </cell>
          <cell r="E926">
            <v>0</v>
          </cell>
          <cell r="F926">
            <v>0</v>
          </cell>
          <cell r="I926">
            <v>3</v>
          </cell>
          <cell r="J926">
            <v>11.91</v>
          </cell>
          <cell r="K926">
            <v>0</v>
          </cell>
          <cell r="L926">
            <v>0</v>
          </cell>
          <cell r="M926">
            <v>6</v>
          </cell>
          <cell r="N926" t="str">
            <v>SAT</v>
          </cell>
          <cell r="Q926">
            <v>6</v>
          </cell>
          <cell r="S926">
            <v>37986</v>
          </cell>
          <cell r="T926">
            <v>2003</v>
          </cell>
          <cell r="U926">
            <v>12</v>
          </cell>
          <cell r="V926" t="str">
            <v>stillschweigende Verlängerung</v>
          </cell>
          <cell r="X926">
            <v>5.955000000000001</v>
          </cell>
          <cell r="Y926">
            <v>428.76000000000005</v>
          </cell>
        </row>
        <row r="927">
          <cell r="A927">
            <v>59005</v>
          </cell>
          <cell r="B927" t="str">
            <v>Duisburg</v>
          </cell>
          <cell r="C927">
            <v>7</v>
          </cell>
          <cell r="D927">
            <v>5</v>
          </cell>
          <cell r="E927">
            <v>0</v>
          </cell>
          <cell r="F927">
            <v>0</v>
          </cell>
          <cell r="I927">
            <v>1</v>
          </cell>
          <cell r="J927">
            <v>11.91</v>
          </cell>
          <cell r="K927">
            <v>0</v>
          </cell>
          <cell r="L927">
            <v>0</v>
          </cell>
          <cell r="M927">
            <v>5</v>
          </cell>
          <cell r="N927" t="str">
            <v>SAT</v>
          </cell>
          <cell r="Q927">
            <v>5</v>
          </cell>
          <cell r="S927">
            <v>37986</v>
          </cell>
          <cell r="T927">
            <v>2003</v>
          </cell>
          <cell r="U927">
            <v>12</v>
          </cell>
          <cell r="V927" t="str">
            <v>stillschweigende Verlängerung</v>
          </cell>
          <cell r="X927">
            <v>2.3820000000000001</v>
          </cell>
          <cell r="Y927">
            <v>142.92000000000002</v>
          </cell>
        </row>
        <row r="928">
          <cell r="A928">
            <v>59006</v>
          </cell>
          <cell r="B928" t="str">
            <v>Duisburg</v>
          </cell>
          <cell r="C928">
            <v>7</v>
          </cell>
          <cell r="D928">
            <v>1</v>
          </cell>
          <cell r="E928">
            <v>0</v>
          </cell>
          <cell r="F928">
            <v>0</v>
          </cell>
          <cell r="I928">
            <v>0</v>
          </cell>
          <cell r="J928">
            <v>0</v>
          </cell>
          <cell r="K928">
            <v>1</v>
          </cell>
          <cell r="L928">
            <v>11.88</v>
          </cell>
          <cell r="M928">
            <v>1</v>
          </cell>
          <cell r="N928" t="str">
            <v>SAT</v>
          </cell>
          <cell r="Q928">
            <v>1</v>
          </cell>
          <cell r="S928">
            <v>37986</v>
          </cell>
          <cell r="T928">
            <v>2003</v>
          </cell>
          <cell r="U928">
            <v>12</v>
          </cell>
          <cell r="V928" t="str">
            <v>stillschweigende Verlängerung</v>
          </cell>
          <cell r="X928">
            <v>11.88</v>
          </cell>
          <cell r="Y928">
            <v>142.56</v>
          </cell>
        </row>
        <row r="929">
          <cell r="A929">
            <v>59008</v>
          </cell>
          <cell r="B929" t="str">
            <v>Erkrath</v>
          </cell>
          <cell r="C929">
            <v>7</v>
          </cell>
          <cell r="D929">
            <v>23</v>
          </cell>
          <cell r="E929">
            <v>0</v>
          </cell>
          <cell r="F929">
            <v>0</v>
          </cell>
          <cell r="I929">
            <v>11</v>
          </cell>
          <cell r="J929">
            <v>11.46</v>
          </cell>
          <cell r="K929">
            <v>0</v>
          </cell>
          <cell r="L929">
            <v>0</v>
          </cell>
          <cell r="M929">
            <v>23</v>
          </cell>
          <cell r="N929" t="str">
            <v>SAT</v>
          </cell>
          <cell r="Q929">
            <v>23</v>
          </cell>
          <cell r="S929">
            <v>37986</v>
          </cell>
          <cell r="T929">
            <v>2003</v>
          </cell>
          <cell r="U929">
            <v>12</v>
          </cell>
          <cell r="V929" t="str">
            <v>stillschweigende Verlängerung</v>
          </cell>
          <cell r="X929">
            <v>5.4808695652173913</v>
          </cell>
          <cell r="Y929">
            <v>1512.72</v>
          </cell>
        </row>
        <row r="930">
          <cell r="A930">
            <v>59009</v>
          </cell>
          <cell r="B930" t="str">
            <v>Duisburg</v>
          </cell>
          <cell r="C930">
            <v>1</v>
          </cell>
          <cell r="D930">
            <v>6</v>
          </cell>
          <cell r="E930">
            <v>6</v>
          </cell>
          <cell r="F930">
            <v>2</v>
          </cell>
          <cell r="I930">
            <v>5</v>
          </cell>
          <cell r="J930">
            <v>10.86</v>
          </cell>
          <cell r="K930">
            <v>0</v>
          </cell>
          <cell r="L930">
            <v>0</v>
          </cell>
          <cell r="M930">
            <v>6</v>
          </cell>
          <cell r="N930" t="str">
            <v>SAT</v>
          </cell>
          <cell r="Q930">
            <v>6</v>
          </cell>
          <cell r="S930">
            <v>37986</v>
          </cell>
          <cell r="T930">
            <v>2003</v>
          </cell>
          <cell r="U930">
            <v>12</v>
          </cell>
          <cell r="V930" t="str">
            <v>stillschweigende Verlängerung</v>
          </cell>
          <cell r="X930">
            <v>11.049999999999999</v>
          </cell>
          <cell r="Y930">
            <v>795.59999999999991</v>
          </cell>
        </row>
        <row r="931">
          <cell r="A931">
            <v>59010</v>
          </cell>
          <cell r="B931" t="str">
            <v>Duisburg</v>
          </cell>
          <cell r="C931">
            <v>7</v>
          </cell>
          <cell r="D931">
            <v>7</v>
          </cell>
          <cell r="E931">
            <v>0</v>
          </cell>
          <cell r="F931">
            <v>0</v>
          </cell>
          <cell r="I931">
            <v>3</v>
          </cell>
          <cell r="J931">
            <v>11.91</v>
          </cell>
          <cell r="K931">
            <v>0</v>
          </cell>
          <cell r="L931">
            <v>0</v>
          </cell>
          <cell r="M931">
            <v>7</v>
          </cell>
          <cell r="N931" t="str">
            <v>SAT</v>
          </cell>
          <cell r="Q931">
            <v>7</v>
          </cell>
          <cell r="S931">
            <v>37986</v>
          </cell>
          <cell r="T931">
            <v>2003</v>
          </cell>
          <cell r="U931">
            <v>12</v>
          </cell>
          <cell r="V931" t="str">
            <v>stillschweigende Verlängerung</v>
          </cell>
          <cell r="X931">
            <v>5.104285714285715</v>
          </cell>
          <cell r="Y931">
            <v>428.76000000000005</v>
          </cell>
        </row>
        <row r="932">
          <cell r="A932">
            <v>59014</v>
          </cell>
          <cell r="B932" t="str">
            <v>Duisburg</v>
          </cell>
          <cell r="C932">
            <v>7</v>
          </cell>
          <cell r="D932">
            <v>11</v>
          </cell>
          <cell r="E932">
            <v>0</v>
          </cell>
          <cell r="F932">
            <v>0</v>
          </cell>
          <cell r="I932">
            <v>3</v>
          </cell>
          <cell r="J932">
            <v>11.91</v>
          </cell>
          <cell r="K932">
            <v>0</v>
          </cell>
          <cell r="L932">
            <v>0</v>
          </cell>
          <cell r="M932">
            <v>11</v>
          </cell>
          <cell r="N932" t="str">
            <v>SAT</v>
          </cell>
          <cell r="Q932">
            <v>11</v>
          </cell>
          <cell r="S932">
            <v>37986</v>
          </cell>
          <cell r="T932">
            <v>2003</v>
          </cell>
          <cell r="U932">
            <v>12</v>
          </cell>
          <cell r="V932" t="str">
            <v>stillschweigende Verlängerung</v>
          </cell>
          <cell r="X932">
            <v>3.2481818181818185</v>
          </cell>
          <cell r="Y932">
            <v>428.76000000000005</v>
          </cell>
        </row>
        <row r="933">
          <cell r="A933">
            <v>59020</v>
          </cell>
          <cell r="B933" t="str">
            <v>Duisburg</v>
          </cell>
          <cell r="C933">
            <v>7</v>
          </cell>
          <cell r="D933">
            <v>4</v>
          </cell>
          <cell r="E933">
            <v>0</v>
          </cell>
          <cell r="F933">
            <v>0</v>
          </cell>
          <cell r="I933">
            <v>0</v>
          </cell>
          <cell r="J933">
            <v>11.91</v>
          </cell>
          <cell r="K933">
            <v>0</v>
          </cell>
          <cell r="L933">
            <v>0</v>
          </cell>
          <cell r="M933">
            <v>4</v>
          </cell>
          <cell r="N933" t="str">
            <v>SAT</v>
          </cell>
          <cell r="Q933">
            <v>4</v>
          </cell>
          <cell r="S933">
            <v>37986</v>
          </cell>
          <cell r="T933">
            <v>2003</v>
          </cell>
          <cell r="U933">
            <v>12</v>
          </cell>
          <cell r="V933" t="str">
            <v>stillschweigende Verlängerung</v>
          </cell>
          <cell r="X933">
            <v>0</v>
          </cell>
          <cell r="Y933">
            <v>0</v>
          </cell>
        </row>
        <row r="934">
          <cell r="A934">
            <v>59027</v>
          </cell>
          <cell r="B934" t="str">
            <v>Duisburg</v>
          </cell>
          <cell r="C934">
            <v>7</v>
          </cell>
          <cell r="D934">
            <v>1</v>
          </cell>
          <cell r="E934">
            <v>0</v>
          </cell>
          <cell r="F934">
            <v>0</v>
          </cell>
          <cell r="I934">
            <v>0</v>
          </cell>
          <cell r="J934">
            <v>0</v>
          </cell>
          <cell r="K934">
            <v>1</v>
          </cell>
          <cell r="L934">
            <v>11.88</v>
          </cell>
          <cell r="M934">
            <v>1</v>
          </cell>
          <cell r="N934" t="str">
            <v>SAT</v>
          </cell>
          <cell r="Q934">
            <v>1</v>
          </cell>
          <cell r="S934">
            <v>37986</v>
          </cell>
          <cell r="T934">
            <v>2003</v>
          </cell>
          <cell r="U934">
            <v>12</v>
          </cell>
          <cell r="V934" t="str">
            <v>stillschweigende Verlängerung</v>
          </cell>
          <cell r="X934">
            <v>11.88</v>
          </cell>
          <cell r="Y934">
            <v>142.56</v>
          </cell>
        </row>
        <row r="935">
          <cell r="A935">
            <v>59028</v>
          </cell>
          <cell r="B935" t="str">
            <v>Duisburg</v>
          </cell>
          <cell r="C935">
            <v>7</v>
          </cell>
          <cell r="D935">
            <v>1</v>
          </cell>
          <cell r="E935">
            <v>0</v>
          </cell>
          <cell r="F935">
            <v>0</v>
          </cell>
          <cell r="I935">
            <v>0</v>
          </cell>
          <cell r="J935">
            <v>0</v>
          </cell>
          <cell r="K935">
            <v>1</v>
          </cell>
          <cell r="L935">
            <v>9.58</v>
          </cell>
          <cell r="M935">
            <v>1</v>
          </cell>
          <cell r="N935" t="str">
            <v>SAT</v>
          </cell>
          <cell r="Q935">
            <v>1</v>
          </cell>
          <cell r="R935">
            <v>34286</v>
          </cell>
          <cell r="S935">
            <v>37986</v>
          </cell>
          <cell r="T935">
            <v>2003</v>
          </cell>
          <cell r="U935">
            <v>12</v>
          </cell>
          <cell r="V935" t="str">
            <v>stillschweigende Verlängerung</v>
          </cell>
          <cell r="X935">
            <v>9.58</v>
          </cell>
          <cell r="Y935">
            <v>114.96000000000001</v>
          </cell>
        </row>
        <row r="936">
          <cell r="A936">
            <v>59029</v>
          </cell>
          <cell r="B936" t="str">
            <v>Duisburg</v>
          </cell>
          <cell r="C936">
            <v>7</v>
          </cell>
          <cell r="D936">
            <v>1</v>
          </cell>
          <cell r="E936">
            <v>0</v>
          </cell>
          <cell r="F936">
            <v>0</v>
          </cell>
          <cell r="I936">
            <v>0</v>
          </cell>
          <cell r="J936">
            <v>0</v>
          </cell>
          <cell r="K936">
            <v>1</v>
          </cell>
          <cell r="L936">
            <v>11.88</v>
          </cell>
          <cell r="M936">
            <v>1</v>
          </cell>
          <cell r="N936" t="str">
            <v>SAT</v>
          </cell>
          <cell r="Q936">
            <v>1</v>
          </cell>
          <cell r="S936">
            <v>37986</v>
          </cell>
          <cell r="T936">
            <v>2003</v>
          </cell>
          <cell r="U936">
            <v>12</v>
          </cell>
          <cell r="V936" t="str">
            <v>stillschweigende Verlängerung</v>
          </cell>
          <cell r="X936">
            <v>11.88</v>
          </cell>
          <cell r="Y936">
            <v>142.56</v>
          </cell>
        </row>
        <row r="937">
          <cell r="A937">
            <v>59033</v>
          </cell>
          <cell r="B937" t="str">
            <v>Duisburg</v>
          </cell>
          <cell r="C937">
            <v>7</v>
          </cell>
          <cell r="D937">
            <v>3</v>
          </cell>
          <cell r="E937">
            <v>0</v>
          </cell>
          <cell r="F937">
            <v>0</v>
          </cell>
          <cell r="I937">
            <v>2</v>
          </cell>
          <cell r="J937">
            <v>11.88</v>
          </cell>
          <cell r="K937">
            <v>0</v>
          </cell>
          <cell r="L937">
            <v>0</v>
          </cell>
          <cell r="M937">
            <v>3</v>
          </cell>
          <cell r="N937" t="str">
            <v>SAT</v>
          </cell>
          <cell r="Q937">
            <v>3</v>
          </cell>
          <cell r="S937">
            <v>37986</v>
          </cell>
          <cell r="T937">
            <v>2003</v>
          </cell>
          <cell r="U937">
            <v>12</v>
          </cell>
          <cell r="V937" t="str">
            <v>stillschweigende Verlängerung</v>
          </cell>
          <cell r="X937">
            <v>7.9200000000000008</v>
          </cell>
          <cell r="Y937">
            <v>285.12</v>
          </cell>
        </row>
        <row r="938">
          <cell r="A938">
            <v>59034</v>
          </cell>
          <cell r="B938" t="str">
            <v>Duisburg</v>
          </cell>
          <cell r="C938">
            <v>7</v>
          </cell>
          <cell r="D938">
            <v>3</v>
          </cell>
          <cell r="E938">
            <v>0</v>
          </cell>
          <cell r="F938">
            <v>0</v>
          </cell>
          <cell r="I938">
            <v>0</v>
          </cell>
          <cell r="J938">
            <v>0</v>
          </cell>
          <cell r="K938">
            <v>1</v>
          </cell>
          <cell r="L938">
            <v>25.62</v>
          </cell>
          <cell r="M938">
            <v>3</v>
          </cell>
          <cell r="N938" t="str">
            <v>SAT</v>
          </cell>
          <cell r="Q938">
            <v>3</v>
          </cell>
          <cell r="S938">
            <v>37986</v>
          </cell>
          <cell r="T938">
            <v>2003</v>
          </cell>
          <cell r="U938">
            <v>12</v>
          </cell>
          <cell r="V938" t="str">
            <v>stillschweigende Verlängerung</v>
          </cell>
          <cell r="X938">
            <v>8.5400000000000009</v>
          </cell>
          <cell r="Y938">
            <v>307.44</v>
          </cell>
        </row>
        <row r="939">
          <cell r="A939">
            <v>59035</v>
          </cell>
          <cell r="B939" t="str">
            <v>Duisburg</v>
          </cell>
          <cell r="C939">
            <v>7</v>
          </cell>
          <cell r="D939">
            <v>3</v>
          </cell>
          <cell r="E939">
            <v>0</v>
          </cell>
          <cell r="F939">
            <v>0</v>
          </cell>
          <cell r="I939">
            <v>0</v>
          </cell>
          <cell r="J939">
            <v>0</v>
          </cell>
          <cell r="K939">
            <v>3</v>
          </cell>
          <cell r="L939">
            <v>9.58</v>
          </cell>
          <cell r="M939">
            <v>3</v>
          </cell>
          <cell r="N939" t="str">
            <v>SAT</v>
          </cell>
          <cell r="Q939">
            <v>3</v>
          </cell>
          <cell r="R939">
            <v>34292</v>
          </cell>
          <cell r="S939">
            <v>37986</v>
          </cell>
          <cell r="T939">
            <v>2003</v>
          </cell>
          <cell r="U939">
            <v>12</v>
          </cell>
          <cell r="V939" t="str">
            <v>stillschweigende Verlängerung</v>
          </cell>
          <cell r="X939">
            <v>9.58</v>
          </cell>
          <cell r="Y939">
            <v>344.88</v>
          </cell>
        </row>
        <row r="940">
          <cell r="A940">
            <v>59037</v>
          </cell>
          <cell r="B940" t="str">
            <v>Duisburg</v>
          </cell>
          <cell r="C940">
            <v>7</v>
          </cell>
          <cell r="D940">
            <v>1</v>
          </cell>
          <cell r="E940">
            <v>0</v>
          </cell>
          <cell r="F940">
            <v>0</v>
          </cell>
          <cell r="I940">
            <v>0</v>
          </cell>
          <cell r="J940">
            <v>0</v>
          </cell>
          <cell r="K940">
            <v>1</v>
          </cell>
          <cell r="L940">
            <v>11.88</v>
          </cell>
          <cell r="M940">
            <v>1</v>
          </cell>
          <cell r="N940" t="str">
            <v>SAT</v>
          </cell>
          <cell r="Q940">
            <v>1</v>
          </cell>
          <cell r="S940">
            <v>37986</v>
          </cell>
          <cell r="T940">
            <v>2003</v>
          </cell>
          <cell r="U940">
            <v>12</v>
          </cell>
          <cell r="V940" t="str">
            <v>stillschweigende Verlängerung</v>
          </cell>
          <cell r="X940">
            <v>11.88</v>
          </cell>
          <cell r="Y940">
            <v>142.56</v>
          </cell>
        </row>
        <row r="941">
          <cell r="A941">
            <v>59041</v>
          </cell>
          <cell r="B941" t="str">
            <v>Duisburg</v>
          </cell>
          <cell r="C941">
            <v>7</v>
          </cell>
          <cell r="D941">
            <v>1</v>
          </cell>
          <cell r="E941">
            <v>0</v>
          </cell>
          <cell r="F941">
            <v>0</v>
          </cell>
          <cell r="I941">
            <v>0</v>
          </cell>
          <cell r="J941">
            <v>0</v>
          </cell>
          <cell r="K941">
            <v>1</v>
          </cell>
          <cell r="L941">
            <v>11.88</v>
          </cell>
          <cell r="M941">
            <v>1</v>
          </cell>
          <cell r="N941" t="str">
            <v>SAT</v>
          </cell>
          <cell r="Q941">
            <v>1</v>
          </cell>
          <cell r="S941">
            <v>37986</v>
          </cell>
          <cell r="T941">
            <v>2003</v>
          </cell>
          <cell r="U941">
            <v>12</v>
          </cell>
          <cell r="V941" t="str">
            <v>stillschweigende Verlängerung</v>
          </cell>
          <cell r="X941">
            <v>11.88</v>
          </cell>
          <cell r="Y941">
            <v>142.56</v>
          </cell>
        </row>
        <row r="942">
          <cell r="A942">
            <v>59042</v>
          </cell>
          <cell r="B942" t="str">
            <v>Duisburg</v>
          </cell>
          <cell r="C942">
            <v>7</v>
          </cell>
          <cell r="D942">
            <v>1</v>
          </cell>
          <cell r="E942">
            <v>0</v>
          </cell>
          <cell r="F942">
            <v>0</v>
          </cell>
          <cell r="I942">
            <v>0</v>
          </cell>
          <cell r="J942">
            <v>0</v>
          </cell>
          <cell r="K942">
            <v>1</v>
          </cell>
          <cell r="L942">
            <v>11.88</v>
          </cell>
          <cell r="M942">
            <v>1</v>
          </cell>
          <cell r="N942" t="str">
            <v>SAT</v>
          </cell>
          <cell r="Q942">
            <v>1</v>
          </cell>
          <cell r="S942">
            <v>37986</v>
          </cell>
          <cell r="T942">
            <v>2003</v>
          </cell>
          <cell r="U942">
            <v>12</v>
          </cell>
          <cell r="V942" t="str">
            <v>stillschweigende Verlängerung</v>
          </cell>
          <cell r="X942">
            <v>11.88</v>
          </cell>
          <cell r="Y942">
            <v>142.56</v>
          </cell>
        </row>
        <row r="943">
          <cell r="A943">
            <v>59045</v>
          </cell>
          <cell r="B943" t="str">
            <v>Duisburg</v>
          </cell>
          <cell r="C943">
            <v>7</v>
          </cell>
          <cell r="D943">
            <v>1</v>
          </cell>
          <cell r="E943">
            <v>0</v>
          </cell>
          <cell r="F943">
            <v>0</v>
          </cell>
          <cell r="I943">
            <v>0</v>
          </cell>
          <cell r="J943">
            <v>0</v>
          </cell>
          <cell r="K943">
            <v>1</v>
          </cell>
          <cell r="L943">
            <v>11.88</v>
          </cell>
          <cell r="M943">
            <v>1</v>
          </cell>
          <cell r="N943" t="str">
            <v>SAT</v>
          </cell>
          <cell r="Q943">
            <v>1</v>
          </cell>
          <cell r="S943">
            <v>37986</v>
          </cell>
          <cell r="T943">
            <v>2003</v>
          </cell>
          <cell r="U943">
            <v>12</v>
          </cell>
          <cell r="V943" t="str">
            <v>stillschweigende Verlängerung</v>
          </cell>
          <cell r="X943">
            <v>11.88</v>
          </cell>
          <cell r="Y943">
            <v>142.56</v>
          </cell>
        </row>
        <row r="944">
          <cell r="A944">
            <v>59048</v>
          </cell>
          <cell r="B944" t="str">
            <v>Duisburg</v>
          </cell>
          <cell r="C944">
            <v>7</v>
          </cell>
          <cell r="D944">
            <v>1</v>
          </cell>
          <cell r="E944">
            <v>0</v>
          </cell>
          <cell r="F944">
            <v>0</v>
          </cell>
          <cell r="I944">
            <v>0</v>
          </cell>
          <cell r="J944">
            <v>0</v>
          </cell>
          <cell r="K944">
            <v>1</v>
          </cell>
          <cell r="L944">
            <v>11.88</v>
          </cell>
          <cell r="M944">
            <v>1</v>
          </cell>
          <cell r="N944" t="str">
            <v>SAT</v>
          </cell>
          <cell r="Q944">
            <v>1</v>
          </cell>
          <cell r="S944">
            <v>37986</v>
          </cell>
          <cell r="T944">
            <v>2003</v>
          </cell>
          <cell r="U944">
            <v>12</v>
          </cell>
          <cell r="V944" t="str">
            <v>stillschweigende Verlängerung</v>
          </cell>
          <cell r="X944">
            <v>11.88</v>
          </cell>
          <cell r="Y944">
            <v>142.56</v>
          </cell>
        </row>
        <row r="945">
          <cell r="A945">
            <v>59049</v>
          </cell>
          <cell r="B945" t="str">
            <v>Duisburg</v>
          </cell>
          <cell r="C945">
            <v>7</v>
          </cell>
          <cell r="D945">
            <v>1</v>
          </cell>
          <cell r="E945">
            <v>0</v>
          </cell>
          <cell r="F945">
            <v>0</v>
          </cell>
          <cell r="I945">
            <v>0</v>
          </cell>
          <cell r="J945">
            <v>0</v>
          </cell>
          <cell r="K945">
            <v>1</v>
          </cell>
          <cell r="L945">
            <v>11.88</v>
          </cell>
          <cell r="M945">
            <v>1</v>
          </cell>
          <cell r="N945" t="str">
            <v>SAT</v>
          </cell>
          <cell r="Q945">
            <v>1</v>
          </cell>
          <cell r="S945">
            <v>37986</v>
          </cell>
          <cell r="T945">
            <v>2003</v>
          </cell>
          <cell r="U945">
            <v>12</v>
          </cell>
          <cell r="V945" t="str">
            <v>stillschweigende Verlängerung</v>
          </cell>
          <cell r="X945">
            <v>11.88</v>
          </cell>
          <cell r="Y945">
            <v>142.56</v>
          </cell>
        </row>
        <row r="946">
          <cell r="A946">
            <v>59050</v>
          </cell>
          <cell r="B946" t="str">
            <v>Duisburg</v>
          </cell>
          <cell r="C946">
            <v>7</v>
          </cell>
          <cell r="D946">
            <v>1</v>
          </cell>
          <cell r="E946">
            <v>0</v>
          </cell>
          <cell r="F946">
            <v>0</v>
          </cell>
          <cell r="I946">
            <v>0</v>
          </cell>
          <cell r="J946">
            <v>0</v>
          </cell>
          <cell r="K946">
            <v>1</v>
          </cell>
          <cell r="L946">
            <v>11.88</v>
          </cell>
          <cell r="M946">
            <v>1</v>
          </cell>
          <cell r="N946" t="str">
            <v>SAT</v>
          </cell>
          <cell r="Q946">
            <v>1</v>
          </cell>
          <cell r="S946">
            <v>37986</v>
          </cell>
          <cell r="T946">
            <v>2003</v>
          </cell>
          <cell r="U946">
            <v>12</v>
          </cell>
          <cell r="V946" t="str">
            <v>stillschweigende Verlängerung</v>
          </cell>
          <cell r="X946">
            <v>11.88</v>
          </cell>
          <cell r="Y946">
            <v>142.56</v>
          </cell>
        </row>
        <row r="947">
          <cell r="A947">
            <v>59051</v>
          </cell>
          <cell r="B947" t="str">
            <v>Duisburg</v>
          </cell>
          <cell r="C947">
            <v>7</v>
          </cell>
          <cell r="D947">
            <v>9</v>
          </cell>
          <cell r="E947">
            <v>0</v>
          </cell>
          <cell r="F947">
            <v>0</v>
          </cell>
          <cell r="I947">
            <v>5</v>
          </cell>
          <cell r="J947">
            <v>11.91</v>
          </cell>
          <cell r="K947">
            <v>0</v>
          </cell>
          <cell r="L947">
            <v>0</v>
          </cell>
          <cell r="M947">
            <v>9</v>
          </cell>
          <cell r="N947" t="str">
            <v>SAT</v>
          </cell>
          <cell r="Q947">
            <v>9</v>
          </cell>
          <cell r="S947">
            <v>37986</v>
          </cell>
          <cell r="T947">
            <v>2003</v>
          </cell>
          <cell r="U947">
            <v>12</v>
          </cell>
          <cell r="V947" t="str">
            <v>stillschweigende Verlängerung</v>
          </cell>
          <cell r="X947">
            <v>6.6166666666666663</v>
          </cell>
          <cell r="Y947">
            <v>714.59999999999991</v>
          </cell>
        </row>
        <row r="948">
          <cell r="A948">
            <v>59052</v>
          </cell>
          <cell r="B948" t="str">
            <v>Duisburg</v>
          </cell>
          <cell r="C948">
            <v>7</v>
          </cell>
          <cell r="D948">
            <v>3</v>
          </cell>
          <cell r="E948">
            <v>0</v>
          </cell>
          <cell r="F948">
            <v>0</v>
          </cell>
          <cell r="I948">
            <v>1</v>
          </cell>
          <cell r="J948">
            <v>11.91</v>
          </cell>
          <cell r="K948">
            <v>0</v>
          </cell>
          <cell r="L948">
            <v>0</v>
          </cell>
          <cell r="M948">
            <v>3</v>
          </cell>
          <cell r="N948" t="str">
            <v>SAT</v>
          </cell>
          <cell r="Q948">
            <v>3</v>
          </cell>
          <cell r="S948">
            <v>37986</v>
          </cell>
          <cell r="T948">
            <v>2003</v>
          </cell>
          <cell r="U948">
            <v>12</v>
          </cell>
          <cell r="V948" t="str">
            <v>stillschweigende Verlängerung</v>
          </cell>
          <cell r="X948">
            <v>3.97</v>
          </cell>
          <cell r="Y948">
            <v>142.92000000000002</v>
          </cell>
        </row>
        <row r="949">
          <cell r="A949">
            <v>59055</v>
          </cell>
          <cell r="B949" t="str">
            <v>Nußloch</v>
          </cell>
          <cell r="C949">
            <v>7</v>
          </cell>
          <cell r="D949">
            <v>7</v>
          </cell>
          <cell r="E949">
            <v>0</v>
          </cell>
          <cell r="F949">
            <v>0</v>
          </cell>
          <cell r="I949">
            <v>2</v>
          </cell>
          <cell r="J949">
            <v>11.91</v>
          </cell>
          <cell r="K949">
            <v>0</v>
          </cell>
          <cell r="L949">
            <v>0</v>
          </cell>
          <cell r="M949">
            <v>7</v>
          </cell>
          <cell r="N949" t="str">
            <v>SAT</v>
          </cell>
          <cell r="Q949">
            <v>7</v>
          </cell>
          <cell r="S949">
            <v>37986</v>
          </cell>
          <cell r="T949">
            <v>2003</v>
          </cell>
          <cell r="U949">
            <v>12</v>
          </cell>
          <cell r="V949" t="str">
            <v>stillschweigende Verlängerung</v>
          </cell>
          <cell r="X949">
            <v>3.402857142857143</v>
          </cell>
          <cell r="Y949">
            <v>285.84000000000003</v>
          </cell>
        </row>
        <row r="950">
          <cell r="A950">
            <v>59057</v>
          </cell>
          <cell r="B950" t="str">
            <v>Duisburg</v>
          </cell>
          <cell r="C950">
            <v>7</v>
          </cell>
          <cell r="D950">
            <v>6</v>
          </cell>
          <cell r="E950">
            <v>0</v>
          </cell>
          <cell r="F950">
            <v>0</v>
          </cell>
          <cell r="I950">
            <v>1</v>
          </cell>
          <cell r="J950">
            <v>11.91</v>
          </cell>
          <cell r="K950">
            <v>0</v>
          </cell>
          <cell r="L950">
            <v>0</v>
          </cell>
          <cell r="M950">
            <v>6</v>
          </cell>
          <cell r="N950" t="str">
            <v>SAT</v>
          </cell>
          <cell r="Q950">
            <v>6</v>
          </cell>
          <cell r="S950">
            <v>37986</v>
          </cell>
          <cell r="T950">
            <v>2003</v>
          </cell>
          <cell r="U950">
            <v>12</v>
          </cell>
          <cell r="V950" t="str">
            <v>stillschweigende Verlängerung</v>
          </cell>
          <cell r="X950">
            <v>1.9850000000000001</v>
          </cell>
          <cell r="Y950">
            <v>142.92000000000002</v>
          </cell>
        </row>
        <row r="951">
          <cell r="A951">
            <v>59060</v>
          </cell>
          <cell r="B951" t="str">
            <v>Duisburg</v>
          </cell>
          <cell r="C951">
            <v>7</v>
          </cell>
          <cell r="D951">
            <v>1</v>
          </cell>
          <cell r="E951">
            <v>0</v>
          </cell>
          <cell r="F951">
            <v>0</v>
          </cell>
          <cell r="I951">
            <v>0</v>
          </cell>
          <cell r="J951">
            <v>0</v>
          </cell>
          <cell r="K951">
            <v>1</v>
          </cell>
          <cell r="L951">
            <v>11.5</v>
          </cell>
          <cell r="M951">
            <v>1</v>
          </cell>
          <cell r="N951" t="str">
            <v>SAT</v>
          </cell>
          <cell r="Q951">
            <v>1</v>
          </cell>
          <cell r="S951">
            <v>37986</v>
          </cell>
          <cell r="T951">
            <v>2003</v>
          </cell>
          <cell r="U951">
            <v>12</v>
          </cell>
          <cell r="V951" t="str">
            <v>stillschweigende Verlängerung</v>
          </cell>
          <cell r="X951">
            <v>11.5</v>
          </cell>
          <cell r="Y951">
            <v>138</v>
          </cell>
        </row>
        <row r="952">
          <cell r="A952">
            <v>59061</v>
          </cell>
          <cell r="B952" t="str">
            <v>Duisburg</v>
          </cell>
          <cell r="C952">
            <v>7</v>
          </cell>
          <cell r="D952">
            <v>4</v>
          </cell>
          <cell r="E952">
            <v>0</v>
          </cell>
          <cell r="F952">
            <v>0</v>
          </cell>
          <cell r="I952">
            <v>2</v>
          </cell>
          <cell r="J952">
            <v>11.91</v>
          </cell>
          <cell r="K952">
            <v>0</v>
          </cell>
          <cell r="L952">
            <v>0</v>
          </cell>
          <cell r="M952">
            <v>4</v>
          </cell>
          <cell r="N952" t="str">
            <v>SAT</v>
          </cell>
          <cell r="Q952">
            <v>4</v>
          </cell>
          <cell r="S952">
            <v>37986</v>
          </cell>
          <cell r="T952">
            <v>2003</v>
          </cell>
          <cell r="U952">
            <v>12</v>
          </cell>
          <cell r="V952" t="str">
            <v>stillschweigende Verlängerung</v>
          </cell>
          <cell r="X952">
            <v>5.9550000000000001</v>
          </cell>
          <cell r="Y952">
            <v>285.84000000000003</v>
          </cell>
        </row>
        <row r="953">
          <cell r="A953">
            <v>59062</v>
          </cell>
          <cell r="B953" t="str">
            <v>Duisburg</v>
          </cell>
          <cell r="C953">
            <v>7</v>
          </cell>
          <cell r="D953">
            <v>4</v>
          </cell>
          <cell r="E953">
            <v>0</v>
          </cell>
          <cell r="F953">
            <v>0</v>
          </cell>
          <cell r="I953">
            <v>2</v>
          </cell>
          <cell r="J953">
            <v>11.91</v>
          </cell>
          <cell r="K953">
            <v>0</v>
          </cell>
          <cell r="L953">
            <v>0</v>
          </cell>
          <cell r="M953">
            <v>4</v>
          </cell>
          <cell r="N953" t="str">
            <v>SAT</v>
          </cell>
          <cell r="Q953">
            <v>4</v>
          </cell>
          <cell r="S953">
            <v>37986</v>
          </cell>
          <cell r="T953">
            <v>2003</v>
          </cell>
          <cell r="U953">
            <v>12</v>
          </cell>
          <cell r="V953" t="str">
            <v>stillschweigende Verlängerung</v>
          </cell>
          <cell r="X953">
            <v>5.9550000000000001</v>
          </cell>
          <cell r="Y953">
            <v>285.84000000000003</v>
          </cell>
        </row>
        <row r="954">
          <cell r="A954">
            <v>59064</v>
          </cell>
          <cell r="B954" t="str">
            <v>Duisburg</v>
          </cell>
          <cell r="C954">
            <v>7</v>
          </cell>
          <cell r="D954">
            <v>4</v>
          </cell>
          <cell r="E954">
            <v>0</v>
          </cell>
          <cell r="F954">
            <v>0</v>
          </cell>
          <cell r="I954">
            <v>3</v>
          </cell>
          <cell r="J954">
            <v>11.91</v>
          </cell>
          <cell r="K954">
            <v>0</v>
          </cell>
          <cell r="L954">
            <v>0</v>
          </cell>
          <cell r="M954">
            <v>4</v>
          </cell>
          <cell r="N954" t="str">
            <v>SAT</v>
          </cell>
          <cell r="Q954">
            <v>4</v>
          </cell>
          <cell r="S954">
            <v>37986</v>
          </cell>
          <cell r="T954">
            <v>2003</v>
          </cell>
          <cell r="U954">
            <v>12</v>
          </cell>
          <cell r="V954" t="str">
            <v>stillschweigende Verlängerung</v>
          </cell>
          <cell r="X954">
            <v>8.932500000000001</v>
          </cell>
          <cell r="Y954">
            <v>428.76000000000005</v>
          </cell>
        </row>
        <row r="955">
          <cell r="A955">
            <v>59065</v>
          </cell>
          <cell r="B955" t="str">
            <v>Duisburg</v>
          </cell>
          <cell r="C955">
            <v>7</v>
          </cell>
          <cell r="D955">
            <v>9</v>
          </cell>
          <cell r="E955">
            <v>0</v>
          </cell>
          <cell r="F955">
            <v>0</v>
          </cell>
          <cell r="I955">
            <v>3</v>
          </cell>
          <cell r="J955">
            <v>11.91</v>
          </cell>
          <cell r="K955">
            <v>0</v>
          </cell>
          <cell r="L955">
            <v>0</v>
          </cell>
          <cell r="M955">
            <v>9</v>
          </cell>
          <cell r="N955" t="str">
            <v>SAT</v>
          </cell>
          <cell r="Q955">
            <v>9</v>
          </cell>
          <cell r="S955">
            <v>37986</v>
          </cell>
          <cell r="T955">
            <v>2003</v>
          </cell>
          <cell r="U955">
            <v>12</v>
          </cell>
          <cell r="V955" t="str">
            <v>stillschweigende Verlängerung</v>
          </cell>
          <cell r="X955">
            <v>3.9700000000000006</v>
          </cell>
          <cell r="Y955">
            <v>428.76000000000005</v>
          </cell>
        </row>
        <row r="956">
          <cell r="A956">
            <v>59066</v>
          </cell>
          <cell r="B956" t="str">
            <v>Duisburg</v>
          </cell>
          <cell r="C956">
            <v>7</v>
          </cell>
          <cell r="D956">
            <v>8</v>
          </cell>
          <cell r="E956">
            <v>0</v>
          </cell>
          <cell r="F956">
            <v>0</v>
          </cell>
          <cell r="I956">
            <v>6</v>
          </cell>
          <cell r="J956">
            <v>11.81</v>
          </cell>
          <cell r="K956">
            <v>0</v>
          </cell>
          <cell r="L956">
            <v>0</v>
          </cell>
          <cell r="M956">
            <v>8</v>
          </cell>
          <cell r="N956" t="str">
            <v>SAT</v>
          </cell>
          <cell r="Q956">
            <v>8</v>
          </cell>
          <cell r="S956">
            <v>37986</v>
          </cell>
          <cell r="T956">
            <v>2003</v>
          </cell>
          <cell r="U956">
            <v>12</v>
          </cell>
          <cell r="V956" t="str">
            <v>stillschweigende Verlängerung</v>
          </cell>
          <cell r="X956">
            <v>8.8574999999999999</v>
          </cell>
          <cell r="Y956">
            <v>850.31999999999994</v>
          </cell>
        </row>
        <row r="957">
          <cell r="A957">
            <v>59067</v>
          </cell>
          <cell r="B957" t="str">
            <v>Duisburg</v>
          </cell>
          <cell r="C957">
            <v>7</v>
          </cell>
          <cell r="D957">
            <v>4</v>
          </cell>
          <cell r="E957">
            <v>0</v>
          </cell>
          <cell r="F957">
            <v>0</v>
          </cell>
          <cell r="I957">
            <v>4</v>
          </cell>
          <cell r="J957">
            <v>11.91</v>
          </cell>
          <cell r="K957">
            <v>0</v>
          </cell>
          <cell r="L957">
            <v>0</v>
          </cell>
          <cell r="M957">
            <v>4</v>
          </cell>
          <cell r="N957" t="str">
            <v>SAT</v>
          </cell>
          <cell r="Q957">
            <v>4</v>
          </cell>
          <cell r="S957">
            <v>37986</v>
          </cell>
          <cell r="T957">
            <v>2003</v>
          </cell>
          <cell r="U957">
            <v>12</v>
          </cell>
          <cell r="V957" t="str">
            <v>stillschweigende Verlängerung</v>
          </cell>
          <cell r="X957">
            <v>11.91</v>
          </cell>
          <cell r="Y957">
            <v>571.68000000000006</v>
          </cell>
        </row>
        <row r="958">
          <cell r="A958">
            <v>59530</v>
          </cell>
          <cell r="B958" t="str">
            <v>Mülheim</v>
          </cell>
          <cell r="C958">
            <v>7</v>
          </cell>
          <cell r="D958">
            <v>1</v>
          </cell>
          <cell r="E958">
            <v>0</v>
          </cell>
          <cell r="F958">
            <v>0</v>
          </cell>
          <cell r="I958">
            <v>0</v>
          </cell>
          <cell r="J958">
            <v>0</v>
          </cell>
          <cell r="K958">
            <v>1</v>
          </cell>
          <cell r="L958">
            <v>6.14</v>
          </cell>
          <cell r="M958">
            <v>1</v>
          </cell>
          <cell r="N958" t="str">
            <v>SAT</v>
          </cell>
          <cell r="Q958">
            <v>1</v>
          </cell>
          <cell r="S958">
            <v>37986</v>
          </cell>
          <cell r="T958">
            <v>2003</v>
          </cell>
          <cell r="U958">
            <v>12</v>
          </cell>
          <cell r="V958" t="str">
            <v>stillschweigende Verlängerung</v>
          </cell>
          <cell r="X958">
            <v>6.14</v>
          </cell>
          <cell r="Y958">
            <v>73.679999999999993</v>
          </cell>
        </row>
        <row r="959">
          <cell r="A959">
            <v>59816</v>
          </cell>
          <cell r="B959" t="str">
            <v>Essen</v>
          </cell>
          <cell r="C959">
            <v>7</v>
          </cell>
          <cell r="D959">
            <v>40</v>
          </cell>
          <cell r="E959">
            <v>0</v>
          </cell>
          <cell r="F959">
            <v>0</v>
          </cell>
          <cell r="I959">
            <v>0</v>
          </cell>
          <cell r="J959">
            <v>0</v>
          </cell>
          <cell r="K959">
            <v>1</v>
          </cell>
          <cell r="L959">
            <v>141.85</v>
          </cell>
          <cell r="M959">
            <v>40</v>
          </cell>
          <cell r="N959" t="str">
            <v>SAT</v>
          </cell>
          <cell r="Q959">
            <v>40</v>
          </cell>
          <cell r="S959">
            <v>37986</v>
          </cell>
          <cell r="T959">
            <v>2003</v>
          </cell>
          <cell r="U959">
            <v>12</v>
          </cell>
          <cell r="V959" t="str">
            <v>stillschweigende Verlängerung</v>
          </cell>
          <cell r="X959">
            <v>3.5462499999999997</v>
          </cell>
          <cell r="Y959">
            <v>1702.1999999999998</v>
          </cell>
        </row>
        <row r="960">
          <cell r="A960" t="str">
            <v>057639537</v>
          </cell>
          <cell r="B960" t="str">
            <v>Dortmund</v>
          </cell>
          <cell r="C960" t="str">
            <v>6</v>
          </cell>
          <cell r="D960">
            <v>1</v>
          </cell>
          <cell r="E960">
            <v>0</v>
          </cell>
          <cell r="I960">
            <v>1</v>
          </cell>
          <cell r="J960">
            <v>16.7227</v>
          </cell>
          <cell r="K960">
            <v>0</v>
          </cell>
          <cell r="L960">
            <v>0</v>
          </cell>
          <cell r="M960">
            <v>0</v>
          </cell>
          <cell r="N960" t="str">
            <v>BK (Unity Media)</v>
          </cell>
          <cell r="R960">
            <v>37257</v>
          </cell>
          <cell r="S960">
            <v>37986</v>
          </cell>
          <cell r="T960">
            <v>2003</v>
          </cell>
          <cell r="U960">
            <v>12</v>
          </cell>
          <cell r="V960" t="str">
            <v>stillschweigende Verlängerung</v>
          </cell>
          <cell r="W960">
            <v>40543</v>
          </cell>
          <cell r="X960">
            <v>16.7227</v>
          </cell>
          <cell r="Y960">
            <v>200.67239999999998</v>
          </cell>
        </row>
        <row r="961">
          <cell r="A961" t="str">
            <v>05DB00129</v>
          </cell>
          <cell r="B961" t="str">
            <v>Düsseldorf</v>
          </cell>
          <cell r="C961" t="str">
            <v>1</v>
          </cell>
          <cell r="D961">
            <v>1</v>
          </cell>
          <cell r="E961">
            <v>0</v>
          </cell>
          <cell r="I961">
            <v>0</v>
          </cell>
          <cell r="J961">
            <v>0</v>
          </cell>
          <cell r="K961">
            <v>1</v>
          </cell>
          <cell r="L961">
            <v>13</v>
          </cell>
          <cell r="M961">
            <v>1</v>
          </cell>
          <cell r="N961" t="str">
            <v>BK (Unity Media)</v>
          </cell>
          <cell r="P961">
            <v>1</v>
          </cell>
          <cell r="R961">
            <v>36373</v>
          </cell>
          <cell r="S961">
            <v>37986</v>
          </cell>
          <cell r="T961">
            <v>2003</v>
          </cell>
          <cell r="U961">
            <v>12</v>
          </cell>
          <cell r="V961" t="str">
            <v>stillschweigende Verlängerung</v>
          </cell>
          <cell r="X961">
            <v>13</v>
          </cell>
          <cell r="Y961">
            <v>156</v>
          </cell>
        </row>
        <row r="962">
          <cell r="A962" t="str">
            <v>05DO00014</v>
          </cell>
          <cell r="B962" t="str">
            <v>Dortmund</v>
          </cell>
          <cell r="C962" t="str">
            <v>1</v>
          </cell>
          <cell r="D962">
            <v>24</v>
          </cell>
          <cell r="E962">
            <v>24</v>
          </cell>
          <cell r="F962">
            <v>3.41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24</v>
          </cell>
          <cell r="N962" t="str">
            <v>BK+ (Unity Media)</v>
          </cell>
          <cell r="P962">
            <v>24</v>
          </cell>
          <cell r="R962">
            <v>36526</v>
          </cell>
          <cell r="S962">
            <v>37986</v>
          </cell>
          <cell r="T962">
            <v>2003</v>
          </cell>
          <cell r="U962">
            <v>12</v>
          </cell>
          <cell r="V962" t="str">
            <v>stillschweigende Verlängerung</v>
          </cell>
          <cell r="X962">
            <v>3.41</v>
          </cell>
          <cell r="Y962">
            <v>982.08</v>
          </cell>
        </row>
        <row r="963">
          <cell r="A963" t="str">
            <v>05DO00015</v>
          </cell>
          <cell r="B963" t="str">
            <v>Dortmund</v>
          </cell>
          <cell r="C963" t="str">
            <v>1</v>
          </cell>
          <cell r="D963">
            <v>32</v>
          </cell>
          <cell r="E963">
            <v>32</v>
          </cell>
          <cell r="F963">
            <v>3.41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32</v>
          </cell>
          <cell r="N963" t="str">
            <v>BK+ (Unity Media)</v>
          </cell>
          <cell r="P963">
            <v>32</v>
          </cell>
          <cell r="R963">
            <v>36526</v>
          </cell>
          <cell r="S963">
            <v>37986</v>
          </cell>
          <cell r="T963">
            <v>2003</v>
          </cell>
          <cell r="U963">
            <v>12</v>
          </cell>
          <cell r="V963" t="str">
            <v>stillschweigende Verlängerung</v>
          </cell>
          <cell r="X963">
            <v>3.41</v>
          </cell>
          <cell r="Y963">
            <v>1309.44</v>
          </cell>
        </row>
        <row r="964">
          <cell r="A964" t="str">
            <v>05DW00362</v>
          </cell>
          <cell r="B964" t="str">
            <v>Düsseldorf</v>
          </cell>
          <cell r="C964" t="str">
            <v>1</v>
          </cell>
          <cell r="D964">
            <v>1</v>
          </cell>
          <cell r="E964">
            <v>0</v>
          </cell>
          <cell r="I964">
            <v>0</v>
          </cell>
          <cell r="J964">
            <v>0</v>
          </cell>
          <cell r="K964">
            <v>1</v>
          </cell>
          <cell r="L964">
            <v>12.02</v>
          </cell>
          <cell r="M964">
            <v>1</v>
          </cell>
          <cell r="N964" t="str">
            <v>BK (Unity Media)</v>
          </cell>
          <cell r="P964">
            <v>1</v>
          </cell>
          <cell r="R964">
            <v>37712</v>
          </cell>
          <cell r="S964">
            <v>37986</v>
          </cell>
          <cell r="T964">
            <v>2003</v>
          </cell>
          <cell r="U964">
            <v>12</v>
          </cell>
          <cell r="V964" t="str">
            <v>stillschweigende Verlängerung</v>
          </cell>
          <cell r="X964">
            <v>12.02</v>
          </cell>
          <cell r="Y964">
            <v>144.24</v>
          </cell>
        </row>
        <row r="965">
          <cell r="A965" t="str">
            <v>05DW00361</v>
          </cell>
          <cell r="B965" t="str">
            <v>Düsseldorf</v>
          </cell>
          <cell r="C965" t="str">
            <v>1</v>
          </cell>
          <cell r="D965">
            <v>1</v>
          </cell>
          <cell r="E965">
            <v>0</v>
          </cell>
          <cell r="I965">
            <v>0</v>
          </cell>
          <cell r="J965">
            <v>0</v>
          </cell>
          <cell r="K965">
            <v>1</v>
          </cell>
          <cell r="L965">
            <v>15.58</v>
          </cell>
          <cell r="M965">
            <v>1</v>
          </cell>
          <cell r="N965" t="str">
            <v>BK (Unity Media)</v>
          </cell>
          <cell r="P965">
            <v>1</v>
          </cell>
          <cell r="R965">
            <v>37712</v>
          </cell>
          <cell r="S965">
            <v>38017</v>
          </cell>
          <cell r="T965">
            <v>2004</v>
          </cell>
          <cell r="U965">
            <v>1</v>
          </cell>
          <cell r="V965" t="str">
            <v>stillschweigende Verlängerung</v>
          </cell>
          <cell r="X965">
            <v>15.58</v>
          </cell>
          <cell r="Y965">
            <v>186.96</v>
          </cell>
        </row>
        <row r="966">
          <cell r="A966" t="str">
            <v>050429176</v>
          </cell>
          <cell r="B966" t="str">
            <v>Duisburg</v>
          </cell>
          <cell r="C966" t="str">
            <v>6</v>
          </cell>
          <cell r="D966">
            <v>1</v>
          </cell>
          <cell r="E966">
            <v>0</v>
          </cell>
          <cell r="I966">
            <v>1</v>
          </cell>
          <cell r="J966">
            <v>13.33</v>
          </cell>
          <cell r="K966">
            <v>0</v>
          </cell>
          <cell r="L966">
            <v>0</v>
          </cell>
          <cell r="M966">
            <v>0</v>
          </cell>
          <cell r="N966" t="str">
            <v>BK+ (Unity Media)</v>
          </cell>
          <cell r="R966">
            <v>37316</v>
          </cell>
          <cell r="S966">
            <v>38045</v>
          </cell>
          <cell r="T966">
            <v>2004</v>
          </cell>
          <cell r="U966">
            <v>2</v>
          </cell>
          <cell r="V966" t="str">
            <v>stillschweigende Verlängerung</v>
          </cell>
          <cell r="X966">
            <v>13.33</v>
          </cell>
          <cell r="Y966">
            <v>159.96</v>
          </cell>
        </row>
        <row r="967">
          <cell r="A967" t="str">
            <v>05LE50813</v>
          </cell>
          <cell r="B967" t="str">
            <v>Leverkusen</v>
          </cell>
          <cell r="C967" t="str">
            <v>1</v>
          </cell>
          <cell r="D967">
            <v>1</v>
          </cell>
          <cell r="E967">
            <v>0</v>
          </cell>
          <cell r="I967">
            <v>0</v>
          </cell>
          <cell r="J967">
            <v>0</v>
          </cell>
          <cell r="K967">
            <v>1</v>
          </cell>
          <cell r="L967">
            <v>15.88</v>
          </cell>
          <cell r="M967">
            <v>1</v>
          </cell>
          <cell r="N967" t="str">
            <v>BK+ (Unity Media)</v>
          </cell>
          <cell r="P967">
            <v>1</v>
          </cell>
          <cell r="R967">
            <v>34394</v>
          </cell>
          <cell r="S967">
            <v>38045</v>
          </cell>
          <cell r="T967">
            <v>2004</v>
          </cell>
          <cell r="U967">
            <v>2</v>
          </cell>
          <cell r="V967" t="str">
            <v>stillschweigende Verlängerung</v>
          </cell>
          <cell r="X967">
            <v>15.88</v>
          </cell>
          <cell r="Y967">
            <v>190.56</v>
          </cell>
        </row>
        <row r="968">
          <cell r="A968" t="str">
            <v>05LE50815</v>
          </cell>
          <cell r="B968" t="str">
            <v>Leverkusen</v>
          </cell>
          <cell r="C968" t="str">
            <v>1</v>
          </cell>
          <cell r="D968">
            <v>1</v>
          </cell>
          <cell r="E968">
            <v>0</v>
          </cell>
          <cell r="I968">
            <v>0</v>
          </cell>
          <cell r="J968">
            <v>0</v>
          </cell>
          <cell r="K968">
            <v>1</v>
          </cell>
          <cell r="L968">
            <v>15.88</v>
          </cell>
          <cell r="M968">
            <v>1</v>
          </cell>
          <cell r="N968" t="str">
            <v>BK+ (Unity Media)</v>
          </cell>
          <cell r="P968">
            <v>1</v>
          </cell>
          <cell r="R968">
            <v>34394</v>
          </cell>
          <cell r="S968">
            <v>38045</v>
          </cell>
          <cell r="T968">
            <v>2004</v>
          </cell>
          <cell r="U968">
            <v>2</v>
          </cell>
          <cell r="V968" t="str">
            <v>stillschweigende Verlängerung</v>
          </cell>
          <cell r="X968">
            <v>15.88</v>
          </cell>
          <cell r="Y968">
            <v>190.56</v>
          </cell>
        </row>
        <row r="969">
          <cell r="A969" t="str">
            <v>05LE50816</v>
          </cell>
          <cell r="B969" t="str">
            <v>Leverkusen</v>
          </cell>
          <cell r="C969" t="str">
            <v>1</v>
          </cell>
          <cell r="D969">
            <v>1</v>
          </cell>
          <cell r="E969">
            <v>0</v>
          </cell>
          <cell r="I969">
            <v>0</v>
          </cell>
          <cell r="J969">
            <v>0</v>
          </cell>
          <cell r="K969">
            <v>1</v>
          </cell>
          <cell r="L969">
            <v>15.88</v>
          </cell>
          <cell r="M969">
            <v>1</v>
          </cell>
          <cell r="N969" t="str">
            <v>BK+ (Unity Media)</v>
          </cell>
          <cell r="P969">
            <v>1</v>
          </cell>
          <cell r="R969">
            <v>34394</v>
          </cell>
          <cell r="S969">
            <v>38045</v>
          </cell>
          <cell r="T969">
            <v>2004</v>
          </cell>
          <cell r="U969">
            <v>2</v>
          </cell>
          <cell r="V969" t="str">
            <v>stillschweigende Verlängerung</v>
          </cell>
          <cell r="X969">
            <v>15.88</v>
          </cell>
          <cell r="Y969">
            <v>190.56</v>
          </cell>
        </row>
        <row r="970">
          <cell r="A970" t="str">
            <v>05LE50819</v>
          </cell>
          <cell r="B970" t="str">
            <v>Leverkusen</v>
          </cell>
          <cell r="C970" t="str">
            <v>1</v>
          </cell>
          <cell r="D970">
            <v>1</v>
          </cell>
          <cell r="E970">
            <v>0</v>
          </cell>
          <cell r="I970">
            <v>0</v>
          </cell>
          <cell r="J970">
            <v>0</v>
          </cell>
          <cell r="K970">
            <v>1</v>
          </cell>
          <cell r="L970">
            <v>15.88</v>
          </cell>
          <cell r="M970">
            <v>1</v>
          </cell>
          <cell r="N970" t="str">
            <v>BK+ (Unity Media)</v>
          </cell>
          <cell r="P970">
            <v>1</v>
          </cell>
          <cell r="R970">
            <v>34394</v>
          </cell>
          <cell r="S970">
            <v>38045</v>
          </cell>
          <cell r="T970">
            <v>2004</v>
          </cell>
          <cell r="U970">
            <v>2</v>
          </cell>
          <cell r="V970" t="str">
            <v>stillschweigende Verlängerung</v>
          </cell>
          <cell r="X970">
            <v>15.88</v>
          </cell>
          <cell r="Y970">
            <v>190.56</v>
          </cell>
        </row>
        <row r="971">
          <cell r="A971" t="str">
            <v>05LE50821</v>
          </cell>
          <cell r="B971" t="str">
            <v>Leverkusen</v>
          </cell>
          <cell r="C971" t="str">
            <v>1</v>
          </cell>
          <cell r="D971">
            <v>1</v>
          </cell>
          <cell r="E971">
            <v>0</v>
          </cell>
          <cell r="I971">
            <v>0</v>
          </cell>
          <cell r="J971">
            <v>0</v>
          </cell>
          <cell r="K971">
            <v>1</v>
          </cell>
          <cell r="L971">
            <v>15.88</v>
          </cell>
          <cell r="M971">
            <v>1</v>
          </cell>
          <cell r="N971" t="str">
            <v>BK+ (Unity Media)</v>
          </cell>
          <cell r="P971">
            <v>1</v>
          </cell>
          <cell r="R971">
            <v>34394</v>
          </cell>
          <cell r="S971">
            <v>38045</v>
          </cell>
          <cell r="T971">
            <v>2004</v>
          </cell>
          <cell r="U971">
            <v>2</v>
          </cell>
          <cell r="V971" t="str">
            <v>stillschweigende Verlängerung</v>
          </cell>
          <cell r="X971">
            <v>15.88</v>
          </cell>
          <cell r="Y971">
            <v>190.56</v>
          </cell>
        </row>
        <row r="972">
          <cell r="A972" t="str">
            <v>05ZZ43937</v>
          </cell>
          <cell r="B972" t="str">
            <v>Düsseldorf</v>
          </cell>
          <cell r="C972" t="str">
            <v>6</v>
          </cell>
          <cell r="D972">
            <v>1</v>
          </cell>
          <cell r="E972">
            <v>0</v>
          </cell>
          <cell r="I972">
            <v>1</v>
          </cell>
          <cell r="J972">
            <v>11.25</v>
          </cell>
          <cell r="K972">
            <v>0</v>
          </cell>
          <cell r="L972">
            <v>0</v>
          </cell>
          <cell r="M972">
            <v>0</v>
          </cell>
          <cell r="N972" t="str">
            <v>BK (Unity Media)</v>
          </cell>
          <cell r="R972">
            <v>37316</v>
          </cell>
          <cell r="S972">
            <v>38046</v>
          </cell>
          <cell r="T972">
            <v>2004</v>
          </cell>
          <cell r="U972">
            <v>2</v>
          </cell>
          <cell r="V972" t="str">
            <v>stillschweigende Verlängerung</v>
          </cell>
          <cell r="X972">
            <v>11.25</v>
          </cell>
          <cell r="Y972">
            <v>135</v>
          </cell>
        </row>
        <row r="973">
          <cell r="A973" t="str">
            <v>05DW00100</v>
          </cell>
          <cell r="B973" t="str">
            <v>Düsseldorf</v>
          </cell>
          <cell r="C973" t="str">
            <v>1</v>
          </cell>
          <cell r="D973">
            <v>1</v>
          </cell>
          <cell r="E973">
            <v>0</v>
          </cell>
          <cell r="I973">
            <v>0</v>
          </cell>
          <cell r="J973">
            <v>0</v>
          </cell>
          <cell r="K973">
            <v>1</v>
          </cell>
          <cell r="L973">
            <v>14.42</v>
          </cell>
          <cell r="M973">
            <v>1</v>
          </cell>
          <cell r="N973" t="str">
            <v>BK (Unity Media)</v>
          </cell>
          <cell r="P973">
            <v>1</v>
          </cell>
          <cell r="R973">
            <v>37803</v>
          </cell>
          <cell r="S973">
            <v>38107</v>
          </cell>
          <cell r="T973">
            <v>2004</v>
          </cell>
          <cell r="U973">
            <v>4</v>
          </cell>
          <cell r="V973" t="str">
            <v>stillschweigende Verlängerung</v>
          </cell>
          <cell r="X973">
            <v>14.42</v>
          </cell>
          <cell r="Y973">
            <v>173.04</v>
          </cell>
        </row>
        <row r="974">
          <cell r="A974" t="str">
            <v>05DO32135</v>
          </cell>
          <cell r="B974" t="str">
            <v>Herne</v>
          </cell>
          <cell r="C974" t="str">
            <v>1</v>
          </cell>
          <cell r="D974">
            <v>1</v>
          </cell>
          <cell r="E974">
            <v>0</v>
          </cell>
          <cell r="I974">
            <v>0</v>
          </cell>
          <cell r="J974">
            <v>0</v>
          </cell>
          <cell r="K974">
            <v>1</v>
          </cell>
          <cell r="L974">
            <v>16.989999999999998</v>
          </cell>
          <cell r="M974">
            <v>1</v>
          </cell>
          <cell r="N974" t="str">
            <v>BK (Unity Media)</v>
          </cell>
          <cell r="P974">
            <v>1</v>
          </cell>
          <cell r="R974">
            <v>34700</v>
          </cell>
          <cell r="S974">
            <v>38168</v>
          </cell>
          <cell r="T974">
            <v>2004</v>
          </cell>
          <cell r="U974">
            <v>6</v>
          </cell>
          <cell r="V974" t="str">
            <v>stillschweigende Verlängerung</v>
          </cell>
          <cell r="X974">
            <v>16.989999999999998</v>
          </cell>
          <cell r="Y974">
            <v>203.88</v>
          </cell>
        </row>
        <row r="975">
          <cell r="A975" t="str">
            <v>05ZZ31163</v>
          </cell>
          <cell r="B975" t="str">
            <v>Düsseldorf</v>
          </cell>
          <cell r="C975" t="str">
            <v>6</v>
          </cell>
          <cell r="D975">
            <v>1</v>
          </cell>
          <cell r="E975">
            <v>0</v>
          </cell>
          <cell r="I975">
            <v>1</v>
          </cell>
          <cell r="J975">
            <v>11.25</v>
          </cell>
          <cell r="K975">
            <v>0</v>
          </cell>
          <cell r="L975">
            <v>0</v>
          </cell>
          <cell r="M975">
            <v>0</v>
          </cell>
          <cell r="N975" t="str">
            <v>BK (Unity Media)</v>
          </cell>
          <cell r="R975">
            <v>37438</v>
          </cell>
          <cell r="S975">
            <v>38168</v>
          </cell>
          <cell r="T975">
            <v>2004</v>
          </cell>
          <cell r="U975">
            <v>6</v>
          </cell>
          <cell r="V975" t="str">
            <v>stillschweigende Verlängerung</v>
          </cell>
          <cell r="X975">
            <v>11.25</v>
          </cell>
          <cell r="Y975">
            <v>135</v>
          </cell>
        </row>
        <row r="976">
          <cell r="A976" t="str">
            <v>057692965</v>
          </cell>
          <cell r="B976" t="str">
            <v>Bochum</v>
          </cell>
          <cell r="C976" t="str">
            <v>6</v>
          </cell>
          <cell r="D976">
            <v>1</v>
          </cell>
          <cell r="E976">
            <v>0</v>
          </cell>
          <cell r="I976">
            <v>1</v>
          </cell>
          <cell r="J976">
            <v>19.87</v>
          </cell>
          <cell r="K976">
            <v>0</v>
          </cell>
          <cell r="L976">
            <v>0</v>
          </cell>
          <cell r="M976">
            <v>0</v>
          </cell>
          <cell r="N976" t="str">
            <v>BK (Unity Media)</v>
          </cell>
          <cell r="R976">
            <v>37469</v>
          </cell>
          <cell r="S976">
            <v>38199</v>
          </cell>
          <cell r="T976">
            <v>2004</v>
          </cell>
          <cell r="U976">
            <v>7</v>
          </cell>
          <cell r="V976" t="str">
            <v>stillschweigende Verlängerung</v>
          </cell>
          <cell r="W976">
            <v>40390</v>
          </cell>
          <cell r="X976">
            <v>19.87</v>
          </cell>
          <cell r="Y976">
            <v>238.44</v>
          </cell>
        </row>
        <row r="977">
          <cell r="A977" t="str">
            <v>05DO32206</v>
          </cell>
          <cell r="B977" t="str">
            <v>Herne</v>
          </cell>
          <cell r="C977" t="str">
            <v>1</v>
          </cell>
          <cell r="D977">
            <v>2</v>
          </cell>
          <cell r="E977">
            <v>0</v>
          </cell>
          <cell r="I977">
            <v>0</v>
          </cell>
          <cell r="J977">
            <v>0</v>
          </cell>
          <cell r="K977">
            <v>2</v>
          </cell>
          <cell r="L977">
            <v>10.27</v>
          </cell>
          <cell r="M977">
            <v>2</v>
          </cell>
          <cell r="N977" t="str">
            <v>BK (Unity Media)</v>
          </cell>
          <cell r="P977">
            <v>2</v>
          </cell>
          <cell r="R977">
            <v>35065</v>
          </cell>
          <cell r="S977">
            <v>38199</v>
          </cell>
          <cell r="T977">
            <v>2004</v>
          </cell>
          <cell r="U977">
            <v>7</v>
          </cell>
          <cell r="V977" t="str">
            <v>stillschweigende Verlängerung</v>
          </cell>
          <cell r="X977">
            <v>10.27</v>
          </cell>
          <cell r="Y977">
            <v>246.48</v>
          </cell>
        </row>
        <row r="978">
          <cell r="A978" t="str">
            <v>05DO32227</v>
          </cell>
          <cell r="B978" t="str">
            <v>Herne</v>
          </cell>
          <cell r="C978" t="str">
            <v>1</v>
          </cell>
          <cell r="D978">
            <v>1</v>
          </cell>
          <cell r="E978">
            <v>0</v>
          </cell>
          <cell r="I978">
            <v>0</v>
          </cell>
          <cell r="J978">
            <v>0</v>
          </cell>
          <cell r="K978">
            <v>1</v>
          </cell>
          <cell r="L978">
            <v>9.4</v>
          </cell>
          <cell r="M978">
            <v>1</v>
          </cell>
          <cell r="N978" t="str">
            <v>BK (Unity Media)</v>
          </cell>
          <cell r="P978">
            <v>1</v>
          </cell>
          <cell r="R978">
            <v>35125</v>
          </cell>
          <cell r="S978">
            <v>38199</v>
          </cell>
          <cell r="T978">
            <v>2004</v>
          </cell>
          <cell r="U978">
            <v>7</v>
          </cell>
          <cell r="V978" t="str">
            <v>stillschweigende Verlängerung</v>
          </cell>
          <cell r="X978">
            <v>9.4</v>
          </cell>
          <cell r="Y978">
            <v>112.80000000000001</v>
          </cell>
        </row>
        <row r="979">
          <cell r="A979" t="str">
            <v>05DO32228</v>
          </cell>
          <cell r="B979" t="str">
            <v>Herne</v>
          </cell>
          <cell r="C979" t="str">
            <v>1</v>
          </cell>
          <cell r="D979">
            <v>1</v>
          </cell>
          <cell r="E979">
            <v>0</v>
          </cell>
          <cell r="I979">
            <v>0</v>
          </cell>
          <cell r="J979">
            <v>0</v>
          </cell>
          <cell r="K979">
            <v>1</v>
          </cell>
          <cell r="L979">
            <v>10.27</v>
          </cell>
          <cell r="M979">
            <v>1</v>
          </cell>
          <cell r="N979" t="str">
            <v>BK (Unity Media)</v>
          </cell>
          <cell r="P979">
            <v>1</v>
          </cell>
          <cell r="R979">
            <v>35125</v>
          </cell>
          <cell r="S979">
            <v>38199</v>
          </cell>
          <cell r="T979">
            <v>2004</v>
          </cell>
          <cell r="U979">
            <v>7</v>
          </cell>
          <cell r="V979" t="str">
            <v>stillschweigende Verlängerung</v>
          </cell>
          <cell r="X979">
            <v>10.27</v>
          </cell>
          <cell r="Y979">
            <v>123.24</v>
          </cell>
        </row>
        <row r="980">
          <cell r="A980" t="str">
            <v>05DO32295</v>
          </cell>
          <cell r="B980" t="str">
            <v>Herne</v>
          </cell>
          <cell r="C980" t="str">
            <v>1</v>
          </cell>
          <cell r="D980">
            <v>1</v>
          </cell>
          <cell r="E980">
            <v>0</v>
          </cell>
          <cell r="I980">
            <v>0</v>
          </cell>
          <cell r="J980">
            <v>0</v>
          </cell>
          <cell r="K980">
            <v>1</v>
          </cell>
          <cell r="L980">
            <v>10.130000000000001</v>
          </cell>
          <cell r="M980">
            <v>1</v>
          </cell>
          <cell r="N980" t="str">
            <v>BK (Unity Media)</v>
          </cell>
          <cell r="P980">
            <v>1</v>
          </cell>
          <cell r="R980">
            <v>35431</v>
          </cell>
          <cell r="S980">
            <v>38199</v>
          </cell>
          <cell r="T980">
            <v>2004</v>
          </cell>
          <cell r="U980">
            <v>7</v>
          </cell>
          <cell r="V980" t="str">
            <v>stillschweigende Verlängerung</v>
          </cell>
          <cell r="X980">
            <v>10.130000000000001</v>
          </cell>
          <cell r="Y980">
            <v>121.56</v>
          </cell>
        </row>
        <row r="981">
          <cell r="A981" t="str">
            <v>05HE10010</v>
          </cell>
          <cell r="B981" t="str">
            <v>Herne</v>
          </cell>
          <cell r="C981" t="str">
            <v>1</v>
          </cell>
          <cell r="D981">
            <v>1</v>
          </cell>
          <cell r="E981">
            <v>0</v>
          </cell>
          <cell r="I981">
            <v>0</v>
          </cell>
          <cell r="J981">
            <v>0</v>
          </cell>
          <cell r="K981">
            <v>1</v>
          </cell>
          <cell r="L981">
            <v>15.48</v>
          </cell>
          <cell r="M981">
            <v>1</v>
          </cell>
          <cell r="N981" t="str">
            <v>BK (Unity Media)</v>
          </cell>
          <cell r="P981">
            <v>1</v>
          </cell>
          <cell r="R981">
            <v>36069</v>
          </cell>
          <cell r="S981">
            <v>38199</v>
          </cell>
          <cell r="T981">
            <v>2004</v>
          </cell>
          <cell r="U981">
            <v>7</v>
          </cell>
          <cell r="V981" t="str">
            <v>stillschweigende Verlängerung</v>
          </cell>
          <cell r="X981">
            <v>15.48</v>
          </cell>
          <cell r="Y981">
            <v>185.76</v>
          </cell>
        </row>
        <row r="982">
          <cell r="A982" t="str">
            <v>057638767</v>
          </cell>
          <cell r="B982" t="str">
            <v>Witten</v>
          </cell>
          <cell r="C982" t="str">
            <v>6</v>
          </cell>
          <cell r="D982">
            <v>1</v>
          </cell>
          <cell r="E982">
            <v>0</v>
          </cell>
          <cell r="I982">
            <v>1</v>
          </cell>
          <cell r="J982">
            <v>19.5</v>
          </cell>
          <cell r="K982">
            <v>0</v>
          </cell>
          <cell r="L982">
            <v>0</v>
          </cell>
          <cell r="M982">
            <v>0</v>
          </cell>
          <cell r="N982" t="str">
            <v>BK (Unity Media)</v>
          </cell>
          <cell r="R982">
            <v>37500</v>
          </cell>
          <cell r="S982">
            <v>38230</v>
          </cell>
          <cell r="T982">
            <v>2004</v>
          </cell>
          <cell r="U982">
            <v>8</v>
          </cell>
          <cell r="V982" t="str">
            <v>stillschweigende Verlängerung</v>
          </cell>
          <cell r="X982">
            <v>19.5</v>
          </cell>
          <cell r="Y982">
            <v>234</v>
          </cell>
        </row>
        <row r="983">
          <cell r="A983" t="str">
            <v>05LE51045</v>
          </cell>
          <cell r="B983" t="str">
            <v>Leverkusen</v>
          </cell>
          <cell r="C983" t="str">
            <v>1</v>
          </cell>
          <cell r="D983">
            <v>1</v>
          </cell>
          <cell r="E983">
            <v>0</v>
          </cell>
          <cell r="I983">
            <v>0</v>
          </cell>
          <cell r="J983">
            <v>0</v>
          </cell>
          <cell r="K983">
            <v>1</v>
          </cell>
          <cell r="L983">
            <v>15.88</v>
          </cell>
          <cell r="M983">
            <v>1</v>
          </cell>
          <cell r="N983" t="str">
            <v>BK+ (Unity Media)</v>
          </cell>
          <cell r="P983">
            <v>1</v>
          </cell>
          <cell r="R983">
            <v>37987</v>
          </cell>
          <cell r="S983">
            <v>38230</v>
          </cell>
          <cell r="T983">
            <v>2004</v>
          </cell>
          <cell r="U983">
            <v>8</v>
          </cell>
          <cell r="V983" t="str">
            <v>stillschweigende Verlängerung</v>
          </cell>
          <cell r="X983">
            <v>15.88</v>
          </cell>
          <cell r="Y983">
            <v>190.56</v>
          </cell>
        </row>
        <row r="984">
          <cell r="A984" t="str">
            <v>05ZZ43347</v>
          </cell>
          <cell r="B984" t="str">
            <v>Essen</v>
          </cell>
          <cell r="C984" t="str">
            <v>5</v>
          </cell>
          <cell r="D984">
            <v>1</v>
          </cell>
          <cell r="E984">
            <v>0</v>
          </cell>
          <cell r="I984">
            <v>1</v>
          </cell>
          <cell r="J984">
            <v>10.29</v>
          </cell>
          <cell r="K984">
            <v>0</v>
          </cell>
          <cell r="L984">
            <v>0</v>
          </cell>
          <cell r="M984">
            <v>0</v>
          </cell>
          <cell r="N984" t="str">
            <v>BK (Unity Media)</v>
          </cell>
          <cell r="R984">
            <v>37500</v>
          </cell>
          <cell r="S984">
            <v>38230</v>
          </cell>
          <cell r="T984">
            <v>2004</v>
          </cell>
          <cell r="U984">
            <v>8</v>
          </cell>
          <cell r="V984" t="str">
            <v>stillschweigende Verlängerung</v>
          </cell>
          <cell r="X984">
            <v>10.29</v>
          </cell>
          <cell r="Y984">
            <v>123.47999999999999</v>
          </cell>
        </row>
        <row r="985">
          <cell r="A985" t="str">
            <v>05DO32202</v>
          </cell>
          <cell r="B985" t="str">
            <v>Herne</v>
          </cell>
          <cell r="C985" t="str">
            <v>1</v>
          </cell>
          <cell r="D985">
            <v>13</v>
          </cell>
          <cell r="E985">
            <v>0</v>
          </cell>
          <cell r="I985">
            <v>0</v>
          </cell>
          <cell r="J985">
            <v>0</v>
          </cell>
          <cell r="K985">
            <v>13</v>
          </cell>
          <cell r="L985">
            <v>16.7227</v>
          </cell>
          <cell r="M985">
            <v>13</v>
          </cell>
          <cell r="N985" t="str">
            <v>BK+ (Unity Media)</v>
          </cell>
          <cell r="P985">
            <v>13</v>
          </cell>
          <cell r="R985">
            <v>34973</v>
          </cell>
          <cell r="S985">
            <v>38260</v>
          </cell>
          <cell r="T985">
            <v>2004</v>
          </cell>
          <cell r="U985">
            <v>9</v>
          </cell>
          <cell r="V985" t="str">
            <v>stillschweigende Verlängerung</v>
          </cell>
          <cell r="X985">
            <v>16.7227</v>
          </cell>
          <cell r="Y985">
            <v>2608.7411999999999</v>
          </cell>
        </row>
        <row r="986">
          <cell r="A986" t="str">
            <v>057681351</v>
          </cell>
          <cell r="B986" t="str">
            <v>Witten</v>
          </cell>
          <cell r="C986" t="str">
            <v>6</v>
          </cell>
          <cell r="D986">
            <v>1</v>
          </cell>
          <cell r="E986">
            <v>0</v>
          </cell>
          <cell r="I986">
            <v>1</v>
          </cell>
          <cell r="J986">
            <v>20.239999999999998</v>
          </cell>
          <cell r="K986">
            <v>0</v>
          </cell>
          <cell r="L986">
            <v>0</v>
          </cell>
          <cell r="M986">
            <v>0</v>
          </cell>
          <cell r="N986" t="str">
            <v>BK (Unity Media)</v>
          </cell>
          <cell r="R986">
            <v>37591</v>
          </cell>
          <cell r="S986">
            <v>38321</v>
          </cell>
          <cell r="T986">
            <v>2004</v>
          </cell>
          <cell r="U986">
            <v>11</v>
          </cell>
          <cell r="V986" t="str">
            <v>stillschweigende Verlängerung</v>
          </cell>
          <cell r="W986">
            <v>40512</v>
          </cell>
          <cell r="X986">
            <v>20.239999999999998</v>
          </cell>
          <cell r="Y986">
            <v>242.88</v>
          </cell>
        </row>
        <row r="987">
          <cell r="A987" t="str">
            <v>05ZZ31188</v>
          </cell>
          <cell r="B987" t="str">
            <v>Düsseldorf</v>
          </cell>
          <cell r="C987" t="str">
            <v>6</v>
          </cell>
          <cell r="D987">
            <v>1</v>
          </cell>
          <cell r="E987">
            <v>0</v>
          </cell>
          <cell r="I987">
            <v>1</v>
          </cell>
          <cell r="J987">
            <v>11.25</v>
          </cell>
          <cell r="K987">
            <v>0</v>
          </cell>
          <cell r="L987">
            <v>0</v>
          </cell>
          <cell r="M987">
            <v>0</v>
          </cell>
          <cell r="N987" t="str">
            <v>BK (Unity Media)</v>
          </cell>
          <cell r="R987">
            <v>37591</v>
          </cell>
          <cell r="S987">
            <v>38321</v>
          </cell>
          <cell r="T987">
            <v>2004</v>
          </cell>
          <cell r="U987">
            <v>11</v>
          </cell>
          <cell r="V987" t="str">
            <v>stillschweigende Verlängerung</v>
          </cell>
          <cell r="X987">
            <v>11.25</v>
          </cell>
          <cell r="Y987">
            <v>135</v>
          </cell>
        </row>
        <row r="988">
          <cell r="A988">
            <v>42019</v>
          </cell>
          <cell r="B988" t="str">
            <v>Oberhausen</v>
          </cell>
          <cell r="C988">
            <v>7</v>
          </cell>
          <cell r="D988">
            <v>6</v>
          </cell>
          <cell r="E988">
            <v>0</v>
          </cell>
          <cell r="F988">
            <v>0</v>
          </cell>
          <cell r="I988">
            <v>6</v>
          </cell>
          <cell r="J988">
            <v>12.8</v>
          </cell>
          <cell r="K988">
            <v>0</v>
          </cell>
          <cell r="L988">
            <v>0</v>
          </cell>
          <cell r="M988">
            <v>6</v>
          </cell>
          <cell r="N988" t="str">
            <v>BK (Unity Media)</v>
          </cell>
          <cell r="P988">
            <v>6</v>
          </cell>
          <cell r="S988">
            <v>38352</v>
          </cell>
          <cell r="T988">
            <v>2004</v>
          </cell>
          <cell r="U988">
            <v>12</v>
          </cell>
          <cell r="V988" t="str">
            <v>stillschweigende Verlängerung</v>
          </cell>
          <cell r="X988">
            <v>12.800000000000002</v>
          </cell>
          <cell r="Y988">
            <v>921.60000000000014</v>
          </cell>
        </row>
        <row r="989">
          <cell r="A989">
            <v>42065</v>
          </cell>
          <cell r="B989" t="str">
            <v>Duisburg</v>
          </cell>
          <cell r="C989">
            <v>7</v>
          </cell>
          <cell r="D989">
            <v>25</v>
          </cell>
          <cell r="E989">
            <v>0</v>
          </cell>
          <cell r="F989">
            <v>0</v>
          </cell>
          <cell r="I989">
            <v>9</v>
          </cell>
          <cell r="J989">
            <v>16.649999999999999</v>
          </cell>
          <cell r="K989">
            <v>0</v>
          </cell>
          <cell r="L989">
            <v>0</v>
          </cell>
          <cell r="M989">
            <v>25</v>
          </cell>
          <cell r="N989" t="str">
            <v>BK (Unity Media)</v>
          </cell>
          <cell r="P989">
            <v>25</v>
          </cell>
          <cell r="S989">
            <v>38352</v>
          </cell>
          <cell r="T989">
            <v>2004</v>
          </cell>
          <cell r="U989">
            <v>12</v>
          </cell>
          <cell r="V989" t="str">
            <v>stillschweigende Verlängerung</v>
          </cell>
          <cell r="X989">
            <v>5.9939999999999998</v>
          </cell>
          <cell r="Y989">
            <v>1798.1999999999998</v>
          </cell>
        </row>
        <row r="990">
          <cell r="A990">
            <v>42066</v>
          </cell>
          <cell r="B990" t="str">
            <v>Oberhausen</v>
          </cell>
          <cell r="C990">
            <v>7</v>
          </cell>
          <cell r="D990">
            <v>15</v>
          </cell>
          <cell r="E990">
            <v>0</v>
          </cell>
          <cell r="F990">
            <v>0</v>
          </cell>
          <cell r="I990">
            <v>9</v>
          </cell>
          <cell r="J990">
            <v>11.53</v>
          </cell>
          <cell r="K990">
            <v>0</v>
          </cell>
          <cell r="L990">
            <v>0</v>
          </cell>
          <cell r="M990">
            <v>15</v>
          </cell>
          <cell r="N990" t="str">
            <v>BK (Unity Media)</v>
          </cell>
          <cell r="P990">
            <v>15</v>
          </cell>
          <cell r="S990">
            <v>38352</v>
          </cell>
          <cell r="T990">
            <v>2004</v>
          </cell>
          <cell r="U990">
            <v>12</v>
          </cell>
          <cell r="V990" t="str">
            <v>stillschweigende Verlängerung</v>
          </cell>
          <cell r="X990">
            <v>6.9180000000000001</v>
          </cell>
          <cell r="Y990">
            <v>1245.24</v>
          </cell>
        </row>
        <row r="991">
          <cell r="A991">
            <v>42379</v>
          </cell>
          <cell r="B991" t="str">
            <v>Oberhausen</v>
          </cell>
          <cell r="C991">
            <v>7</v>
          </cell>
          <cell r="D991">
            <v>14</v>
          </cell>
          <cell r="E991">
            <v>0</v>
          </cell>
          <cell r="F991">
            <v>0</v>
          </cell>
          <cell r="I991">
            <v>5</v>
          </cell>
          <cell r="J991">
            <v>11.54</v>
          </cell>
          <cell r="K991">
            <v>0</v>
          </cell>
          <cell r="L991">
            <v>0</v>
          </cell>
          <cell r="M991">
            <v>14</v>
          </cell>
          <cell r="N991" t="str">
            <v>BK (Unity Media)</v>
          </cell>
          <cell r="P991">
            <v>14</v>
          </cell>
          <cell r="S991">
            <v>38352</v>
          </cell>
          <cell r="T991">
            <v>2004</v>
          </cell>
          <cell r="U991">
            <v>12</v>
          </cell>
          <cell r="V991" t="str">
            <v>stillschweigende Verlängerung</v>
          </cell>
          <cell r="X991">
            <v>4.121428571428571</v>
          </cell>
          <cell r="Y991">
            <v>692.4</v>
          </cell>
        </row>
        <row r="992">
          <cell r="A992">
            <v>42380</v>
          </cell>
          <cell r="B992" t="str">
            <v>Oberhausen</v>
          </cell>
          <cell r="C992">
            <v>7</v>
          </cell>
          <cell r="D992">
            <v>34</v>
          </cell>
          <cell r="E992">
            <v>0</v>
          </cell>
          <cell r="F992">
            <v>0</v>
          </cell>
          <cell r="I992">
            <v>9</v>
          </cell>
          <cell r="J992">
            <v>11.41</v>
          </cell>
          <cell r="K992">
            <v>0</v>
          </cell>
          <cell r="L992">
            <v>0</v>
          </cell>
          <cell r="M992">
            <v>34</v>
          </cell>
          <cell r="N992" t="str">
            <v>BK (Unity Media)</v>
          </cell>
          <cell r="P992">
            <v>34</v>
          </cell>
          <cell r="S992">
            <v>38352</v>
          </cell>
          <cell r="T992">
            <v>2004</v>
          </cell>
          <cell r="U992">
            <v>12</v>
          </cell>
          <cell r="V992" t="str">
            <v>stillschweigende Verlängerung</v>
          </cell>
          <cell r="X992">
            <v>3.0202941176470586</v>
          </cell>
          <cell r="Y992">
            <v>1232.28</v>
          </cell>
        </row>
        <row r="993">
          <cell r="A993">
            <v>52077</v>
          </cell>
          <cell r="B993" t="str">
            <v>Essen</v>
          </cell>
          <cell r="C993">
            <v>1</v>
          </cell>
          <cell r="D993">
            <v>1</v>
          </cell>
          <cell r="E993">
            <v>1</v>
          </cell>
          <cell r="F993">
            <v>5.0599999999999996</v>
          </cell>
          <cell r="I993">
            <v>0</v>
          </cell>
          <cell r="J993">
            <v>0</v>
          </cell>
          <cell r="K993">
            <v>1</v>
          </cell>
          <cell r="L993">
            <v>13.01</v>
          </cell>
          <cell r="M993">
            <v>1</v>
          </cell>
          <cell r="N993" t="str">
            <v>BK (Unity Media)</v>
          </cell>
          <cell r="P993">
            <v>1</v>
          </cell>
          <cell r="S993">
            <v>38352</v>
          </cell>
          <cell r="T993">
            <v>2004</v>
          </cell>
          <cell r="U993">
            <v>12</v>
          </cell>
          <cell r="V993" t="str">
            <v>stillschweigende Verlängerung</v>
          </cell>
          <cell r="X993">
            <v>18.07</v>
          </cell>
          <cell r="Y993">
            <v>216.84</v>
          </cell>
        </row>
        <row r="994">
          <cell r="A994">
            <v>52189</v>
          </cell>
          <cell r="B994" t="str">
            <v>Essen</v>
          </cell>
          <cell r="C994">
            <v>1</v>
          </cell>
          <cell r="D994">
            <v>37</v>
          </cell>
          <cell r="E994">
            <v>37</v>
          </cell>
          <cell r="F994">
            <v>3.73</v>
          </cell>
          <cell r="I994">
            <v>12</v>
          </cell>
          <cell r="J994">
            <v>9.9</v>
          </cell>
          <cell r="K994">
            <v>0</v>
          </cell>
          <cell r="L994">
            <v>0</v>
          </cell>
          <cell r="M994">
            <v>37</v>
          </cell>
          <cell r="N994" t="str">
            <v>BK (Unity Media)</v>
          </cell>
          <cell r="P994">
            <v>37</v>
          </cell>
          <cell r="R994">
            <v>38219</v>
          </cell>
          <cell r="S994">
            <v>38352</v>
          </cell>
          <cell r="T994">
            <v>2004</v>
          </cell>
          <cell r="U994">
            <v>12</v>
          </cell>
          <cell r="V994" t="str">
            <v>stillschweigende Verlängerung</v>
          </cell>
          <cell r="X994">
            <v>6.9408108108108113</v>
          </cell>
          <cell r="Y994">
            <v>3081.7200000000003</v>
          </cell>
        </row>
        <row r="995">
          <cell r="A995">
            <v>52567</v>
          </cell>
          <cell r="B995" t="str">
            <v>Essen</v>
          </cell>
          <cell r="C995">
            <v>1</v>
          </cell>
          <cell r="D995">
            <v>52</v>
          </cell>
          <cell r="E995">
            <v>52</v>
          </cell>
          <cell r="F995">
            <v>3.31</v>
          </cell>
          <cell r="I995">
            <v>35</v>
          </cell>
          <cell r="J995">
            <v>9.68</v>
          </cell>
          <cell r="K995">
            <v>0</v>
          </cell>
          <cell r="L995">
            <v>0</v>
          </cell>
          <cell r="M995">
            <v>52</v>
          </cell>
          <cell r="N995" t="str">
            <v>BK (Unity Media)</v>
          </cell>
          <cell r="P995">
            <v>52</v>
          </cell>
          <cell r="S995">
            <v>38352</v>
          </cell>
          <cell r="T995">
            <v>2004</v>
          </cell>
          <cell r="U995">
            <v>12</v>
          </cell>
          <cell r="V995" t="str">
            <v>stillschweigende Verlängerung</v>
          </cell>
          <cell r="X995">
            <v>9.8253846153846158</v>
          </cell>
          <cell r="Y995">
            <v>6131.04</v>
          </cell>
        </row>
        <row r="996">
          <cell r="A996">
            <v>53240</v>
          </cell>
          <cell r="B996" t="str">
            <v>Duisburg</v>
          </cell>
          <cell r="C996">
            <v>1</v>
          </cell>
          <cell r="D996">
            <v>10</v>
          </cell>
          <cell r="E996">
            <v>10</v>
          </cell>
          <cell r="F996">
            <v>2</v>
          </cell>
          <cell r="I996">
            <v>3</v>
          </cell>
          <cell r="J996">
            <v>10.86</v>
          </cell>
          <cell r="K996">
            <v>0</v>
          </cell>
          <cell r="L996">
            <v>0</v>
          </cell>
          <cell r="M996">
            <v>10</v>
          </cell>
          <cell r="N996" t="str">
            <v>BK (Unity Media)</v>
          </cell>
          <cell r="P996">
            <v>10</v>
          </cell>
          <cell r="S996">
            <v>38352</v>
          </cell>
          <cell r="T996">
            <v>2004</v>
          </cell>
          <cell r="U996">
            <v>12</v>
          </cell>
          <cell r="V996" t="str">
            <v>stillschweigende Verlängerung</v>
          </cell>
          <cell r="X996">
            <v>5.258</v>
          </cell>
          <cell r="Y996">
            <v>630.96</v>
          </cell>
        </row>
        <row r="997">
          <cell r="A997">
            <v>53547</v>
          </cell>
          <cell r="B997" t="str">
            <v>Duisburg</v>
          </cell>
          <cell r="C997">
            <v>1</v>
          </cell>
          <cell r="D997">
            <v>36</v>
          </cell>
          <cell r="E997">
            <v>36</v>
          </cell>
          <cell r="F997">
            <v>2</v>
          </cell>
          <cell r="I997">
            <v>24</v>
          </cell>
          <cell r="J997">
            <v>10.86</v>
          </cell>
          <cell r="K997">
            <v>0</v>
          </cell>
          <cell r="L997">
            <v>0</v>
          </cell>
          <cell r="M997">
            <v>36</v>
          </cell>
          <cell r="N997" t="str">
            <v>BK (Unity Media)</v>
          </cell>
          <cell r="P997">
            <v>36</v>
          </cell>
          <cell r="S997">
            <v>38352</v>
          </cell>
          <cell r="T997">
            <v>2004</v>
          </cell>
          <cell r="U997">
            <v>12</v>
          </cell>
          <cell r="V997" t="str">
            <v>stillschweigende Verlängerung</v>
          </cell>
          <cell r="X997">
            <v>9.24</v>
          </cell>
          <cell r="Y997">
            <v>3991.68</v>
          </cell>
        </row>
        <row r="998">
          <cell r="A998">
            <v>53553</v>
          </cell>
          <cell r="B998" t="str">
            <v>Duisburg</v>
          </cell>
          <cell r="C998">
            <v>1</v>
          </cell>
          <cell r="D998">
            <v>30</v>
          </cell>
          <cell r="E998">
            <v>30</v>
          </cell>
          <cell r="F998">
            <v>2</v>
          </cell>
          <cell r="I998">
            <v>17</v>
          </cell>
          <cell r="J998">
            <v>10.86</v>
          </cell>
          <cell r="K998">
            <v>0</v>
          </cell>
          <cell r="L998">
            <v>0</v>
          </cell>
          <cell r="M998">
            <v>30</v>
          </ce